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defaultThemeVersion="202300"/>
  <mc:AlternateContent xmlns:mc="http://schemas.openxmlformats.org/markup-compatibility/2006">
    <mc:Choice Requires="x15">
      <x15ac:absPath xmlns:x15ac="http://schemas.microsoft.com/office/spreadsheetml/2010/11/ac" url="J:\Corp Accting\Supplemental Reporting\Supplemental Reports\2025\Q2\IR Website\"/>
    </mc:Choice>
  </mc:AlternateContent>
  <xr:revisionPtr revIDLastSave="0" documentId="8_{652EDEE5-B58D-40F7-8A37-ECDBCB60AA45}" xr6:coauthVersionLast="47" xr6:coauthVersionMax="47" xr10:uidLastSave="{00000000-0000-0000-0000-000000000000}"/>
  <bookViews>
    <workbookView xWindow="-120" yWindow="-120" windowWidth="29040" windowHeight="15720" xr2:uid="{A687216E-DA3B-4C37-8F05-7BAC0B14BB25}"/>
  </bookViews>
  <sheets>
    <sheet name="Page (3)" sheetId="14" r:id="rId1"/>
    <sheet name="Page (4)" sheetId="17" r:id="rId2"/>
    <sheet name="Page (5)" sheetId="15" r:id="rId3"/>
    <sheet name="Page(6)" sheetId="16" r:id="rId4"/>
    <sheet name="Page (7)" sheetId="18" r:id="rId5"/>
    <sheet name="Page (8)" sheetId="6" r:id="rId6"/>
    <sheet name="Page (9)" sheetId="7" r:id="rId7"/>
    <sheet name="Page (10)" sheetId="8" r:id="rId8"/>
    <sheet name="Page 17" sheetId="12" r:id="rId9"/>
    <sheet name="Page 18" sheetId="13" r:id="rId10"/>
    <sheet name="Portfolio Summary Report" sheetId="21" r:id="rId11"/>
  </sheets>
  <definedNames>
    <definedName name="__FDS_HYPERLINK_TOGGLE_STATE__" hidden="1">"ON"</definedName>
    <definedName name="_xlnm._FilterDatabase" localSheetId="7" hidden="1">'Page (10)'!$A$10:$E$24</definedName>
    <definedName name="_xlnm._FilterDatabase" localSheetId="5" hidden="1">'Page (8)'!$A$8:$C$54</definedName>
    <definedName name="_xlnm._FilterDatabase" localSheetId="6" hidden="1">'Page (9)'!$A$9:$C$47</definedName>
    <definedName name="_xlnm._FilterDatabase" localSheetId="10">'Portfolio Summary Report'!#REF!</definedName>
    <definedName name="_Order1" hidden="1">255</definedName>
    <definedName name="_Order2" hidden="1">255</definedName>
    <definedName name="a" localSheetId="8" hidden="1">{"Variance View",#N/A,FALSE,"JSI "}</definedName>
    <definedName name="a" localSheetId="9" hidden="1">{"Variance View",#N/A,FALSE,"JSI "}</definedName>
    <definedName name="a" hidden="1">{"Variance View",#N/A,FALSE,"JSI "}</definedName>
    <definedName name="an" localSheetId="1" hidden="1">{#N/A,#N/A,TRUE,"Exec Summary";#N/A,#N/A,TRUE,"Model";"JSI View",#N/A,TRUE,"JSI ";"Variance View",#N/A,TRUE,"JSI ";#N/A,#N/A,TRUE,"LC &amp; TI";#N/A,#N/A,TRUE,"Rent Variance"}</definedName>
    <definedName name="an" localSheetId="2" hidden="1">{#N/A,#N/A,TRUE,"Exec Summary";#N/A,#N/A,TRUE,"Model";"JSI View",#N/A,TRUE,"JSI ";"Variance View",#N/A,TRUE,"JSI ";#N/A,#N/A,TRUE,"LC &amp; TI";#N/A,#N/A,TRUE,"Rent Variance"}</definedName>
    <definedName name="an" localSheetId="4" hidden="1">{#N/A,#N/A,TRUE,"Exec Summary";#N/A,#N/A,TRUE,"Model";"JSI View",#N/A,TRUE,"JSI ";"Variance View",#N/A,TRUE,"JSI ";#N/A,#N/A,TRUE,"LC &amp; TI";#N/A,#N/A,TRUE,"Rent Variance"}</definedName>
    <definedName name="an" localSheetId="3"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1" hidden="1">{#N/A,#N/A,TRUE,"Exec Summary";#N/A,#N/A,TRUE,"Model";"JSI View",#N/A,TRUE,"JSI ";"Variance View",#N/A,TRUE,"JSI ";#N/A,#N/A,TRUE,"LC &amp; TI";#N/A,#N/A,TRUE,"Rent Variance"}</definedName>
    <definedName name="an_1" localSheetId="2" hidden="1">{#N/A,#N/A,TRUE,"Exec Summary";#N/A,#N/A,TRUE,"Model";"JSI View",#N/A,TRUE,"JSI ";"Variance View",#N/A,TRUE,"JSI ";#N/A,#N/A,TRUE,"LC &amp; TI";#N/A,#N/A,TRUE,"Rent Variance"}</definedName>
    <definedName name="an_1" localSheetId="4" hidden="1">{#N/A,#N/A,TRUE,"Exec Summary";#N/A,#N/A,TRUE,"Model";"JSI View",#N/A,TRUE,"JSI ";"Variance View",#N/A,TRUE,"JSI ";#N/A,#N/A,TRUE,"LC &amp; TI";#N/A,#N/A,TRUE,"Rent Variance"}</definedName>
    <definedName name="an_1" localSheetId="3"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1" hidden="1">{#N/A,#N/A,TRUE,"Exec Summary";#N/A,#N/A,TRUE,"Model";"JSI View",#N/A,TRUE,"JSI ";"Variance View",#N/A,TRUE,"JSI ";#N/A,#N/A,TRUE,"LC &amp; TI";#N/A,#N/A,TRUE,"Rent Variance"}</definedName>
    <definedName name="an_1_1" localSheetId="2" hidden="1">{#N/A,#N/A,TRUE,"Exec Summary";#N/A,#N/A,TRUE,"Model";"JSI View",#N/A,TRUE,"JSI ";"Variance View",#N/A,TRUE,"JSI ";#N/A,#N/A,TRUE,"LC &amp; TI";#N/A,#N/A,TRUE,"Rent Variance"}</definedName>
    <definedName name="an_1_1" localSheetId="4" hidden="1">{#N/A,#N/A,TRUE,"Exec Summary";#N/A,#N/A,TRUE,"Model";"JSI View",#N/A,TRUE,"JSI ";"Variance View",#N/A,TRUE,"JSI ";#N/A,#N/A,TRUE,"LC &amp; TI";#N/A,#N/A,TRUE,"Rent Variance"}</definedName>
    <definedName name="an_1_1" localSheetId="3"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1" hidden="1">{#N/A,#N/A,TRUE,"Exec Summary";#N/A,#N/A,TRUE,"Model";"JSI View",#N/A,TRUE,"JSI ";"Variance View",#N/A,TRUE,"JSI ";#N/A,#N/A,TRUE,"LC &amp; TI";#N/A,#N/A,TRUE,"Rent Variance"}</definedName>
    <definedName name="an_1_1_1" localSheetId="2" hidden="1">{#N/A,#N/A,TRUE,"Exec Summary";#N/A,#N/A,TRUE,"Model";"JSI View",#N/A,TRUE,"JSI ";"Variance View",#N/A,TRUE,"JSI ";#N/A,#N/A,TRUE,"LC &amp; TI";#N/A,#N/A,TRUE,"Rent Variance"}</definedName>
    <definedName name="an_1_1_1" localSheetId="4" hidden="1">{#N/A,#N/A,TRUE,"Exec Summary";#N/A,#N/A,TRUE,"Model";"JSI View",#N/A,TRUE,"JSI ";"Variance View",#N/A,TRUE,"JSI ";#N/A,#N/A,TRUE,"LC &amp; TI";#N/A,#N/A,TRUE,"Rent Variance"}</definedName>
    <definedName name="an_1_1_1" localSheetId="3"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1" hidden="1">{#N/A,#N/A,TRUE,"Exec Summary";#N/A,#N/A,TRUE,"Model";"JSI View",#N/A,TRUE,"JSI ";"Variance View",#N/A,TRUE,"JSI ";#N/A,#N/A,TRUE,"LC &amp; TI";#N/A,#N/A,TRUE,"Rent Variance"}</definedName>
    <definedName name="an_1_1_1_1" localSheetId="2" hidden="1">{#N/A,#N/A,TRUE,"Exec Summary";#N/A,#N/A,TRUE,"Model";"JSI View",#N/A,TRUE,"JSI ";"Variance View",#N/A,TRUE,"JSI ";#N/A,#N/A,TRUE,"LC &amp; TI";#N/A,#N/A,TRUE,"Rent Variance"}</definedName>
    <definedName name="an_1_1_1_1" localSheetId="4" hidden="1">{#N/A,#N/A,TRUE,"Exec Summary";#N/A,#N/A,TRUE,"Model";"JSI View",#N/A,TRUE,"JSI ";"Variance View",#N/A,TRUE,"JSI ";#N/A,#N/A,TRUE,"LC &amp; TI";#N/A,#N/A,TRUE,"Rent Variance"}</definedName>
    <definedName name="an_1_1_1_1" localSheetId="3"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1" hidden="1">{#N/A,#N/A,TRUE,"Exec Summary";#N/A,#N/A,TRUE,"Model";"JSI View",#N/A,TRUE,"JSI ";"Variance View",#N/A,TRUE,"JSI ";#N/A,#N/A,TRUE,"LC &amp; TI";#N/A,#N/A,TRUE,"Rent Variance"}</definedName>
    <definedName name="an_1_1_1_1_1" localSheetId="2" hidden="1">{#N/A,#N/A,TRUE,"Exec Summary";#N/A,#N/A,TRUE,"Model";"JSI View",#N/A,TRUE,"JSI ";"Variance View",#N/A,TRUE,"JSI ";#N/A,#N/A,TRUE,"LC &amp; TI";#N/A,#N/A,TRUE,"Rent Variance"}</definedName>
    <definedName name="an_1_1_1_1_1" localSheetId="4" hidden="1">{#N/A,#N/A,TRUE,"Exec Summary";#N/A,#N/A,TRUE,"Model";"JSI View",#N/A,TRUE,"JSI ";"Variance View",#N/A,TRUE,"JSI ";#N/A,#N/A,TRUE,"LC &amp; TI";#N/A,#N/A,TRUE,"Rent Variance"}</definedName>
    <definedName name="an_1_1_1_1_1" localSheetId="3"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localSheetId="1" hidden="1">{#N/A,#N/A,TRUE,"Exec Summary";#N/A,#N/A,TRUE,"Model";"JSI View",#N/A,TRUE,"JSI ";"Variance View",#N/A,TRUE,"JSI ";#N/A,#N/A,TRUE,"LC &amp; TI";#N/A,#N/A,TRUE,"Rent Variance"}</definedName>
    <definedName name="an_1_1_1_1_1_1" localSheetId="2" hidden="1">{#N/A,#N/A,TRUE,"Exec Summary";#N/A,#N/A,TRUE,"Model";"JSI View",#N/A,TRUE,"JSI ";"Variance View",#N/A,TRUE,"JSI ";#N/A,#N/A,TRUE,"LC &amp; TI";#N/A,#N/A,TRUE,"Rent Variance"}</definedName>
    <definedName name="an_1_1_1_1_1_1" localSheetId="4" hidden="1">{#N/A,#N/A,TRUE,"Exec Summary";#N/A,#N/A,TRUE,"Model";"JSI View",#N/A,TRUE,"JSI ";"Variance View",#N/A,TRUE,"JSI ";#N/A,#N/A,TRUE,"LC &amp; TI";#N/A,#N/A,TRUE,"Rent Variance"}</definedName>
    <definedName name="an_1_1_1_1_1_1" localSheetId="3"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localSheetId="1" hidden="1">{#N/A,#N/A,TRUE,"Exec Summary";#N/A,#N/A,TRUE,"Model";"JSI View",#N/A,TRUE,"JSI ";"Variance View",#N/A,TRUE,"JSI ";#N/A,#N/A,TRUE,"LC &amp; TI";#N/A,#N/A,TRUE,"Rent Variance"}</definedName>
    <definedName name="an_1_1_1_1_1_1_1" localSheetId="2" hidden="1">{#N/A,#N/A,TRUE,"Exec Summary";#N/A,#N/A,TRUE,"Model";"JSI View",#N/A,TRUE,"JSI ";"Variance View",#N/A,TRUE,"JSI ";#N/A,#N/A,TRUE,"LC &amp; TI";#N/A,#N/A,TRUE,"Rent Variance"}</definedName>
    <definedName name="an_1_1_1_1_1_1_1" localSheetId="4" hidden="1">{#N/A,#N/A,TRUE,"Exec Summary";#N/A,#N/A,TRUE,"Model";"JSI View",#N/A,TRUE,"JSI ";"Variance View",#N/A,TRUE,"JSI ";#N/A,#N/A,TRUE,"LC &amp; TI";#N/A,#N/A,TRUE,"Rent Variance"}</definedName>
    <definedName name="an_1_1_1_1_1_1_1" localSheetId="3"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localSheetId="1" hidden="1">{#N/A,#N/A,TRUE,"Exec Summary";#N/A,#N/A,TRUE,"Model";"JSI View",#N/A,TRUE,"JSI ";"Variance View",#N/A,TRUE,"JSI ";#N/A,#N/A,TRUE,"LC &amp; TI";#N/A,#N/A,TRUE,"Rent Variance"}</definedName>
    <definedName name="an_1_1_1_1_1_1_2" localSheetId="2" hidden="1">{#N/A,#N/A,TRUE,"Exec Summary";#N/A,#N/A,TRUE,"Model";"JSI View",#N/A,TRUE,"JSI ";"Variance View",#N/A,TRUE,"JSI ";#N/A,#N/A,TRUE,"LC &amp; TI";#N/A,#N/A,TRUE,"Rent Variance"}</definedName>
    <definedName name="an_1_1_1_1_1_1_2" localSheetId="4" hidden="1">{#N/A,#N/A,TRUE,"Exec Summary";#N/A,#N/A,TRUE,"Model";"JSI View",#N/A,TRUE,"JSI ";"Variance View",#N/A,TRUE,"JSI ";#N/A,#N/A,TRUE,"LC &amp; TI";#N/A,#N/A,TRUE,"Rent Variance"}</definedName>
    <definedName name="an_1_1_1_1_1_1_2" localSheetId="3"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localSheetId="1" hidden="1">{#N/A,#N/A,TRUE,"Exec Summary";#N/A,#N/A,TRUE,"Model";"JSI View",#N/A,TRUE,"JSI ";"Variance View",#N/A,TRUE,"JSI ";#N/A,#N/A,TRUE,"LC &amp; TI";#N/A,#N/A,TRUE,"Rent Variance"}</definedName>
    <definedName name="an_1_1_1_1_1_1_3" localSheetId="2" hidden="1">{#N/A,#N/A,TRUE,"Exec Summary";#N/A,#N/A,TRUE,"Model";"JSI View",#N/A,TRUE,"JSI ";"Variance View",#N/A,TRUE,"JSI ";#N/A,#N/A,TRUE,"LC &amp; TI";#N/A,#N/A,TRUE,"Rent Variance"}</definedName>
    <definedName name="an_1_1_1_1_1_1_3" localSheetId="4" hidden="1">{#N/A,#N/A,TRUE,"Exec Summary";#N/A,#N/A,TRUE,"Model";"JSI View",#N/A,TRUE,"JSI ";"Variance View",#N/A,TRUE,"JSI ";#N/A,#N/A,TRUE,"LC &amp; TI";#N/A,#N/A,TRUE,"Rent Variance"}</definedName>
    <definedName name="an_1_1_1_1_1_1_3" localSheetId="3"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localSheetId="1" hidden="1">{#N/A,#N/A,TRUE,"Exec Summary";#N/A,#N/A,TRUE,"Model";"JSI View",#N/A,TRUE,"JSI ";"Variance View",#N/A,TRUE,"JSI ";#N/A,#N/A,TRUE,"LC &amp; TI";#N/A,#N/A,TRUE,"Rent Variance"}</definedName>
    <definedName name="an_1_1_1_1_1_2" localSheetId="2" hidden="1">{#N/A,#N/A,TRUE,"Exec Summary";#N/A,#N/A,TRUE,"Model";"JSI View",#N/A,TRUE,"JSI ";"Variance View",#N/A,TRUE,"JSI ";#N/A,#N/A,TRUE,"LC &amp; TI";#N/A,#N/A,TRUE,"Rent Variance"}</definedName>
    <definedName name="an_1_1_1_1_1_2" localSheetId="4" hidden="1">{#N/A,#N/A,TRUE,"Exec Summary";#N/A,#N/A,TRUE,"Model";"JSI View",#N/A,TRUE,"JSI ";"Variance View",#N/A,TRUE,"JSI ";#N/A,#N/A,TRUE,"LC &amp; TI";#N/A,#N/A,TRUE,"Rent Variance"}</definedName>
    <definedName name="an_1_1_1_1_1_2" localSheetId="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localSheetId="1" hidden="1">{#N/A,#N/A,TRUE,"Exec Summary";#N/A,#N/A,TRUE,"Model";"JSI View",#N/A,TRUE,"JSI ";"Variance View",#N/A,TRUE,"JSI ";#N/A,#N/A,TRUE,"LC &amp; TI";#N/A,#N/A,TRUE,"Rent Variance"}</definedName>
    <definedName name="an_1_1_1_1_1_3" localSheetId="2" hidden="1">{#N/A,#N/A,TRUE,"Exec Summary";#N/A,#N/A,TRUE,"Model";"JSI View",#N/A,TRUE,"JSI ";"Variance View",#N/A,TRUE,"JSI ";#N/A,#N/A,TRUE,"LC &amp; TI";#N/A,#N/A,TRUE,"Rent Variance"}</definedName>
    <definedName name="an_1_1_1_1_1_3" localSheetId="4" hidden="1">{#N/A,#N/A,TRUE,"Exec Summary";#N/A,#N/A,TRUE,"Model";"JSI View",#N/A,TRUE,"JSI ";"Variance View",#N/A,TRUE,"JSI ";#N/A,#N/A,TRUE,"LC &amp; TI";#N/A,#N/A,TRUE,"Rent Variance"}</definedName>
    <definedName name="an_1_1_1_1_1_3" localSheetId="3"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localSheetId="1" hidden="1">{#N/A,#N/A,TRUE,"Exec Summary";#N/A,#N/A,TRUE,"Model";"JSI View",#N/A,TRUE,"JSI ";"Variance View",#N/A,TRUE,"JSI ";#N/A,#N/A,TRUE,"LC &amp; TI";#N/A,#N/A,TRUE,"Rent Variance"}</definedName>
    <definedName name="an_1_1_1_1_2" localSheetId="2" hidden="1">{#N/A,#N/A,TRUE,"Exec Summary";#N/A,#N/A,TRUE,"Model";"JSI View",#N/A,TRUE,"JSI ";"Variance View",#N/A,TRUE,"JSI ";#N/A,#N/A,TRUE,"LC &amp; TI";#N/A,#N/A,TRUE,"Rent Variance"}</definedName>
    <definedName name="an_1_1_1_1_2" localSheetId="4" hidden="1">{#N/A,#N/A,TRUE,"Exec Summary";#N/A,#N/A,TRUE,"Model";"JSI View",#N/A,TRUE,"JSI ";"Variance View",#N/A,TRUE,"JSI ";#N/A,#N/A,TRUE,"LC &amp; TI";#N/A,#N/A,TRUE,"Rent Variance"}</definedName>
    <definedName name="an_1_1_1_1_2" localSheetId="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localSheetId="1" hidden="1">{#N/A,#N/A,TRUE,"Exec Summary";#N/A,#N/A,TRUE,"Model";"JSI View",#N/A,TRUE,"JSI ";"Variance View",#N/A,TRUE,"JSI ";#N/A,#N/A,TRUE,"LC &amp; TI";#N/A,#N/A,TRUE,"Rent Variance"}</definedName>
    <definedName name="an_1_1_1_1_2_1" localSheetId="2" hidden="1">{#N/A,#N/A,TRUE,"Exec Summary";#N/A,#N/A,TRUE,"Model";"JSI View",#N/A,TRUE,"JSI ";"Variance View",#N/A,TRUE,"JSI ";#N/A,#N/A,TRUE,"LC &amp; TI";#N/A,#N/A,TRUE,"Rent Variance"}</definedName>
    <definedName name="an_1_1_1_1_2_1" localSheetId="4" hidden="1">{#N/A,#N/A,TRUE,"Exec Summary";#N/A,#N/A,TRUE,"Model";"JSI View",#N/A,TRUE,"JSI ";"Variance View",#N/A,TRUE,"JSI ";#N/A,#N/A,TRUE,"LC &amp; TI";#N/A,#N/A,TRUE,"Rent Variance"}</definedName>
    <definedName name="an_1_1_1_1_2_1" localSheetId="3"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localSheetId="1" hidden="1">{#N/A,#N/A,TRUE,"Exec Summary";#N/A,#N/A,TRUE,"Model";"JSI View",#N/A,TRUE,"JSI ";"Variance View",#N/A,TRUE,"JSI ";#N/A,#N/A,TRUE,"LC &amp; TI";#N/A,#N/A,TRUE,"Rent Variance"}</definedName>
    <definedName name="an_1_1_1_1_2_2" localSheetId="2" hidden="1">{#N/A,#N/A,TRUE,"Exec Summary";#N/A,#N/A,TRUE,"Model";"JSI View",#N/A,TRUE,"JSI ";"Variance View",#N/A,TRUE,"JSI ";#N/A,#N/A,TRUE,"LC &amp; TI";#N/A,#N/A,TRUE,"Rent Variance"}</definedName>
    <definedName name="an_1_1_1_1_2_2" localSheetId="4" hidden="1">{#N/A,#N/A,TRUE,"Exec Summary";#N/A,#N/A,TRUE,"Model";"JSI View",#N/A,TRUE,"JSI ";"Variance View",#N/A,TRUE,"JSI ";#N/A,#N/A,TRUE,"LC &amp; TI";#N/A,#N/A,TRUE,"Rent Variance"}</definedName>
    <definedName name="an_1_1_1_1_2_2" localSheetId="3"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localSheetId="1" hidden="1">{#N/A,#N/A,TRUE,"Exec Summary";#N/A,#N/A,TRUE,"Model";"JSI View",#N/A,TRUE,"JSI ";"Variance View",#N/A,TRUE,"JSI ";#N/A,#N/A,TRUE,"LC &amp; TI";#N/A,#N/A,TRUE,"Rent Variance"}</definedName>
    <definedName name="an_1_1_1_1_2_3" localSheetId="2" hidden="1">{#N/A,#N/A,TRUE,"Exec Summary";#N/A,#N/A,TRUE,"Model";"JSI View",#N/A,TRUE,"JSI ";"Variance View",#N/A,TRUE,"JSI ";#N/A,#N/A,TRUE,"LC &amp; TI";#N/A,#N/A,TRUE,"Rent Variance"}</definedName>
    <definedName name="an_1_1_1_1_2_3" localSheetId="4" hidden="1">{#N/A,#N/A,TRUE,"Exec Summary";#N/A,#N/A,TRUE,"Model";"JSI View",#N/A,TRUE,"JSI ";"Variance View",#N/A,TRUE,"JSI ";#N/A,#N/A,TRUE,"LC &amp; TI";#N/A,#N/A,TRUE,"Rent Variance"}</definedName>
    <definedName name="an_1_1_1_1_2_3" localSheetId="3"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localSheetId="1" hidden="1">{#N/A,#N/A,TRUE,"Exec Summary";#N/A,#N/A,TRUE,"Model";"JSI View",#N/A,TRUE,"JSI ";"Variance View",#N/A,TRUE,"JSI ";#N/A,#N/A,TRUE,"LC &amp; TI";#N/A,#N/A,TRUE,"Rent Variance"}</definedName>
    <definedName name="an_1_1_1_1_3" localSheetId="2" hidden="1">{#N/A,#N/A,TRUE,"Exec Summary";#N/A,#N/A,TRUE,"Model";"JSI View",#N/A,TRUE,"JSI ";"Variance View",#N/A,TRUE,"JSI ";#N/A,#N/A,TRUE,"LC &amp; TI";#N/A,#N/A,TRUE,"Rent Variance"}</definedName>
    <definedName name="an_1_1_1_1_3" localSheetId="4" hidden="1">{#N/A,#N/A,TRUE,"Exec Summary";#N/A,#N/A,TRUE,"Model";"JSI View",#N/A,TRUE,"JSI ";"Variance View",#N/A,TRUE,"JSI ";#N/A,#N/A,TRUE,"LC &amp; TI";#N/A,#N/A,TRUE,"Rent Variance"}</definedName>
    <definedName name="an_1_1_1_1_3" localSheetId="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localSheetId="1" hidden="1">{#N/A,#N/A,TRUE,"Exec Summary";#N/A,#N/A,TRUE,"Model";"JSI View",#N/A,TRUE,"JSI ";"Variance View",#N/A,TRUE,"JSI ";#N/A,#N/A,TRUE,"LC &amp; TI";#N/A,#N/A,TRUE,"Rent Variance"}</definedName>
    <definedName name="an_1_1_1_1_4" localSheetId="2" hidden="1">{#N/A,#N/A,TRUE,"Exec Summary";#N/A,#N/A,TRUE,"Model";"JSI View",#N/A,TRUE,"JSI ";"Variance View",#N/A,TRUE,"JSI ";#N/A,#N/A,TRUE,"LC &amp; TI";#N/A,#N/A,TRUE,"Rent Variance"}</definedName>
    <definedName name="an_1_1_1_1_4" localSheetId="4" hidden="1">{#N/A,#N/A,TRUE,"Exec Summary";#N/A,#N/A,TRUE,"Model";"JSI View",#N/A,TRUE,"JSI ";"Variance View",#N/A,TRUE,"JSI ";#N/A,#N/A,TRUE,"LC &amp; TI";#N/A,#N/A,TRUE,"Rent Variance"}</definedName>
    <definedName name="an_1_1_1_1_4" localSheetId="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localSheetId="1" hidden="1">{#N/A,#N/A,TRUE,"Exec Summary";#N/A,#N/A,TRUE,"Model";"JSI View",#N/A,TRUE,"JSI ";"Variance View",#N/A,TRUE,"JSI ";#N/A,#N/A,TRUE,"LC &amp; TI";#N/A,#N/A,TRUE,"Rent Variance"}</definedName>
    <definedName name="an_1_1_1_1_5" localSheetId="2" hidden="1">{#N/A,#N/A,TRUE,"Exec Summary";#N/A,#N/A,TRUE,"Model";"JSI View",#N/A,TRUE,"JSI ";"Variance View",#N/A,TRUE,"JSI ";#N/A,#N/A,TRUE,"LC &amp; TI";#N/A,#N/A,TRUE,"Rent Variance"}</definedName>
    <definedName name="an_1_1_1_1_5" localSheetId="4" hidden="1">{#N/A,#N/A,TRUE,"Exec Summary";#N/A,#N/A,TRUE,"Model";"JSI View",#N/A,TRUE,"JSI ";"Variance View",#N/A,TRUE,"JSI ";#N/A,#N/A,TRUE,"LC &amp; TI";#N/A,#N/A,TRUE,"Rent Variance"}</definedName>
    <definedName name="an_1_1_1_1_5" localSheetId="3"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localSheetId="1" hidden="1">{#N/A,#N/A,TRUE,"Exec Summary";#N/A,#N/A,TRUE,"Model";"JSI View",#N/A,TRUE,"JSI ";"Variance View",#N/A,TRUE,"JSI ";#N/A,#N/A,TRUE,"LC &amp; TI";#N/A,#N/A,TRUE,"Rent Variance"}</definedName>
    <definedName name="an_1_1_1_2" localSheetId="2" hidden="1">{#N/A,#N/A,TRUE,"Exec Summary";#N/A,#N/A,TRUE,"Model";"JSI View",#N/A,TRUE,"JSI ";"Variance View",#N/A,TRUE,"JSI ";#N/A,#N/A,TRUE,"LC &amp; TI";#N/A,#N/A,TRUE,"Rent Variance"}</definedName>
    <definedName name="an_1_1_1_2" localSheetId="4" hidden="1">{#N/A,#N/A,TRUE,"Exec Summary";#N/A,#N/A,TRUE,"Model";"JSI View",#N/A,TRUE,"JSI ";"Variance View",#N/A,TRUE,"JSI ";#N/A,#N/A,TRUE,"LC &amp; TI";#N/A,#N/A,TRUE,"Rent Variance"}</definedName>
    <definedName name="an_1_1_1_2" localSheetId="3"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localSheetId="1" hidden="1">{#N/A,#N/A,TRUE,"Exec Summary";#N/A,#N/A,TRUE,"Model";"JSI View",#N/A,TRUE,"JSI ";"Variance View",#N/A,TRUE,"JSI ";#N/A,#N/A,TRUE,"LC &amp; TI";#N/A,#N/A,TRUE,"Rent Variance"}</definedName>
    <definedName name="an_1_1_1_2_1" localSheetId="2" hidden="1">{#N/A,#N/A,TRUE,"Exec Summary";#N/A,#N/A,TRUE,"Model";"JSI View",#N/A,TRUE,"JSI ";"Variance View",#N/A,TRUE,"JSI ";#N/A,#N/A,TRUE,"LC &amp; TI";#N/A,#N/A,TRUE,"Rent Variance"}</definedName>
    <definedName name="an_1_1_1_2_1" localSheetId="4" hidden="1">{#N/A,#N/A,TRUE,"Exec Summary";#N/A,#N/A,TRUE,"Model";"JSI View",#N/A,TRUE,"JSI ";"Variance View",#N/A,TRUE,"JSI ";#N/A,#N/A,TRUE,"LC &amp; TI";#N/A,#N/A,TRUE,"Rent Variance"}</definedName>
    <definedName name="an_1_1_1_2_1" localSheetId="3"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localSheetId="1" hidden="1">{#N/A,#N/A,TRUE,"Exec Summary";#N/A,#N/A,TRUE,"Model";"JSI View",#N/A,TRUE,"JSI ";"Variance View",#N/A,TRUE,"JSI ";#N/A,#N/A,TRUE,"LC &amp; TI";#N/A,#N/A,TRUE,"Rent Variance"}</definedName>
    <definedName name="an_1_1_1_2_1_1" localSheetId="2" hidden="1">{#N/A,#N/A,TRUE,"Exec Summary";#N/A,#N/A,TRUE,"Model";"JSI View",#N/A,TRUE,"JSI ";"Variance View",#N/A,TRUE,"JSI ";#N/A,#N/A,TRUE,"LC &amp; TI";#N/A,#N/A,TRUE,"Rent Variance"}</definedName>
    <definedName name="an_1_1_1_2_1_1" localSheetId="4" hidden="1">{#N/A,#N/A,TRUE,"Exec Summary";#N/A,#N/A,TRUE,"Model";"JSI View",#N/A,TRUE,"JSI ";"Variance View",#N/A,TRUE,"JSI ";#N/A,#N/A,TRUE,"LC &amp; TI";#N/A,#N/A,TRUE,"Rent Variance"}</definedName>
    <definedName name="an_1_1_1_2_1_1" localSheetId="3"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localSheetId="1" hidden="1">{#N/A,#N/A,TRUE,"Exec Summary";#N/A,#N/A,TRUE,"Model";"JSI View",#N/A,TRUE,"JSI ";"Variance View",#N/A,TRUE,"JSI ";#N/A,#N/A,TRUE,"LC &amp; TI";#N/A,#N/A,TRUE,"Rent Variance"}</definedName>
    <definedName name="an_1_1_1_2_1_2" localSheetId="2" hidden="1">{#N/A,#N/A,TRUE,"Exec Summary";#N/A,#N/A,TRUE,"Model";"JSI View",#N/A,TRUE,"JSI ";"Variance View",#N/A,TRUE,"JSI ";#N/A,#N/A,TRUE,"LC &amp; TI";#N/A,#N/A,TRUE,"Rent Variance"}</definedName>
    <definedName name="an_1_1_1_2_1_2" localSheetId="4" hidden="1">{#N/A,#N/A,TRUE,"Exec Summary";#N/A,#N/A,TRUE,"Model";"JSI View",#N/A,TRUE,"JSI ";"Variance View",#N/A,TRUE,"JSI ";#N/A,#N/A,TRUE,"LC &amp; TI";#N/A,#N/A,TRUE,"Rent Variance"}</definedName>
    <definedName name="an_1_1_1_2_1_2" localSheetId="3"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localSheetId="1" hidden="1">{#N/A,#N/A,TRUE,"Exec Summary";#N/A,#N/A,TRUE,"Model";"JSI View",#N/A,TRUE,"JSI ";"Variance View",#N/A,TRUE,"JSI ";#N/A,#N/A,TRUE,"LC &amp; TI";#N/A,#N/A,TRUE,"Rent Variance"}</definedName>
    <definedName name="an_1_1_1_2_1_3" localSheetId="2" hidden="1">{#N/A,#N/A,TRUE,"Exec Summary";#N/A,#N/A,TRUE,"Model";"JSI View",#N/A,TRUE,"JSI ";"Variance View",#N/A,TRUE,"JSI ";#N/A,#N/A,TRUE,"LC &amp; TI";#N/A,#N/A,TRUE,"Rent Variance"}</definedName>
    <definedName name="an_1_1_1_2_1_3" localSheetId="4" hidden="1">{#N/A,#N/A,TRUE,"Exec Summary";#N/A,#N/A,TRUE,"Model";"JSI View",#N/A,TRUE,"JSI ";"Variance View",#N/A,TRUE,"JSI ";#N/A,#N/A,TRUE,"LC &amp; TI";#N/A,#N/A,TRUE,"Rent Variance"}</definedName>
    <definedName name="an_1_1_1_2_1_3" localSheetId="3"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localSheetId="1" hidden="1">{#N/A,#N/A,TRUE,"Exec Summary";#N/A,#N/A,TRUE,"Model";"JSI View",#N/A,TRUE,"JSI ";"Variance View",#N/A,TRUE,"JSI ";#N/A,#N/A,TRUE,"LC &amp; TI";#N/A,#N/A,TRUE,"Rent Variance"}</definedName>
    <definedName name="an_1_1_1_2_2" localSheetId="2" hidden="1">{#N/A,#N/A,TRUE,"Exec Summary";#N/A,#N/A,TRUE,"Model";"JSI View",#N/A,TRUE,"JSI ";"Variance View",#N/A,TRUE,"JSI ";#N/A,#N/A,TRUE,"LC &amp; TI";#N/A,#N/A,TRUE,"Rent Variance"}</definedName>
    <definedName name="an_1_1_1_2_2" localSheetId="4" hidden="1">{#N/A,#N/A,TRUE,"Exec Summary";#N/A,#N/A,TRUE,"Model";"JSI View",#N/A,TRUE,"JSI ";"Variance View",#N/A,TRUE,"JSI ";#N/A,#N/A,TRUE,"LC &amp; TI";#N/A,#N/A,TRUE,"Rent Variance"}</definedName>
    <definedName name="an_1_1_1_2_2" localSheetId="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localSheetId="1" hidden="1">{#N/A,#N/A,TRUE,"Exec Summary";#N/A,#N/A,TRUE,"Model";"JSI View",#N/A,TRUE,"JSI ";"Variance View",#N/A,TRUE,"JSI ";#N/A,#N/A,TRUE,"LC &amp; TI";#N/A,#N/A,TRUE,"Rent Variance"}</definedName>
    <definedName name="an_1_1_1_2_3" localSheetId="2" hidden="1">{#N/A,#N/A,TRUE,"Exec Summary";#N/A,#N/A,TRUE,"Model";"JSI View",#N/A,TRUE,"JSI ";"Variance View",#N/A,TRUE,"JSI ";#N/A,#N/A,TRUE,"LC &amp; TI";#N/A,#N/A,TRUE,"Rent Variance"}</definedName>
    <definedName name="an_1_1_1_2_3" localSheetId="4" hidden="1">{#N/A,#N/A,TRUE,"Exec Summary";#N/A,#N/A,TRUE,"Model";"JSI View",#N/A,TRUE,"JSI ";"Variance View",#N/A,TRUE,"JSI ";#N/A,#N/A,TRUE,"LC &amp; TI";#N/A,#N/A,TRUE,"Rent Variance"}</definedName>
    <definedName name="an_1_1_1_2_3" localSheetId="3"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localSheetId="1" hidden="1">{#N/A,#N/A,TRUE,"Exec Summary";#N/A,#N/A,TRUE,"Model";"JSI View",#N/A,TRUE,"JSI ";"Variance View",#N/A,TRUE,"JSI ";#N/A,#N/A,TRUE,"LC &amp; TI";#N/A,#N/A,TRUE,"Rent Variance"}</definedName>
    <definedName name="an_1_1_1_3" localSheetId="2" hidden="1">{#N/A,#N/A,TRUE,"Exec Summary";#N/A,#N/A,TRUE,"Model";"JSI View",#N/A,TRUE,"JSI ";"Variance View",#N/A,TRUE,"JSI ";#N/A,#N/A,TRUE,"LC &amp; TI";#N/A,#N/A,TRUE,"Rent Variance"}</definedName>
    <definedName name="an_1_1_1_3" localSheetId="4" hidden="1">{#N/A,#N/A,TRUE,"Exec Summary";#N/A,#N/A,TRUE,"Model";"JSI View",#N/A,TRUE,"JSI ";"Variance View",#N/A,TRUE,"JSI ";#N/A,#N/A,TRUE,"LC &amp; TI";#N/A,#N/A,TRUE,"Rent Variance"}</definedName>
    <definedName name="an_1_1_1_3" localSheetId="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localSheetId="1" hidden="1">{#N/A,#N/A,TRUE,"Exec Summary";#N/A,#N/A,TRUE,"Model";"JSI View",#N/A,TRUE,"JSI ";"Variance View",#N/A,TRUE,"JSI ";#N/A,#N/A,TRUE,"LC &amp; TI";#N/A,#N/A,TRUE,"Rent Variance"}</definedName>
    <definedName name="an_1_1_1_4" localSheetId="2" hidden="1">{#N/A,#N/A,TRUE,"Exec Summary";#N/A,#N/A,TRUE,"Model";"JSI View",#N/A,TRUE,"JSI ";"Variance View",#N/A,TRUE,"JSI ";#N/A,#N/A,TRUE,"LC &amp; TI";#N/A,#N/A,TRUE,"Rent Variance"}</definedName>
    <definedName name="an_1_1_1_4" localSheetId="4" hidden="1">{#N/A,#N/A,TRUE,"Exec Summary";#N/A,#N/A,TRUE,"Model";"JSI View",#N/A,TRUE,"JSI ";"Variance View",#N/A,TRUE,"JSI ";#N/A,#N/A,TRUE,"LC &amp; TI";#N/A,#N/A,TRUE,"Rent Variance"}</definedName>
    <definedName name="an_1_1_1_4" localSheetId="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localSheetId="1" hidden="1">{#N/A,#N/A,TRUE,"Exec Summary";#N/A,#N/A,TRUE,"Model";"JSI View",#N/A,TRUE,"JSI ";"Variance View",#N/A,TRUE,"JSI ";#N/A,#N/A,TRUE,"LC &amp; TI";#N/A,#N/A,TRUE,"Rent Variance"}</definedName>
    <definedName name="an_1_1_1_5" localSheetId="2" hidden="1">{#N/A,#N/A,TRUE,"Exec Summary";#N/A,#N/A,TRUE,"Model";"JSI View",#N/A,TRUE,"JSI ";"Variance View",#N/A,TRUE,"JSI ";#N/A,#N/A,TRUE,"LC &amp; TI";#N/A,#N/A,TRUE,"Rent Variance"}</definedName>
    <definedName name="an_1_1_1_5" localSheetId="4" hidden="1">{#N/A,#N/A,TRUE,"Exec Summary";#N/A,#N/A,TRUE,"Model";"JSI View",#N/A,TRUE,"JSI ";"Variance View",#N/A,TRUE,"JSI ";#N/A,#N/A,TRUE,"LC &amp; TI";#N/A,#N/A,TRUE,"Rent Variance"}</definedName>
    <definedName name="an_1_1_1_5" localSheetId="3"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localSheetId="1" hidden="1">{#N/A,#N/A,TRUE,"Exec Summary";#N/A,#N/A,TRUE,"Model";"JSI View",#N/A,TRUE,"JSI ";"Variance View",#N/A,TRUE,"JSI ";#N/A,#N/A,TRUE,"LC &amp; TI";#N/A,#N/A,TRUE,"Rent Variance"}</definedName>
    <definedName name="an_1_1_2" localSheetId="2" hidden="1">{#N/A,#N/A,TRUE,"Exec Summary";#N/A,#N/A,TRUE,"Model";"JSI View",#N/A,TRUE,"JSI ";"Variance View",#N/A,TRUE,"JSI ";#N/A,#N/A,TRUE,"LC &amp; TI";#N/A,#N/A,TRUE,"Rent Variance"}</definedName>
    <definedName name="an_1_1_2" localSheetId="4" hidden="1">{#N/A,#N/A,TRUE,"Exec Summary";#N/A,#N/A,TRUE,"Model";"JSI View",#N/A,TRUE,"JSI ";"Variance View",#N/A,TRUE,"JSI ";#N/A,#N/A,TRUE,"LC &amp; TI";#N/A,#N/A,TRUE,"Rent Variance"}</definedName>
    <definedName name="an_1_1_2" localSheetId="3"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localSheetId="1" hidden="1">{#N/A,#N/A,TRUE,"Exec Summary";#N/A,#N/A,TRUE,"Model";"JSI View",#N/A,TRUE,"JSI ";"Variance View",#N/A,TRUE,"JSI ";#N/A,#N/A,TRUE,"LC &amp; TI";#N/A,#N/A,TRUE,"Rent Variance"}</definedName>
    <definedName name="an_1_1_2_1" localSheetId="2" hidden="1">{#N/A,#N/A,TRUE,"Exec Summary";#N/A,#N/A,TRUE,"Model";"JSI View",#N/A,TRUE,"JSI ";"Variance View",#N/A,TRUE,"JSI ";#N/A,#N/A,TRUE,"LC &amp; TI";#N/A,#N/A,TRUE,"Rent Variance"}</definedName>
    <definedName name="an_1_1_2_1" localSheetId="4" hidden="1">{#N/A,#N/A,TRUE,"Exec Summary";#N/A,#N/A,TRUE,"Model";"JSI View",#N/A,TRUE,"JSI ";"Variance View",#N/A,TRUE,"JSI ";#N/A,#N/A,TRUE,"LC &amp; TI";#N/A,#N/A,TRUE,"Rent Variance"}</definedName>
    <definedName name="an_1_1_2_1" localSheetId="3"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localSheetId="1" hidden="1">{#N/A,#N/A,TRUE,"Exec Summary";#N/A,#N/A,TRUE,"Model";"JSI View",#N/A,TRUE,"JSI ";"Variance View",#N/A,TRUE,"JSI ";#N/A,#N/A,TRUE,"LC &amp; TI";#N/A,#N/A,TRUE,"Rent Variance"}</definedName>
    <definedName name="an_1_1_2_1_1" localSheetId="2" hidden="1">{#N/A,#N/A,TRUE,"Exec Summary";#N/A,#N/A,TRUE,"Model";"JSI View",#N/A,TRUE,"JSI ";"Variance View",#N/A,TRUE,"JSI ";#N/A,#N/A,TRUE,"LC &amp; TI";#N/A,#N/A,TRUE,"Rent Variance"}</definedName>
    <definedName name="an_1_1_2_1_1" localSheetId="4" hidden="1">{#N/A,#N/A,TRUE,"Exec Summary";#N/A,#N/A,TRUE,"Model";"JSI View",#N/A,TRUE,"JSI ";"Variance View",#N/A,TRUE,"JSI ";#N/A,#N/A,TRUE,"LC &amp; TI";#N/A,#N/A,TRUE,"Rent Variance"}</definedName>
    <definedName name="an_1_1_2_1_1" localSheetId="3"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localSheetId="1" hidden="1">{#N/A,#N/A,TRUE,"Exec Summary";#N/A,#N/A,TRUE,"Model";"JSI View",#N/A,TRUE,"JSI ";"Variance View",#N/A,TRUE,"JSI ";#N/A,#N/A,TRUE,"LC &amp; TI";#N/A,#N/A,TRUE,"Rent Variance"}</definedName>
    <definedName name="an_1_1_2_1_2" localSheetId="2" hidden="1">{#N/A,#N/A,TRUE,"Exec Summary";#N/A,#N/A,TRUE,"Model";"JSI View",#N/A,TRUE,"JSI ";"Variance View",#N/A,TRUE,"JSI ";#N/A,#N/A,TRUE,"LC &amp; TI";#N/A,#N/A,TRUE,"Rent Variance"}</definedName>
    <definedName name="an_1_1_2_1_2" localSheetId="4" hidden="1">{#N/A,#N/A,TRUE,"Exec Summary";#N/A,#N/A,TRUE,"Model";"JSI View",#N/A,TRUE,"JSI ";"Variance View",#N/A,TRUE,"JSI ";#N/A,#N/A,TRUE,"LC &amp; TI";#N/A,#N/A,TRUE,"Rent Variance"}</definedName>
    <definedName name="an_1_1_2_1_2" localSheetId="3"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localSheetId="1" hidden="1">{#N/A,#N/A,TRUE,"Exec Summary";#N/A,#N/A,TRUE,"Model";"JSI View",#N/A,TRUE,"JSI ";"Variance View",#N/A,TRUE,"JSI ";#N/A,#N/A,TRUE,"LC &amp; TI";#N/A,#N/A,TRUE,"Rent Variance"}</definedName>
    <definedName name="an_1_1_2_1_3" localSheetId="2" hidden="1">{#N/A,#N/A,TRUE,"Exec Summary";#N/A,#N/A,TRUE,"Model";"JSI View",#N/A,TRUE,"JSI ";"Variance View",#N/A,TRUE,"JSI ";#N/A,#N/A,TRUE,"LC &amp; TI";#N/A,#N/A,TRUE,"Rent Variance"}</definedName>
    <definedName name="an_1_1_2_1_3" localSheetId="4" hidden="1">{#N/A,#N/A,TRUE,"Exec Summary";#N/A,#N/A,TRUE,"Model";"JSI View",#N/A,TRUE,"JSI ";"Variance View",#N/A,TRUE,"JSI ";#N/A,#N/A,TRUE,"LC &amp; TI";#N/A,#N/A,TRUE,"Rent Variance"}</definedName>
    <definedName name="an_1_1_2_1_3" localSheetId="3"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localSheetId="1" hidden="1">{#N/A,#N/A,TRUE,"Exec Summary";#N/A,#N/A,TRUE,"Model";"JSI View",#N/A,TRUE,"JSI ";"Variance View",#N/A,TRUE,"JSI ";#N/A,#N/A,TRUE,"LC &amp; TI";#N/A,#N/A,TRUE,"Rent Variance"}</definedName>
    <definedName name="an_1_1_2_2" localSheetId="2" hidden="1">{#N/A,#N/A,TRUE,"Exec Summary";#N/A,#N/A,TRUE,"Model";"JSI View",#N/A,TRUE,"JSI ";"Variance View",#N/A,TRUE,"JSI ";#N/A,#N/A,TRUE,"LC &amp; TI";#N/A,#N/A,TRUE,"Rent Variance"}</definedName>
    <definedName name="an_1_1_2_2" localSheetId="4" hidden="1">{#N/A,#N/A,TRUE,"Exec Summary";#N/A,#N/A,TRUE,"Model";"JSI View",#N/A,TRUE,"JSI ";"Variance View",#N/A,TRUE,"JSI ";#N/A,#N/A,TRUE,"LC &amp; TI";#N/A,#N/A,TRUE,"Rent Variance"}</definedName>
    <definedName name="an_1_1_2_2" localSheetId="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localSheetId="1" hidden="1">{#N/A,#N/A,TRUE,"Exec Summary";#N/A,#N/A,TRUE,"Model";"JSI View",#N/A,TRUE,"JSI ";"Variance View",#N/A,TRUE,"JSI ";#N/A,#N/A,TRUE,"LC &amp; TI";#N/A,#N/A,TRUE,"Rent Variance"}</definedName>
    <definedName name="an_1_1_2_3" localSheetId="2" hidden="1">{#N/A,#N/A,TRUE,"Exec Summary";#N/A,#N/A,TRUE,"Model";"JSI View",#N/A,TRUE,"JSI ";"Variance View",#N/A,TRUE,"JSI ";#N/A,#N/A,TRUE,"LC &amp; TI";#N/A,#N/A,TRUE,"Rent Variance"}</definedName>
    <definedName name="an_1_1_2_3" localSheetId="4" hidden="1">{#N/A,#N/A,TRUE,"Exec Summary";#N/A,#N/A,TRUE,"Model";"JSI View",#N/A,TRUE,"JSI ";"Variance View",#N/A,TRUE,"JSI ";#N/A,#N/A,TRUE,"LC &amp; TI";#N/A,#N/A,TRUE,"Rent Variance"}</definedName>
    <definedName name="an_1_1_2_3" localSheetId="3"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localSheetId="1" hidden="1">{#N/A,#N/A,TRUE,"Exec Summary";#N/A,#N/A,TRUE,"Model";"JSI View",#N/A,TRUE,"JSI ";"Variance View",#N/A,TRUE,"JSI ";#N/A,#N/A,TRUE,"LC &amp; TI";#N/A,#N/A,TRUE,"Rent Variance"}</definedName>
    <definedName name="an_1_1_3" localSheetId="2" hidden="1">{#N/A,#N/A,TRUE,"Exec Summary";#N/A,#N/A,TRUE,"Model";"JSI View",#N/A,TRUE,"JSI ";"Variance View",#N/A,TRUE,"JSI ";#N/A,#N/A,TRUE,"LC &amp; TI";#N/A,#N/A,TRUE,"Rent Variance"}</definedName>
    <definedName name="an_1_1_3" localSheetId="4" hidden="1">{#N/A,#N/A,TRUE,"Exec Summary";#N/A,#N/A,TRUE,"Model";"JSI View",#N/A,TRUE,"JSI ";"Variance View",#N/A,TRUE,"JSI ";#N/A,#N/A,TRUE,"LC &amp; TI";#N/A,#N/A,TRUE,"Rent Variance"}</definedName>
    <definedName name="an_1_1_3" localSheetId="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localSheetId="1" hidden="1">{#N/A,#N/A,TRUE,"Exec Summary";#N/A,#N/A,TRUE,"Model";"JSI View",#N/A,TRUE,"JSI ";"Variance View",#N/A,TRUE,"JSI ";#N/A,#N/A,TRUE,"LC &amp; TI";#N/A,#N/A,TRUE,"Rent Variance"}</definedName>
    <definedName name="an_1_1_3_1" localSheetId="2" hidden="1">{#N/A,#N/A,TRUE,"Exec Summary";#N/A,#N/A,TRUE,"Model";"JSI View",#N/A,TRUE,"JSI ";"Variance View",#N/A,TRUE,"JSI ";#N/A,#N/A,TRUE,"LC &amp; TI";#N/A,#N/A,TRUE,"Rent Variance"}</definedName>
    <definedName name="an_1_1_3_1" localSheetId="4" hidden="1">{#N/A,#N/A,TRUE,"Exec Summary";#N/A,#N/A,TRUE,"Model";"JSI View",#N/A,TRUE,"JSI ";"Variance View",#N/A,TRUE,"JSI ";#N/A,#N/A,TRUE,"LC &amp; TI";#N/A,#N/A,TRUE,"Rent Variance"}</definedName>
    <definedName name="an_1_1_3_1" localSheetId="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localSheetId="1" hidden="1">{#N/A,#N/A,TRUE,"Exec Summary";#N/A,#N/A,TRUE,"Model";"JSI View",#N/A,TRUE,"JSI ";"Variance View",#N/A,TRUE,"JSI ";#N/A,#N/A,TRUE,"LC &amp; TI";#N/A,#N/A,TRUE,"Rent Variance"}</definedName>
    <definedName name="an_1_1_3_2" localSheetId="2" hidden="1">{#N/A,#N/A,TRUE,"Exec Summary";#N/A,#N/A,TRUE,"Model";"JSI View",#N/A,TRUE,"JSI ";"Variance View",#N/A,TRUE,"JSI ";#N/A,#N/A,TRUE,"LC &amp; TI";#N/A,#N/A,TRUE,"Rent Variance"}</definedName>
    <definedName name="an_1_1_3_2" localSheetId="4" hidden="1">{#N/A,#N/A,TRUE,"Exec Summary";#N/A,#N/A,TRUE,"Model";"JSI View",#N/A,TRUE,"JSI ";"Variance View",#N/A,TRUE,"JSI ";#N/A,#N/A,TRUE,"LC &amp; TI";#N/A,#N/A,TRUE,"Rent Variance"}</definedName>
    <definedName name="an_1_1_3_2" localSheetId="3"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localSheetId="1" hidden="1">{#N/A,#N/A,TRUE,"Exec Summary";#N/A,#N/A,TRUE,"Model";"JSI View",#N/A,TRUE,"JSI ";"Variance View",#N/A,TRUE,"JSI ";#N/A,#N/A,TRUE,"LC &amp; TI";#N/A,#N/A,TRUE,"Rent Variance"}</definedName>
    <definedName name="an_1_1_3_3" localSheetId="2" hidden="1">{#N/A,#N/A,TRUE,"Exec Summary";#N/A,#N/A,TRUE,"Model";"JSI View",#N/A,TRUE,"JSI ";"Variance View",#N/A,TRUE,"JSI ";#N/A,#N/A,TRUE,"LC &amp; TI";#N/A,#N/A,TRUE,"Rent Variance"}</definedName>
    <definedName name="an_1_1_3_3" localSheetId="4" hidden="1">{#N/A,#N/A,TRUE,"Exec Summary";#N/A,#N/A,TRUE,"Model";"JSI View",#N/A,TRUE,"JSI ";"Variance View",#N/A,TRUE,"JSI ";#N/A,#N/A,TRUE,"LC &amp; TI";#N/A,#N/A,TRUE,"Rent Variance"}</definedName>
    <definedName name="an_1_1_3_3" localSheetId="3"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localSheetId="1" hidden="1">{#N/A,#N/A,TRUE,"Exec Summary";#N/A,#N/A,TRUE,"Model";"JSI View",#N/A,TRUE,"JSI ";"Variance View",#N/A,TRUE,"JSI ";#N/A,#N/A,TRUE,"LC &amp; TI";#N/A,#N/A,TRUE,"Rent Variance"}</definedName>
    <definedName name="an_1_1_4" localSheetId="2" hidden="1">{#N/A,#N/A,TRUE,"Exec Summary";#N/A,#N/A,TRUE,"Model";"JSI View",#N/A,TRUE,"JSI ";"Variance View",#N/A,TRUE,"JSI ";#N/A,#N/A,TRUE,"LC &amp; TI";#N/A,#N/A,TRUE,"Rent Variance"}</definedName>
    <definedName name="an_1_1_4" localSheetId="4" hidden="1">{#N/A,#N/A,TRUE,"Exec Summary";#N/A,#N/A,TRUE,"Model";"JSI View",#N/A,TRUE,"JSI ";"Variance View",#N/A,TRUE,"JSI ";#N/A,#N/A,TRUE,"LC &amp; TI";#N/A,#N/A,TRUE,"Rent Variance"}</definedName>
    <definedName name="an_1_1_4" localSheetId="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localSheetId="1" hidden="1">{#N/A,#N/A,TRUE,"Exec Summary";#N/A,#N/A,TRUE,"Model";"JSI View",#N/A,TRUE,"JSI ";"Variance View",#N/A,TRUE,"JSI ";#N/A,#N/A,TRUE,"LC &amp; TI";#N/A,#N/A,TRUE,"Rent Variance"}</definedName>
    <definedName name="an_1_1_5" localSheetId="2" hidden="1">{#N/A,#N/A,TRUE,"Exec Summary";#N/A,#N/A,TRUE,"Model";"JSI View",#N/A,TRUE,"JSI ";"Variance View",#N/A,TRUE,"JSI ";#N/A,#N/A,TRUE,"LC &amp; TI";#N/A,#N/A,TRUE,"Rent Variance"}</definedName>
    <definedName name="an_1_1_5" localSheetId="4" hidden="1">{#N/A,#N/A,TRUE,"Exec Summary";#N/A,#N/A,TRUE,"Model";"JSI View",#N/A,TRUE,"JSI ";"Variance View",#N/A,TRUE,"JSI ";#N/A,#N/A,TRUE,"LC &amp; TI";#N/A,#N/A,TRUE,"Rent Variance"}</definedName>
    <definedName name="an_1_1_5" localSheetId="3"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localSheetId="1" hidden="1">{#N/A,#N/A,TRUE,"Exec Summary";#N/A,#N/A,TRUE,"Model";"JSI View",#N/A,TRUE,"JSI ";"Variance View",#N/A,TRUE,"JSI ";#N/A,#N/A,TRUE,"LC &amp; TI";#N/A,#N/A,TRUE,"Rent Variance"}</definedName>
    <definedName name="an_1_2" localSheetId="2" hidden="1">{#N/A,#N/A,TRUE,"Exec Summary";#N/A,#N/A,TRUE,"Model";"JSI View",#N/A,TRUE,"JSI ";"Variance View",#N/A,TRUE,"JSI ";#N/A,#N/A,TRUE,"LC &amp; TI";#N/A,#N/A,TRUE,"Rent Variance"}</definedName>
    <definedName name="an_1_2" localSheetId="4" hidden="1">{#N/A,#N/A,TRUE,"Exec Summary";#N/A,#N/A,TRUE,"Model";"JSI View",#N/A,TRUE,"JSI ";"Variance View",#N/A,TRUE,"JSI ";#N/A,#N/A,TRUE,"LC &amp; TI";#N/A,#N/A,TRUE,"Rent Variance"}</definedName>
    <definedName name="an_1_2" localSheetId="3"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1" hidden="1">{#N/A,#N/A,TRUE,"Exec Summary";#N/A,#N/A,TRUE,"Model";"JSI View",#N/A,TRUE,"JSI ";"Variance View",#N/A,TRUE,"JSI ";#N/A,#N/A,TRUE,"LC &amp; TI";#N/A,#N/A,TRUE,"Rent Variance"}</definedName>
    <definedName name="an_1_2_1" localSheetId="2" hidden="1">{#N/A,#N/A,TRUE,"Exec Summary";#N/A,#N/A,TRUE,"Model";"JSI View",#N/A,TRUE,"JSI ";"Variance View",#N/A,TRUE,"JSI ";#N/A,#N/A,TRUE,"LC &amp; TI";#N/A,#N/A,TRUE,"Rent Variance"}</definedName>
    <definedName name="an_1_2_1" localSheetId="4" hidden="1">{#N/A,#N/A,TRUE,"Exec Summary";#N/A,#N/A,TRUE,"Model";"JSI View",#N/A,TRUE,"JSI ";"Variance View",#N/A,TRUE,"JSI ";#N/A,#N/A,TRUE,"LC &amp; TI";#N/A,#N/A,TRUE,"Rent Variance"}</definedName>
    <definedName name="an_1_2_1" localSheetId="3"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1" hidden="1">{#N/A,#N/A,TRUE,"Exec Summary";#N/A,#N/A,TRUE,"Model";"JSI View",#N/A,TRUE,"JSI ";"Variance View",#N/A,TRUE,"JSI ";#N/A,#N/A,TRUE,"LC &amp; TI";#N/A,#N/A,TRUE,"Rent Variance"}</definedName>
    <definedName name="an_1_2_1_1" localSheetId="2" hidden="1">{#N/A,#N/A,TRUE,"Exec Summary";#N/A,#N/A,TRUE,"Model";"JSI View",#N/A,TRUE,"JSI ";"Variance View",#N/A,TRUE,"JSI ";#N/A,#N/A,TRUE,"LC &amp; TI";#N/A,#N/A,TRUE,"Rent Variance"}</definedName>
    <definedName name="an_1_2_1_1" localSheetId="4" hidden="1">{#N/A,#N/A,TRUE,"Exec Summary";#N/A,#N/A,TRUE,"Model";"JSI View",#N/A,TRUE,"JSI ";"Variance View",#N/A,TRUE,"JSI ";#N/A,#N/A,TRUE,"LC &amp; TI";#N/A,#N/A,TRUE,"Rent Variance"}</definedName>
    <definedName name="an_1_2_1_1" localSheetId="3"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1" hidden="1">{#N/A,#N/A,TRUE,"Exec Summary";#N/A,#N/A,TRUE,"Model";"JSI View",#N/A,TRUE,"JSI ";"Variance View",#N/A,TRUE,"JSI ";#N/A,#N/A,TRUE,"LC &amp; TI";#N/A,#N/A,TRUE,"Rent Variance"}</definedName>
    <definedName name="an_1_2_1_1_1" localSheetId="2" hidden="1">{#N/A,#N/A,TRUE,"Exec Summary";#N/A,#N/A,TRUE,"Model";"JSI View",#N/A,TRUE,"JSI ";"Variance View",#N/A,TRUE,"JSI ";#N/A,#N/A,TRUE,"LC &amp; TI";#N/A,#N/A,TRUE,"Rent Variance"}</definedName>
    <definedName name="an_1_2_1_1_1" localSheetId="4" hidden="1">{#N/A,#N/A,TRUE,"Exec Summary";#N/A,#N/A,TRUE,"Model";"JSI View",#N/A,TRUE,"JSI ";"Variance View",#N/A,TRUE,"JSI ";#N/A,#N/A,TRUE,"LC &amp; TI";#N/A,#N/A,TRUE,"Rent Variance"}</definedName>
    <definedName name="an_1_2_1_1_1" localSheetId="3"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localSheetId="1" hidden="1">{#N/A,#N/A,TRUE,"Exec Summary";#N/A,#N/A,TRUE,"Model";"JSI View",#N/A,TRUE,"JSI ";"Variance View",#N/A,TRUE,"JSI ";#N/A,#N/A,TRUE,"LC &amp; TI";#N/A,#N/A,TRUE,"Rent Variance"}</definedName>
    <definedName name="an_1_2_1_1_1_1" localSheetId="2" hidden="1">{#N/A,#N/A,TRUE,"Exec Summary";#N/A,#N/A,TRUE,"Model";"JSI View",#N/A,TRUE,"JSI ";"Variance View",#N/A,TRUE,"JSI ";#N/A,#N/A,TRUE,"LC &amp; TI";#N/A,#N/A,TRUE,"Rent Variance"}</definedName>
    <definedName name="an_1_2_1_1_1_1" localSheetId="4" hidden="1">{#N/A,#N/A,TRUE,"Exec Summary";#N/A,#N/A,TRUE,"Model";"JSI View",#N/A,TRUE,"JSI ";"Variance View",#N/A,TRUE,"JSI ";#N/A,#N/A,TRUE,"LC &amp; TI";#N/A,#N/A,TRUE,"Rent Variance"}</definedName>
    <definedName name="an_1_2_1_1_1_1" localSheetId="3"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localSheetId="1" hidden="1">{#N/A,#N/A,TRUE,"Exec Summary";#N/A,#N/A,TRUE,"Model";"JSI View",#N/A,TRUE,"JSI ";"Variance View",#N/A,TRUE,"JSI ";#N/A,#N/A,TRUE,"LC &amp; TI";#N/A,#N/A,TRUE,"Rent Variance"}</definedName>
    <definedName name="an_1_2_1_1_1_1_1" localSheetId="2" hidden="1">{#N/A,#N/A,TRUE,"Exec Summary";#N/A,#N/A,TRUE,"Model";"JSI View",#N/A,TRUE,"JSI ";"Variance View",#N/A,TRUE,"JSI ";#N/A,#N/A,TRUE,"LC &amp; TI";#N/A,#N/A,TRUE,"Rent Variance"}</definedName>
    <definedName name="an_1_2_1_1_1_1_1" localSheetId="4" hidden="1">{#N/A,#N/A,TRUE,"Exec Summary";#N/A,#N/A,TRUE,"Model";"JSI View",#N/A,TRUE,"JSI ";"Variance View",#N/A,TRUE,"JSI ";#N/A,#N/A,TRUE,"LC &amp; TI";#N/A,#N/A,TRUE,"Rent Variance"}</definedName>
    <definedName name="an_1_2_1_1_1_1_1" localSheetId="3"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localSheetId="1" hidden="1">{#N/A,#N/A,TRUE,"Exec Summary";#N/A,#N/A,TRUE,"Model";"JSI View",#N/A,TRUE,"JSI ";"Variance View",#N/A,TRUE,"JSI ";#N/A,#N/A,TRUE,"LC &amp; TI";#N/A,#N/A,TRUE,"Rent Variance"}</definedName>
    <definedName name="an_1_2_1_1_1_1_2" localSheetId="2" hidden="1">{#N/A,#N/A,TRUE,"Exec Summary";#N/A,#N/A,TRUE,"Model";"JSI View",#N/A,TRUE,"JSI ";"Variance View",#N/A,TRUE,"JSI ";#N/A,#N/A,TRUE,"LC &amp; TI";#N/A,#N/A,TRUE,"Rent Variance"}</definedName>
    <definedName name="an_1_2_1_1_1_1_2" localSheetId="4" hidden="1">{#N/A,#N/A,TRUE,"Exec Summary";#N/A,#N/A,TRUE,"Model";"JSI View",#N/A,TRUE,"JSI ";"Variance View",#N/A,TRUE,"JSI ";#N/A,#N/A,TRUE,"LC &amp; TI";#N/A,#N/A,TRUE,"Rent Variance"}</definedName>
    <definedName name="an_1_2_1_1_1_1_2" localSheetId="3"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localSheetId="1" hidden="1">{#N/A,#N/A,TRUE,"Exec Summary";#N/A,#N/A,TRUE,"Model";"JSI View",#N/A,TRUE,"JSI ";"Variance View",#N/A,TRUE,"JSI ";#N/A,#N/A,TRUE,"LC &amp; TI";#N/A,#N/A,TRUE,"Rent Variance"}</definedName>
    <definedName name="an_1_2_1_1_1_1_3" localSheetId="2" hidden="1">{#N/A,#N/A,TRUE,"Exec Summary";#N/A,#N/A,TRUE,"Model";"JSI View",#N/A,TRUE,"JSI ";"Variance View",#N/A,TRUE,"JSI ";#N/A,#N/A,TRUE,"LC &amp; TI";#N/A,#N/A,TRUE,"Rent Variance"}</definedName>
    <definedName name="an_1_2_1_1_1_1_3" localSheetId="4" hidden="1">{#N/A,#N/A,TRUE,"Exec Summary";#N/A,#N/A,TRUE,"Model";"JSI View",#N/A,TRUE,"JSI ";"Variance View",#N/A,TRUE,"JSI ";#N/A,#N/A,TRUE,"LC &amp; TI";#N/A,#N/A,TRUE,"Rent Variance"}</definedName>
    <definedName name="an_1_2_1_1_1_1_3" localSheetId="3"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localSheetId="1" hidden="1">{#N/A,#N/A,TRUE,"Exec Summary";#N/A,#N/A,TRUE,"Model";"JSI View",#N/A,TRUE,"JSI ";"Variance View",#N/A,TRUE,"JSI ";#N/A,#N/A,TRUE,"LC &amp; TI";#N/A,#N/A,TRUE,"Rent Variance"}</definedName>
    <definedName name="an_1_2_1_1_1_2" localSheetId="2" hidden="1">{#N/A,#N/A,TRUE,"Exec Summary";#N/A,#N/A,TRUE,"Model";"JSI View",#N/A,TRUE,"JSI ";"Variance View",#N/A,TRUE,"JSI ";#N/A,#N/A,TRUE,"LC &amp; TI";#N/A,#N/A,TRUE,"Rent Variance"}</definedName>
    <definedName name="an_1_2_1_1_1_2" localSheetId="4" hidden="1">{#N/A,#N/A,TRUE,"Exec Summary";#N/A,#N/A,TRUE,"Model";"JSI View",#N/A,TRUE,"JSI ";"Variance View",#N/A,TRUE,"JSI ";#N/A,#N/A,TRUE,"LC &amp; TI";#N/A,#N/A,TRUE,"Rent Variance"}</definedName>
    <definedName name="an_1_2_1_1_1_2" localSheetId="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localSheetId="1" hidden="1">{#N/A,#N/A,TRUE,"Exec Summary";#N/A,#N/A,TRUE,"Model";"JSI View",#N/A,TRUE,"JSI ";"Variance View",#N/A,TRUE,"JSI ";#N/A,#N/A,TRUE,"LC &amp; TI";#N/A,#N/A,TRUE,"Rent Variance"}</definedName>
    <definedName name="an_1_2_1_1_1_3" localSheetId="2" hidden="1">{#N/A,#N/A,TRUE,"Exec Summary";#N/A,#N/A,TRUE,"Model";"JSI View",#N/A,TRUE,"JSI ";"Variance View",#N/A,TRUE,"JSI ";#N/A,#N/A,TRUE,"LC &amp; TI";#N/A,#N/A,TRUE,"Rent Variance"}</definedName>
    <definedName name="an_1_2_1_1_1_3" localSheetId="4" hidden="1">{#N/A,#N/A,TRUE,"Exec Summary";#N/A,#N/A,TRUE,"Model";"JSI View",#N/A,TRUE,"JSI ";"Variance View",#N/A,TRUE,"JSI ";#N/A,#N/A,TRUE,"LC &amp; TI";#N/A,#N/A,TRUE,"Rent Variance"}</definedName>
    <definedName name="an_1_2_1_1_1_3" localSheetId="3"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localSheetId="1" hidden="1">{#N/A,#N/A,TRUE,"Exec Summary";#N/A,#N/A,TRUE,"Model";"JSI View",#N/A,TRUE,"JSI ";"Variance View",#N/A,TRUE,"JSI ";#N/A,#N/A,TRUE,"LC &amp; TI";#N/A,#N/A,TRUE,"Rent Variance"}</definedName>
    <definedName name="an_1_2_1_1_2" localSheetId="2" hidden="1">{#N/A,#N/A,TRUE,"Exec Summary";#N/A,#N/A,TRUE,"Model";"JSI View",#N/A,TRUE,"JSI ";"Variance View",#N/A,TRUE,"JSI ";#N/A,#N/A,TRUE,"LC &amp; TI";#N/A,#N/A,TRUE,"Rent Variance"}</definedName>
    <definedName name="an_1_2_1_1_2" localSheetId="4" hidden="1">{#N/A,#N/A,TRUE,"Exec Summary";#N/A,#N/A,TRUE,"Model";"JSI View",#N/A,TRUE,"JSI ";"Variance View",#N/A,TRUE,"JSI ";#N/A,#N/A,TRUE,"LC &amp; TI";#N/A,#N/A,TRUE,"Rent Variance"}</definedName>
    <definedName name="an_1_2_1_1_2" localSheetId="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localSheetId="1" hidden="1">{#N/A,#N/A,TRUE,"Exec Summary";#N/A,#N/A,TRUE,"Model";"JSI View",#N/A,TRUE,"JSI ";"Variance View",#N/A,TRUE,"JSI ";#N/A,#N/A,TRUE,"LC &amp; TI";#N/A,#N/A,TRUE,"Rent Variance"}</definedName>
    <definedName name="an_1_2_1_1_2_1" localSheetId="2" hidden="1">{#N/A,#N/A,TRUE,"Exec Summary";#N/A,#N/A,TRUE,"Model";"JSI View",#N/A,TRUE,"JSI ";"Variance View",#N/A,TRUE,"JSI ";#N/A,#N/A,TRUE,"LC &amp; TI";#N/A,#N/A,TRUE,"Rent Variance"}</definedName>
    <definedName name="an_1_2_1_1_2_1" localSheetId="4" hidden="1">{#N/A,#N/A,TRUE,"Exec Summary";#N/A,#N/A,TRUE,"Model";"JSI View",#N/A,TRUE,"JSI ";"Variance View",#N/A,TRUE,"JSI ";#N/A,#N/A,TRUE,"LC &amp; TI";#N/A,#N/A,TRUE,"Rent Variance"}</definedName>
    <definedName name="an_1_2_1_1_2_1" localSheetId="3"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localSheetId="1" hidden="1">{#N/A,#N/A,TRUE,"Exec Summary";#N/A,#N/A,TRUE,"Model";"JSI View",#N/A,TRUE,"JSI ";"Variance View",#N/A,TRUE,"JSI ";#N/A,#N/A,TRUE,"LC &amp; TI";#N/A,#N/A,TRUE,"Rent Variance"}</definedName>
    <definedName name="an_1_2_1_1_2_2" localSheetId="2" hidden="1">{#N/A,#N/A,TRUE,"Exec Summary";#N/A,#N/A,TRUE,"Model";"JSI View",#N/A,TRUE,"JSI ";"Variance View",#N/A,TRUE,"JSI ";#N/A,#N/A,TRUE,"LC &amp; TI";#N/A,#N/A,TRUE,"Rent Variance"}</definedName>
    <definedName name="an_1_2_1_1_2_2" localSheetId="4" hidden="1">{#N/A,#N/A,TRUE,"Exec Summary";#N/A,#N/A,TRUE,"Model";"JSI View",#N/A,TRUE,"JSI ";"Variance View",#N/A,TRUE,"JSI ";#N/A,#N/A,TRUE,"LC &amp; TI";#N/A,#N/A,TRUE,"Rent Variance"}</definedName>
    <definedName name="an_1_2_1_1_2_2" localSheetId="3"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localSheetId="1" hidden="1">{#N/A,#N/A,TRUE,"Exec Summary";#N/A,#N/A,TRUE,"Model";"JSI View",#N/A,TRUE,"JSI ";"Variance View",#N/A,TRUE,"JSI ";#N/A,#N/A,TRUE,"LC &amp; TI";#N/A,#N/A,TRUE,"Rent Variance"}</definedName>
    <definedName name="an_1_2_1_1_2_3" localSheetId="2" hidden="1">{#N/A,#N/A,TRUE,"Exec Summary";#N/A,#N/A,TRUE,"Model";"JSI View",#N/A,TRUE,"JSI ";"Variance View",#N/A,TRUE,"JSI ";#N/A,#N/A,TRUE,"LC &amp; TI";#N/A,#N/A,TRUE,"Rent Variance"}</definedName>
    <definedName name="an_1_2_1_1_2_3" localSheetId="4" hidden="1">{#N/A,#N/A,TRUE,"Exec Summary";#N/A,#N/A,TRUE,"Model";"JSI View",#N/A,TRUE,"JSI ";"Variance View",#N/A,TRUE,"JSI ";#N/A,#N/A,TRUE,"LC &amp; TI";#N/A,#N/A,TRUE,"Rent Variance"}</definedName>
    <definedName name="an_1_2_1_1_2_3" localSheetId="3"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localSheetId="1" hidden="1">{#N/A,#N/A,TRUE,"Exec Summary";#N/A,#N/A,TRUE,"Model";"JSI View",#N/A,TRUE,"JSI ";"Variance View",#N/A,TRUE,"JSI ";#N/A,#N/A,TRUE,"LC &amp; TI";#N/A,#N/A,TRUE,"Rent Variance"}</definedName>
    <definedName name="an_1_2_1_1_3" localSheetId="2" hidden="1">{#N/A,#N/A,TRUE,"Exec Summary";#N/A,#N/A,TRUE,"Model";"JSI View",#N/A,TRUE,"JSI ";"Variance View",#N/A,TRUE,"JSI ";#N/A,#N/A,TRUE,"LC &amp; TI";#N/A,#N/A,TRUE,"Rent Variance"}</definedName>
    <definedName name="an_1_2_1_1_3" localSheetId="4" hidden="1">{#N/A,#N/A,TRUE,"Exec Summary";#N/A,#N/A,TRUE,"Model";"JSI View",#N/A,TRUE,"JSI ";"Variance View",#N/A,TRUE,"JSI ";#N/A,#N/A,TRUE,"LC &amp; TI";#N/A,#N/A,TRUE,"Rent Variance"}</definedName>
    <definedName name="an_1_2_1_1_3" localSheetId="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localSheetId="1" hidden="1">{#N/A,#N/A,TRUE,"Exec Summary";#N/A,#N/A,TRUE,"Model";"JSI View",#N/A,TRUE,"JSI ";"Variance View",#N/A,TRUE,"JSI ";#N/A,#N/A,TRUE,"LC &amp; TI";#N/A,#N/A,TRUE,"Rent Variance"}</definedName>
    <definedName name="an_1_2_1_1_4" localSheetId="2" hidden="1">{#N/A,#N/A,TRUE,"Exec Summary";#N/A,#N/A,TRUE,"Model";"JSI View",#N/A,TRUE,"JSI ";"Variance View",#N/A,TRUE,"JSI ";#N/A,#N/A,TRUE,"LC &amp; TI";#N/A,#N/A,TRUE,"Rent Variance"}</definedName>
    <definedName name="an_1_2_1_1_4" localSheetId="4" hidden="1">{#N/A,#N/A,TRUE,"Exec Summary";#N/A,#N/A,TRUE,"Model";"JSI View",#N/A,TRUE,"JSI ";"Variance View",#N/A,TRUE,"JSI ";#N/A,#N/A,TRUE,"LC &amp; TI";#N/A,#N/A,TRUE,"Rent Variance"}</definedName>
    <definedName name="an_1_2_1_1_4" localSheetId="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localSheetId="1" hidden="1">{#N/A,#N/A,TRUE,"Exec Summary";#N/A,#N/A,TRUE,"Model";"JSI View",#N/A,TRUE,"JSI ";"Variance View",#N/A,TRUE,"JSI ";#N/A,#N/A,TRUE,"LC &amp; TI";#N/A,#N/A,TRUE,"Rent Variance"}</definedName>
    <definedName name="an_1_2_1_1_5" localSheetId="2" hidden="1">{#N/A,#N/A,TRUE,"Exec Summary";#N/A,#N/A,TRUE,"Model";"JSI View",#N/A,TRUE,"JSI ";"Variance View",#N/A,TRUE,"JSI ";#N/A,#N/A,TRUE,"LC &amp; TI";#N/A,#N/A,TRUE,"Rent Variance"}</definedName>
    <definedName name="an_1_2_1_1_5" localSheetId="4" hidden="1">{#N/A,#N/A,TRUE,"Exec Summary";#N/A,#N/A,TRUE,"Model";"JSI View",#N/A,TRUE,"JSI ";"Variance View",#N/A,TRUE,"JSI ";#N/A,#N/A,TRUE,"LC &amp; TI";#N/A,#N/A,TRUE,"Rent Variance"}</definedName>
    <definedName name="an_1_2_1_1_5" localSheetId="3"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localSheetId="1" hidden="1">{#N/A,#N/A,TRUE,"Exec Summary";#N/A,#N/A,TRUE,"Model";"JSI View",#N/A,TRUE,"JSI ";"Variance View",#N/A,TRUE,"JSI ";#N/A,#N/A,TRUE,"LC &amp; TI";#N/A,#N/A,TRUE,"Rent Variance"}</definedName>
    <definedName name="an_1_2_1_2" localSheetId="2" hidden="1">{#N/A,#N/A,TRUE,"Exec Summary";#N/A,#N/A,TRUE,"Model";"JSI View",#N/A,TRUE,"JSI ";"Variance View",#N/A,TRUE,"JSI ";#N/A,#N/A,TRUE,"LC &amp; TI";#N/A,#N/A,TRUE,"Rent Variance"}</definedName>
    <definedName name="an_1_2_1_2" localSheetId="4" hidden="1">{#N/A,#N/A,TRUE,"Exec Summary";#N/A,#N/A,TRUE,"Model";"JSI View",#N/A,TRUE,"JSI ";"Variance View",#N/A,TRUE,"JSI ";#N/A,#N/A,TRUE,"LC &amp; TI";#N/A,#N/A,TRUE,"Rent Variance"}</definedName>
    <definedName name="an_1_2_1_2" localSheetId="3"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localSheetId="1" hidden="1">{#N/A,#N/A,TRUE,"Exec Summary";#N/A,#N/A,TRUE,"Model";"JSI View",#N/A,TRUE,"JSI ";"Variance View",#N/A,TRUE,"JSI ";#N/A,#N/A,TRUE,"LC &amp; TI";#N/A,#N/A,TRUE,"Rent Variance"}</definedName>
    <definedName name="an_1_2_1_2_1" localSheetId="2" hidden="1">{#N/A,#N/A,TRUE,"Exec Summary";#N/A,#N/A,TRUE,"Model";"JSI View",#N/A,TRUE,"JSI ";"Variance View",#N/A,TRUE,"JSI ";#N/A,#N/A,TRUE,"LC &amp; TI";#N/A,#N/A,TRUE,"Rent Variance"}</definedName>
    <definedName name="an_1_2_1_2_1" localSheetId="4" hidden="1">{#N/A,#N/A,TRUE,"Exec Summary";#N/A,#N/A,TRUE,"Model";"JSI View",#N/A,TRUE,"JSI ";"Variance View",#N/A,TRUE,"JSI ";#N/A,#N/A,TRUE,"LC &amp; TI";#N/A,#N/A,TRUE,"Rent Variance"}</definedName>
    <definedName name="an_1_2_1_2_1" localSheetId="3"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localSheetId="1" hidden="1">{#N/A,#N/A,TRUE,"Exec Summary";#N/A,#N/A,TRUE,"Model";"JSI View",#N/A,TRUE,"JSI ";"Variance View",#N/A,TRUE,"JSI ";#N/A,#N/A,TRUE,"LC &amp; TI";#N/A,#N/A,TRUE,"Rent Variance"}</definedName>
    <definedName name="an_1_2_1_2_1_1" localSheetId="2" hidden="1">{#N/A,#N/A,TRUE,"Exec Summary";#N/A,#N/A,TRUE,"Model";"JSI View",#N/A,TRUE,"JSI ";"Variance View",#N/A,TRUE,"JSI ";#N/A,#N/A,TRUE,"LC &amp; TI";#N/A,#N/A,TRUE,"Rent Variance"}</definedName>
    <definedName name="an_1_2_1_2_1_1" localSheetId="4" hidden="1">{#N/A,#N/A,TRUE,"Exec Summary";#N/A,#N/A,TRUE,"Model";"JSI View",#N/A,TRUE,"JSI ";"Variance View",#N/A,TRUE,"JSI ";#N/A,#N/A,TRUE,"LC &amp; TI";#N/A,#N/A,TRUE,"Rent Variance"}</definedName>
    <definedName name="an_1_2_1_2_1_1" localSheetId="3"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localSheetId="1" hidden="1">{#N/A,#N/A,TRUE,"Exec Summary";#N/A,#N/A,TRUE,"Model";"JSI View",#N/A,TRUE,"JSI ";"Variance View",#N/A,TRUE,"JSI ";#N/A,#N/A,TRUE,"LC &amp; TI";#N/A,#N/A,TRUE,"Rent Variance"}</definedName>
    <definedName name="an_1_2_1_2_1_2" localSheetId="2" hidden="1">{#N/A,#N/A,TRUE,"Exec Summary";#N/A,#N/A,TRUE,"Model";"JSI View",#N/A,TRUE,"JSI ";"Variance View",#N/A,TRUE,"JSI ";#N/A,#N/A,TRUE,"LC &amp; TI";#N/A,#N/A,TRUE,"Rent Variance"}</definedName>
    <definedName name="an_1_2_1_2_1_2" localSheetId="4" hidden="1">{#N/A,#N/A,TRUE,"Exec Summary";#N/A,#N/A,TRUE,"Model";"JSI View",#N/A,TRUE,"JSI ";"Variance View",#N/A,TRUE,"JSI ";#N/A,#N/A,TRUE,"LC &amp; TI";#N/A,#N/A,TRUE,"Rent Variance"}</definedName>
    <definedName name="an_1_2_1_2_1_2" localSheetId="3"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localSheetId="1" hidden="1">{#N/A,#N/A,TRUE,"Exec Summary";#N/A,#N/A,TRUE,"Model";"JSI View",#N/A,TRUE,"JSI ";"Variance View",#N/A,TRUE,"JSI ";#N/A,#N/A,TRUE,"LC &amp; TI";#N/A,#N/A,TRUE,"Rent Variance"}</definedName>
    <definedName name="an_1_2_1_2_1_3" localSheetId="2" hidden="1">{#N/A,#N/A,TRUE,"Exec Summary";#N/A,#N/A,TRUE,"Model";"JSI View",#N/A,TRUE,"JSI ";"Variance View",#N/A,TRUE,"JSI ";#N/A,#N/A,TRUE,"LC &amp; TI";#N/A,#N/A,TRUE,"Rent Variance"}</definedName>
    <definedName name="an_1_2_1_2_1_3" localSheetId="4" hidden="1">{#N/A,#N/A,TRUE,"Exec Summary";#N/A,#N/A,TRUE,"Model";"JSI View",#N/A,TRUE,"JSI ";"Variance View",#N/A,TRUE,"JSI ";#N/A,#N/A,TRUE,"LC &amp; TI";#N/A,#N/A,TRUE,"Rent Variance"}</definedName>
    <definedName name="an_1_2_1_2_1_3" localSheetId="3"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localSheetId="1" hidden="1">{#N/A,#N/A,TRUE,"Exec Summary";#N/A,#N/A,TRUE,"Model";"JSI View",#N/A,TRUE,"JSI ";"Variance View",#N/A,TRUE,"JSI ";#N/A,#N/A,TRUE,"LC &amp; TI";#N/A,#N/A,TRUE,"Rent Variance"}</definedName>
    <definedName name="an_1_2_1_2_2" localSheetId="2" hidden="1">{#N/A,#N/A,TRUE,"Exec Summary";#N/A,#N/A,TRUE,"Model";"JSI View",#N/A,TRUE,"JSI ";"Variance View",#N/A,TRUE,"JSI ";#N/A,#N/A,TRUE,"LC &amp; TI";#N/A,#N/A,TRUE,"Rent Variance"}</definedName>
    <definedName name="an_1_2_1_2_2" localSheetId="4" hidden="1">{#N/A,#N/A,TRUE,"Exec Summary";#N/A,#N/A,TRUE,"Model";"JSI View",#N/A,TRUE,"JSI ";"Variance View",#N/A,TRUE,"JSI ";#N/A,#N/A,TRUE,"LC &amp; TI";#N/A,#N/A,TRUE,"Rent Variance"}</definedName>
    <definedName name="an_1_2_1_2_2" localSheetId="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localSheetId="1" hidden="1">{#N/A,#N/A,TRUE,"Exec Summary";#N/A,#N/A,TRUE,"Model";"JSI View",#N/A,TRUE,"JSI ";"Variance View",#N/A,TRUE,"JSI ";#N/A,#N/A,TRUE,"LC &amp; TI";#N/A,#N/A,TRUE,"Rent Variance"}</definedName>
    <definedName name="an_1_2_1_2_3" localSheetId="2" hidden="1">{#N/A,#N/A,TRUE,"Exec Summary";#N/A,#N/A,TRUE,"Model";"JSI View",#N/A,TRUE,"JSI ";"Variance View",#N/A,TRUE,"JSI ";#N/A,#N/A,TRUE,"LC &amp; TI";#N/A,#N/A,TRUE,"Rent Variance"}</definedName>
    <definedName name="an_1_2_1_2_3" localSheetId="4" hidden="1">{#N/A,#N/A,TRUE,"Exec Summary";#N/A,#N/A,TRUE,"Model";"JSI View",#N/A,TRUE,"JSI ";"Variance View",#N/A,TRUE,"JSI ";#N/A,#N/A,TRUE,"LC &amp; TI";#N/A,#N/A,TRUE,"Rent Variance"}</definedName>
    <definedName name="an_1_2_1_2_3" localSheetId="3"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localSheetId="1" hidden="1">{#N/A,#N/A,TRUE,"Exec Summary";#N/A,#N/A,TRUE,"Model";"JSI View",#N/A,TRUE,"JSI ";"Variance View",#N/A,TRUE,"JSI ";#N/A,#N/A,TRUE,"LC &amp; TI";#N/A,#N/A,TRUE,"Rent Variance"}</definedName>
    <definedName name="an_1_2_1_3" localSheetId="2" hidden="1">{#N/A,#N/A,TRUE,"Exec Summary";#N/A,#N/A,TRUE,"Model";"JSI View",#N/A,TRUE,"JSI ";"Variance View",#N/A,TRUE,"JSI ";#N/A,#N/A,TRUE,"LC &amp; TI";#N/A,#N/A,TRUE,"Rent Variance"}</definedName>
    <definedName name="an_1_2_1_3" localSheetId="4" hidden="1">{#N/A,#N/A,TRUE,"Exec Summary";#N/A,#N/A,TRUE,"Model";"JSI View",#N/A,TRUE,"JSI ";"Variance View",#N/A,TRUE,"JSI ";#N/A,#N/A,TRUE,"LC &amp; TI";#N/A,#N/A,TRUE,"Rent Variance"}</definedName>
    <definedName name="an_1_2_1_3" localSheetId="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localSheetId="1" hidden="1">{#N/A,#N/A,TRUE,"Exec Summary";#N/A,#N/A,TRUE,"Model";"JSI View",#N/A,TRUE,"JSI ";"Variance View",#N/A,TRUE,"JSI ";#N/A,#N/A,TRUE,"LC &amp; TI";#N/A,#N/A,TRUE,"Rent Variance"}</definedName>
    <definedName name="an_1_2_1_4" localSheetId="2" hidden="1">{#N/A,#N/A,TRUE,"Exec Summary";#N/A,#N/A,TRUE,"Model";"JSI View",#N/A,TRUE,"JSI ";"Variance View",#N/A,TRUE,"JSI ";#N/A,#N/A,TRUE,"LC &amp; TI";#N/A,#N/A,TRUE,"Rent Variance"}</definedName>
    <definedName name="an_1_2_1_4" localSheetId="4" hidden="1">{#N/A,#N/A,TRUE,"Exec Summary";#N/A,#N/A,TRUE,"Model";"JSI View",#N/A,TRUE,"JSI ";"Variance View",#N/A,TRUE,"JSI ";#N/A,#N/A,TRUE,"LC &amp; TI";#N/A,#N/A,TRUE,"Rent Variance"}</definedName>
    <definedName name="an_1_2_1_4" localSheetId="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localSheetId="1" hidden="1">{#N/A,#N/A,TRUE,"Exec Summary";#N/A,#N/A,TRUE,"Model";"JSI View",#N/A,TRUE,"JSI ";"Variance View",#N/A,TRUE,"JSI ";#N/A,#N/A,TRUE,"LC &amp; TI";#N/A,#N/A,TRUE,"Rent Variance"}</definedName>
    <definedName name="an_1_2_1_5" localSheetId="2" hidden="1">{#N/A,#N/A,TRUE,"Exec Summary";#N/A,#N/A,TRUE,"Model";"JSI View",#N/A,TRUE,"JSI ";"Variance View",#N/A,TRUE,"JSI ";#N/A,#N/A,TRUE,"LC &amp; TI";#N/A,#N/A,TRUE,"Rent Variance"}</definedName>
    <definedName name="an_1_2_1_5" localSheetId="4" hidden="1">{#N/A,#N/A,TRUE,"Exec Summary";#N/A,#N/A,TRUE,"Model";"JSI View",#N/A,TRUE,"JSI ";"Variance View",#N/A,TRUE,"JSI ";#N/A,#N/A,TRUE,"LC &amp; TI";#N/A,#N/A,TRUE,"Rent Variance"}</definedName>
    <definedName name="an_1_2_1_5" localSheetId="3"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localSheetId="1" hidden="1">{#N/A,#N/A,TRUE,"Exec Summary";#N/A,#N/A,TRUE,"Model";"JSI View",#N/A,TRUE,"JSI ";"Variance View",#N/A,TRUE,"JSI ";#N/A,#N/A,TRUE,"LC &amp; TI";#N/A,#N/A,TRUE,"Rent Variance"}</definedName>
    <definedName name="an_1_2_2" localSheetId="2" hidden="1">{#N/A,#N/A,TRUE,"Exec Summary";#N/A,#N/A,TRUE,"Model";"JSI View",#N/A,TRUE,"JSI ";"Variance View",#N/A,TRUE,"JSI ";#N/A,#N/A,TRUE,"LC &amp; TI";#N/A,#N/A,TRUE,"Rent Variance"}</definedName>
    <definedName name="an_1_2_2" localSheetId="4" hidden="1">{#N/A,#N/A,TRUE,"Exec Summary";#N/A,#N/A,TRUE,"Model";"JSI View",#N/A,TRUE,"JSI ";"Variance View",#N/A,TRUE,"JSI ";#N/A,#N/A,TRUE,"LC &amp; TI";#N/A,#N/A,TRUE,"Rent Variance"}</definedName>
    <definedName name="an_1_2_2" localSheetId="3"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localSheetId="1" hidden="1">{#N/A,#N/A,TRUE,"Exec Summary";#N/A,#N/A,TRUE,"Model";"JSI View",#N/A,TRUE,"JSI ";"Variance View",#N/A,TRUE,"JSI ";#N/A,#N/A,TRUE,"LC &amp; TI";#N/A,#N/A,TRUE,"Rent Variance"}</definedName>
    <definedName name="an_1_2_2_1" localSheetId="2" hidden="1">{#N/A,#N/A,TRUE,"Exec Summary";#N/A,#N/A,TRUE,"Model";"JSI View",#N/A,TRUE,"JSI ";"Variance View",#N/A,TRUE,"JSI ";#N/A,#N/A,TRUE,"LC &amp; TI";#N/A,#N/A,TRUE,"Rent Variance"}</definedName>
    <definedName name="an_1_2_2_1" localSheetId="4" hidden="1">{#N/A,#N/A,TRUE,"Exec Summary";#N/A,#N/A,TRUE,"Model";"JSI View",#N/A,TRUE,"JSI ";"Variance View",#N/A,TRUE,"JSI ";#N/A,#N/A,TRUE,"LC &amp; TI";#N/A,#N/A,TRUE,"Rent Variance"}</definedName>
    <definedName name="an_1_2_2_1" localSheetId="3"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localSheetId="1" hidden="1">{#N/A,#N/A,TRUE,"Exec Summary";#N/A,#N/A,TRUE,"Model";"JSI View",#N/A,TRUE,"JSI ";"Variance View",#N/A,TRUE,"JSI ";#N/A,#N/A,TRUE,"LC &amp; TI";#N/A,#N/A,TRUE,"Rent Variance"}</definedName>
    <definedName name="an_1_2_2_1_1" localSheetId="2" hidden="1">{#N/A,#N/A,TRUE,"Exec Summary";#N/A,#N/A,TRUE,"Model";"JSI View",#N/A,TRUE,"JSI ";"Variance View",#N/A,TRUE,"JSI ";#N/A,#N/A,TRUE,"LC &amp; TI";#N/A,#N/A,TRUE,"Rent Variance"}</definedName>
    <definedName name="an_1_2_2_1_1" localSheetId="4" hidden="1">{#N/A,#N/A,TRUE,"Exec Summary";#N/A,#N/A,TRUE,"Model";"JSI View",#N/A,TRUE,"JSI ";"Variance View",#N/A,TRUE,"JSI ";#N/A,#N/A,TRUE,"LC &amp; TI";#N/A,#N/A,TRUE,"Rent Variance"}</definedName>
    <definedName name="an_1_2_2_1_1" localSheetId="3"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localSheetId="1" hidden="1">{#N/A,#N/A,TRUE,"Exec Summary";#N/A,#N/A,TRUE,"Model";"JSI View",#N/A,TRUE,"JSI ";"Variance View",#N/A,TRUE,"JSI ";#N/A,#N/A,TRUE,"LC &amp; TI";#N/A,#N/A,TRUE,"Rent Variance"}</definedName>
    <definedName name="an_1_2_2_1_2" localSheetId="2" hidden="1">{#N/A,#N/A,TRUE,"Exec Summary";#N/A,#N/A,TRUE,"Model";"JSI View",#N/A,TRUE,"JSI ";"Variance View",#N/A,TRUE,"JSI ";#N/A,#N/A,TRUE,"LC &amp; TI";#N/A,#N/A,TRUE,"Rent Variance"}</definedName>
    <definedName name="an_1_2_2_1_2" localSheetId="4" hidden="1">{#N/A,#N/A,TRUE,"Exec Summary";#N/A,#N/A,TRUE,"Model";"JSI View",#N/A,TRUE,"JSI ";"Variance View",#N/A,TRUE,"JSI ";#N/A,#N/A,TRUE,"LC &amp; TI";#N/A,#N/A,TRUE,"Rent Variance"}</definedName>
    <definedName name="an_1_2_2_1_2" localSheetId="3"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localSheetId="1" hidden="1">{#N/A,#N/A,TRUE,"Exec Summary";#N/A,#N/A,TRUE,"Model";"JSI View",#N/A,TRUE,"JSI ";"Variance View",#N/A,TRUE,"JSI ";#N/A,#N/A,TRUE,"LC &amp; TI";#N/A,#N/A,TRUE,"Rent Variance"}</definedName>
    <definedName name="an_1_2_2_1_3" localSheetId="2" hidden="1">{#N/A,#N/A,TRUE,"Exec Summary";#N/A,#N/A,TRUE,"Model";"JSI View",#N/A,TRUE,"JSI ";"Variance View",#N/A,TRUE,"JSI ";#N/A,#N/A,TRUE,"LC &amp; TI";#N/A,#N/A,TRUE,"Rent Variance"}</definedName>
    <definedName name="an_1_2_2_1_3" localSheetId="4" hidden="1">{#N/A,#N/A,TRUE,"Exec Summary";#N/A,#N/A,TRUE,"Model";"JSI View",#N/A,TRUE,"JSI ";"Variance View",#N/A,TRUE,"JSI ";#N/A,#N/A,TRUE,"LC &amp; TI";#N/A,#N/A,TRUE,"Rent Variance"}</definedName>
    <definedName name="an_1_2_2_1_3" localSheetId="3"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localSheetId="1" hidden="1">{#N/A,#N/A,TRUE,"Exec Summary";#N/A,#N/A,TRUE,"Model";"JSI View",#N/A,TRUE,"JSI ";"Variance View",#N/A,TRUE,"JSI ";#N/A,#N/A,TRUE,"LC &amp; TI";#N/A,#N/A,TRUE,"Rent Variance"}</definedName>
    <definedName name="an_1_2_2_2" localSheetId="2" hidden="1">{#N/A,#N/A,TRUE,"Exec Summary";#N/A,#N/A,TRUE,"Model";"JSI View",#N/A,TRUE,"JSI ";"Variance View",#N/A,TRUE,"JSI ";#N/A,#N/A,TRUE,"LC &amp; TI";#N/A,#N/A,TRUE,"Rent Variance"}</definedName>
    <definedName name="an_1_2_2_2" localSheetId="4" hidden="1">{#N/A,#N/A,TRUE,"Exec Summary";#N/A,#N/A,TRUE,"Model";"JSI View",#N/A,TRUE,"JSI ";"Variance View",#N/A,TRUE,"JSI ";#N/A,#N/A,TRUE,"LC &amp; TI";#N/A,#N/A,TRUE,"Rent Variance"}</definedName>
    <definedName name="an_1_2_2_2" localSheetId="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localSheetId="1" hidden="1">{#N/A,#N/A,TRUE,"Exec Summary";#N/A,#N/A,TRUE,"Model";"JSI View",#N/A,TRUE,"JSI ";"Variance View",#N/A,TRUE,"JSI ";#N/A,#N/A,TRUE,"LC &amp; TI";#N/A,#N/A,TRUE,"Rent Variance"}</definedName>
    <definedName name="an_1_2_2_3" localSheetId="2" hidden="1">{#N/A,#N/A,TRUE,"Exec Summary";#N/A,#N/A,TRUE,"Model";"JSI View",#N/A,TRUE,"JSI ";"Variance View",#N/A,TRUE,"JSI ";#N/A,#N/A,TRUE,"LC &amp; TI";#N/A,#N/A,TRUE,"Rent Variance"}</definedName>
    <definedName name="an_1_2_2_3" localSheetId="4" hidden="1">{#N/A,#N/A,TRUE,"Exec Summary";#N/A,#N/A,TRUE,"Model";"JSI View",#N/A,TRUE,"JSI ";"Variance View",#N/A,TRUE,"JSI ";#N/A,#N/A,TRUE,"LC &amp; TI";#N/A,#N/A,TRUE,"Rent Variance"}</definedName>
    <definedName name="an_1_2_2_3" localSheetId="3"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localSheetId="1" hidden="1">{#N/A,#N/A,TRUE,"Exec Summary";#N/A,#N/A,TRUE,"Model";"JSI View",#N/A,TRUE,"JSI ";"Variance View",#N/A,TRUE,"JSI ";#N/A,#N/A,TRUE,"LC &amp; TI";#N/A,#N/A,TRUE,"Rent Variance"}</definedName>
    <definedName name="an_1_2_3" localSheetId="2" hidden="1">{#N/A,#N/A,TRUE,"Exec Summary";#N/A,#N/A,TRUE,"Model";"JSI View",#N/A,TRUE,"JSI ";"Variance View",#N/A,TRUE,"JSI ";#N/A,#N/A,TRUE,"LC &amp; TI";#N/A,#N/A,TRUE,"Rent Variance"}</definedName>
    <definedName name="an_1_2_3" localSheetId="4" hidden="1">{#N/A,#N/A,TRUE,"Exec Summary";#N/A,#N/A,TRUE,"Model";"JSI View",#N/A,TRUE,"JSI ";"Variance View",#N/A,TRUE,"JSI ";#N/A,#N/A,TRUE,"LC &amp; TI";#N/A,#N/A,TRUE,"Rent Variance"}</definedName>
    <definedName name="an_1_2_3" localSheetId="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localSheetId="1" hidden="1">{#N/A,#N/A,TRUE,"Exec Summary";#N/A,#N/A,TRUE,"Model";"JSI View",#N/A,TRUE,"JSI ";"Variance View",#N/A,TRUE,"JSI ";#N/A,#N/A,TRUE,"LC &amp; TI";#N/A,#N/A,TRUE,"Rent Variance"}</definedName>
    <definedName name="an_1_2_3_1" localSheetId="2" hidden="1">{#N/A,#N/A,TRUE,"Exec Summary";#N/A,#N/A,TRUE,"Model";"JSI View",#N/A,TRUE,"JSI ";"Variance View",#N/A,TRUE,"JSI ";#N/A,#N/A,TRUE,"LC &amp; TI";#N/A,#N/A,TRUE,"Rent Variance"}</definedName>
    <definedName name="an_1_2_3_1" localSheetId="4" hidden="1">{#N/A,#N/A,TRUE,"Exec Summary";#N/A,#N/A,TRUE,"Model";"JSI View",#N/A,TRUE,"JSI ";"Variance View",#N/A,TRUE,"JSI ";#N/A,#N/A,TRUE,"LC &amp; TI";#N/A,#N/A,TRUE,"Rent Variance"}</definedName>
    <definedName name="an_1_2_3_1" localSheetId="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localSheetId="1" hidden="1">{#N/A,#N/A,TRUE,"Exec Summary";#N/A,#N/A,TRUE,"Model";"JSI View",#N/A,TRUE,"JSI ";"Variance View",#N/A,TRUE,"JSI ";#N/A,#N/A,TRUE,"LC &amp; TI";#N/A,#N/A,TRUE,"Rent Variance"}</definedName>
    <definedName name="an_1_2_3_2" localSheetId="2" hidden="1">{#N/A,#N/A,TRUE,"Exec Summary";#N/A,#N/A,TRUE,"Model";"JSI View",#N/A,TRUE,"JSI ";"Variance View",#N/A,TRUE,"JSI ";#N/A,#N/A,TRUE,"LC &amp; TI";#N/A,#N/A,TRUE,"Rent Variance"}</definedName>
    <definedName name="an_1_2_3_2" localSheetId="4" hidden="1">{#N/A,#N/A,TRUE,"Exec Summary";#N/A,#N/A,TRUE,"Model";"JSI View",#N/A,TRUE,"JSI ";"Variance View",#N/A,TRUE,"JSI ";#N/A,#N/A,TRUE,"LC &amp; TI";#N/A,#N/A,TRUE,"Rent Variance"}</definedName>
    <definedName name="an_1_2_3_2" localSheetId="3"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localSheetId="1" hidden="1">{#N/A,#N/A,TRUE,"Exec Summary";#N/A,#N/A,TRUE,"Model";"JSI View",#N/A,TRUE,"JSI ";"Variance View",#N/A,TRUE,"JSI ";#N/A,#N/A,TRUE,"LC &amp; TI";#N/A,#N/A,TRUE,"Rent Variance"}</definedName>
    <definedName name="an_1_2_3_3" localSheetId="2" hidden="1">{#N/A,#N/A,TRUE,"Exec Summary";#N/A,#N/A,TRUE,"Model";"JSI View",#N/A,TRUE,"JSI ";"Variance View",#N/A,TRUE,"JSI ";#N/A,#N/A,TRUE,"LC &amp; TI";#N/A,#N/A,TRUE,"Rent Variance"}</definedName>
    <definedName name="an_1_2_3_3" localSheetId="4" hidden="1">{#N/A,#N/A,TRUE,"Exec Summary";#N/A,#N/A,TRUE,"Model";"JSI View",#N/A,TRUE,"JSI ";"Variance View",#N/A,TRUE,"JSI ";#N/A,#N/A,TRUE,"LC &amp; TI";#N/A,#N/A,TRUE,"Rent Variance"}</definedName>
    <definedName name="an_1_2_3_3" localSheetId="3"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localSheetId="1" hidden="1">{#N/A,#N/A,TRUE,"Exec Summary";#N/A,#N/A,TRUE,"Model";"JSI View",#N/A,TRUE,"JSI ";"Variance View",#N/A,TRUE,"JSI ";#N/A,#N/A,TRUE,"LC &amp; TI";#N/A,#N/A,TRUE,"Rent Variance"}</definedName>
    <definedName name="an_1_2_4" localSheetId="2" hidden="1">{#N/A,#N/A,TRUE,"Exec Summary";#N/A,#N/A,TRUE,"Model";"JSI View",#N/A,TRUE,"JSI ";"Variance View",#N/A,TRUE,"JSI ";#N/A,#N/A,TRUE,"LC &amp; TI";#N/A,#N/A,TRUE,"Rent Variance"}</definedName>
    <definedName name="an_1_2_4" localSheetId="4" hidden="1">{#N/A,#N/A,TRUE,"Exec Summary";#N/A,#N/A,TRUE,"Model";"JSI View",#N/A,TRUE,"JSI ";"Variance View",#N/A,TRUE,"JSI ";#N/A,#N/A,TRUE,"LC &amp; TI";#N/A,#N/A,TRUE,"Rent Variance"}</definedName>
    <definedName name="an_1_2_4" localSheetId="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localSheetId="1" hidden="1">{#N/A,#N/A,TRUE,"Exec Summary";#N/A,#N/A,TRUE,"Model";"JSI View",#N/A,TRUE,"JSI ";"Variance View",#N/A,TRUE,"JSI ";#N/A,#N/A,TRUE,"LC &amp; TI";#N/A,#N/A,TRUE,"Rent Variance"}</definedName>
    <definedName name="an_1_2_5" localSheetId="2" hidden="1">{#N/A,#N/A,TRUE,"Exec Summary";#N/A,#N/A,TRUE,"Model";"JSI View",#N/A,TRUE,"JSI ";"Variance View",#N/A,TRUE,"JSI ";#N/A,#N/A,TRUE,"LC &amp; TI";#N/A,#N/A,TRUE,"Rent Variance"}</definedName>
    <definedName name="an_1_2_5" localSheetId="4" hidden="1">{#N/A,#N/A,TRUE,"Exec Summary";#N/A,#N/A,TRUE,"Model";"JSI View",#N/A,TRUE,"JSI ";"Variance View",#N/A,TRUE,"JSI ";#N/A,#N/A,TRUE,"LC &amp; TI";#N/A,#N/A,TRUE,"Rent Variance"}</definedName>
    <definedName name="an_1_2_5" localSheetId="3"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localSheetId="1" hidden="1">{#N/A,#N/A,TRUE,"Exec Summary";#N/A,#N/A,TRUE,"Model";"JSI View",#N/A,TRUE,"JSI ";"Variance View",#N/A,TRUE,"JSI ";#N/A,#N/A,TRUE,"LC &amp; TI";#N/A,#N/A,TRUE,"Rent Variance"}</definedName>
    <definedName name="an_1_3" localSheetId="2" hidden="1">{#N/A,#N/A,TRUE,"Exec Summary";#N/A,#N/A,TRUE,"Model";"JSI View",#N/A,TRUE,"JSI ";"Variance View",#N/A,TRUE,"JSI ";#N/A,#N/A,TRUE,"LC &amp; TI";#N/A,#N/A,TRUE,"Rent Variance"}</definedName>
    <definedName name="an_1_3" localSheetId="4" hidden="1">{#N/A,#N/A,TRUE,"Exec Summary";#N/A,#N/A,TRUE,"Model";"JSI View",#N/A,TRUE,"JSI ";"Variance View",#N/A,TRUE,"JSI ";#N/A,#N/A,TRUE,"LC &amp; TI";#N/A,#N/A,TRUE,"Rent Variance"}</definedName>
    <definedName name="an_1_3" localSheetId="3"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1" hidden="1">{#N/A,#N/A,TRUE,"Exec Summary";#N/A,#N/A,TRUE,"Model";"JSI View",#N/A,TRUE,"JSI ";"Variance View",#N/A,TRUE,"JSI ";#N/A,#N/A,TRUE,"LC &amp; TI";#N/A,#N/A,TRUE,"Rent Variance"}</definedName>
    <definedName name="an_1_3_1" localSheetId="2" hidden="1">{#N/A,#N/A,TRUE,"Exec Summary";#N/A,#N/A,TRUE,"Model";"JSI View",#N/A,TRUE,"JSI ";"Variance View",#N/A,TRUE,"JSI ";#N/A,#N/A,TRUE,"LC &amp; TI";#N/A,#N/A,TRUE,"Rent Variance"}</definedName>
    <definedName name="an_1_3_1" localSheetId="4" hidden="1">{#N/A,#N/A,TRUE,"Exec Summary";#N/A,#N/A,TRUE,"Model";"JSI View",#N/A,TRUE,"JSI ";"Variance View",#N/A,TRUE,"JSI ";#N/A,#N/A,TRUE,"LC &amp; TI";#N/A,#N/A,TRUE,"Rent Variance"}</definedName>
    <definedName name="an_1_3_1" localSheetId="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1" hidden="1">{#N/A,#N/A,TRUE,"Exec Summary";#N/A,#N/A,TRUE,"Model";"JSI View",#N/A,TRUE,"JSI ";"Variance View",#N/A,TRUE,"JSI ";#N/A,#N/A,TRUE,"LC &amp; TI";#N/A,#N/A,TRUE,"Rent Variance"}</definedName>
    <definedName name="an_1_3_1_1" localSheetId="2" hidden="1">{#N/A,#N/A,TRUE,"Exec Summary";#N/A,#N/A,TRUE,"Model";"JSI View",#N/A,TRUE,"JSI ";"Variance View",#N/A,TRUE,"JSI ";#N/A,#N/A,TRUE,"LC &amp; TI";#N/A,#N/A,TRUE,"Rent Variance"}</definedName>
    <definedName name="an_1_3_1_1" localSheetId="4" hidden="1">{#N/A,#N/A,TRUE,"Exec Summary";#N/A,#N/A,TRUE,"Model";"JSI View",#N/A,TRUE,"JSI ";"Variance View",#N/A,TRUE,"JSI ";#N/A,#N/A,TRUE,"LC &amp; TI";#N/A,#N/A,TRUE,"Rent Variance"}</definedName>
    <definedName name="an_1_3_1_1" localSheetId="3"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localSheetId="1" hidden="1">{#N/A,#N/A,TRUE,"Exec Summary";#N/A,#N/A,TRUE,"Model";"JSI View",#N/A,TRUE,"JSI ";"Variance View",#N/A,TRUE,"JSI ";#N/A,#N/A,TRUE,"LC &amp; TI";#N/A,#N/A,TRUE,"Rent Variance"}</definedName>
    <definedName name="an_1_3_1_1_1" localSheetId="2" hidden="1">{#N/A,#N/A,TRUE,"Exec Summary";#N/A,#N/A,TRUE,"Model";"JSI View",#N/A,TRUE,"JSI ";"Variance View",#N/A,TRUE,"JSI ";#N/A,#N/A,TRUE,"LC &amp; TI";#N/A,#N/A,TRUE,"Rent Variance"}</definedName>
    <definedName name="an_1_3_1_1_1" localSheetId="4" hidden="1">{#N/A,#N/A,TRUE,"Exec Summary";#N/A,#N/A,TRUE,"Model";"JSI View",#N/A,TRUE,"JSI ";"Variance View",#N/A,TRUE,"JSI ";#N/A,#N/A,TRUE,"LC &amp; TI";#N/A,#N/A,TRUE,"Rent Variance"}</definedName>
    <definedName name="an_1_3_1_1_1" localSheetId="3"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localSheetId="1" hidden="1">{#N/A,#N/A,TRUE,"Exec Summary";#N/A,#N/A,TRUE,"Model";"JSI View",#N/A,TRUE,"JSI ";"Variance View",#N/A,TRUE,"JSI ";#N/A,#N/A,TRUE,"LC &amp; TI";#N/A,#N/A,TRUE,"Rent Variance"}</definedName>
    <definedName name="an_1_3_1_1_1_1" localSheetId="2" hidden="1">{#N/A,#N/A,TRUE,"Exec Summary";#N/A,#N/A,TRUE,"Model";"JSI View",#N/A,TRUE,"JSI ";"Variance View",#N/A,TRUE,"JSI ";#N/A,#N/A,TRUE,"LC &amp; TI";#N/A,#N/A,TRUE,"Rent Variance"}</definedName>
    <definedName name="an_1_3_1_1_1_1" localSheetId="4" hidden="1">{#N/A,#N/A,TRUE,"Exec Summary";#N/A,#N/A,TRUE,"Model";"JSI View",#N/A,TRUE,"JSI ";"Variance View",#N/A,TRUE,"JSI ";#N/A,#N/A,TRUE,"LC &amp; TI";#N/A,#N/A,TRUE,"Rent Variance"}</definedName>
    <definedName name="an_1_3_1_1_1_1" localSheetId="3"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localSheetId="1" hidden="1">{#N/A,#N/A,TRUE,"Exec Summary";#N/A,#N/A,TRUE,"Model";"JSI View",#N/A,TRUE,"JSI ";"Variance View",#N/A,TRUE,"JSI ";#N/A,#N/A,TRUE,"LC &amp; TI";#N/A,#N/A,TRUE,"Rent Variance"}</definedName>
    <definedName name="an_1_3_1_1_1_2" localSheetId="2" hidden="1">{#N/A,#N/A,TRUE,"Exec Summary";#N/A,#N/A,TRUE,"Model";"JSI View",#N/A,TRUE,"JSI ";"Variance View",#N/A,TRUE,"JSI ";#N/A,#N/A,TRUE,"LC &amp; TI";#N/A,#N/A,TRUE,"Rent Variance"}</definedName>
    <definedName name="an_1_3_1_1_1_2" localSheetId="4" hidden="1">{#N/A,#N/A,TRUE,"Exec Summary";#N/A,#N/A,TRUE,"Model";"JSI View",#N/A,TRUE,"JSI ";"Variance View",#N/A,TRUE,"JSI ";#N/A,#N/A,TRUE,"LC &amp; TI";#N/A,#N/A,TRUE,"Rent Variance"}</definedName>
    <definedName name="an_1_3_1_1_1_2" localSheetId="3"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localSheetId="1" hidden="1">{#N/A,#N/A,TRUE,"Exec Summary";#N/A,#N/A,TRUE,"Model";"JSI View",#N/A,TRUE,"JSI ";"Variance View",#N/A,TRUE,"JSI ";#N/A,#N/A,TRUE,"LC &amp; TI";#N/A,#N/A,TRUE,"Rent Variance"}</definedName>
    <definedName name="an_1_3_1_1_1_3" localSheetId="2" hidden="1">{#N/A,#N/A,TRUE,"Exec Summary";#N/A,#N/A,TRUE,"Model";"JSI View",#N/A,TRUE,"JSI ";"Variance View",#N/A,TRUE,"JSI ";#N/A,#N/A,TRUE,"LC &amp; TI";#N/A,#N/A,TRUE,"Rent Variance"}</definedName>
    <definedName name="an_1_3_1_1_1_3" localSheetId="4" hidden="1">{#N/A,#N/A,TRUE,"Exec Summary";#N/A,#N/A,TRUE,"Model";"JSI View",#N/A,TRUE,"JSI ";"Variance View",#N/A,TRUE,"JSI ";#N/A,#N/A,TRUE,"LC &amp; TI";#N/A,#N/A,TRUE,"Rent Variance"}</definedName>
    <definedName name="an_1_3_1_1_1_3" localSheetId="3"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localSheetId="1" hidden="1">{#N/A,#N/A,TRUE,"Exec Summary";#N/A,#N/A,TRUE,"Model";"JSI View",#N/A,TRUE,"JSI ";"Variance View",#N/A,TRUE,"JSI ";#N/A,#N/A,TRUE,"LC &amp; TI";#N/A,#N/A,TRUE,"Rent Variance"}</definedName>
    <definedName name="an_1_3_1_1_2" localSheetId="2" hidden="1">{#N/A,#N/A,TRUE,"Exec Summary";#N/A,#N/A,TRUE,"Model";"JSI View",#N/A,TRUE,"JSI ";"Variance View",#N/A,TRUE,"JSI ";#N/A,#N/A,TRUE,"LC &amp; TI";#N/A,#N/A,TRUE,"Rent Variance"}</definedName>
    <definedName name="an_1_3_1_1_2" localSheetId="4" hidden="1">{#N/A,#N/A,TRUE,"Exec Summary";#N/A,#N/A,TRUE,"Model";"JSI View",#N/A,TRUE,"JSI ";"Variance View",#N/A,TRUE,"JSI ";#N/A,#N/A,TRUE,"LC &amp; TI";#N/A,#N/A,TRUE,"Rent Variance"}</definedName>
    <definedName name="an_1_3_1_1_2" localSheetId="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localSheetId="1" hidden="1">{#N/A,#N/A,TRUE,"Exec Summary";#N/A,#N/A,TRUE,"Model";"JSI View",#N/A,TRUE,"JSI ";"Variance View",#N/A,TRUE,"JSI ";#N/A,#N/A,TRUE,"LC &amp; TI";#N/A,#N/A,TRUE,"Rent Variance"}</definedName>
    <definedName name="an_1_3_1_1_3" localSheetId="2" hidden="1">{#N/A,#N/A,TRUE,"Exec Summary";#N/A,#N/A,TRUE,"Model";"JSI View",#N/A,TRUE,"JSI ";"Variance View",#N/A,TRUE,"JSI ";#N/A,#N/A,TRUE,"LC &amp; TI";#N/A,#N/A,TRUE,"Rent Variance"}</definedName>
    <definedName name="an_1_3_1_1_3" localSheetId="4" hidden="1">{#N/A,#N/A,TRUE,"Exec Summary";#N/A,#N/A,TRUE,"Model";"JSI View",#N/A,TRUE,"JSI ";"Variance View",#N/A,TRUE,"JSI ";#N/A,#N/A,TRUE,"LC &amp; TI";#N/A,#N/A,TRUE,"Rent Variance"}</definedName>
    <definedName name="an_1_3_1_1_3" localSheetId="3"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localSheetId="1" hidden="1">{#N/A,#N/A,TRUE,"Exec Summary";#N/A,#N/A,TRUE,"Model";"JSI View",#N/A,TRUE,"JSI ";"Variance View",#N/A,TRUE,"JSI ";#N/A,#N/A,TRUE,"LC &amp; TI";#N/A,#N/A,TRUE,"Rent Variance"}</definedName>
    <definedName name="an_1_3_1_2" localSheetId="2" hidden="1">{#N/A,#N/A,TRUE,"Exec Summary";#N/A,#N/A,TRUE,"Model";"JSI View",#N/A,TRUE,"JSI ";"Variance View",#N/A,TRUE,"JSI ";#N/A,#N/A,TRUE,"LC &amp; TI";#N/A,#N/A,TRUE,"Rent Variance"}</definedName>
    <definedName name="an_1_3_1_2" localSheetId="4" hidden="1">{#N/A,#N/A,TRUE,"Exec Summary";#N/A,#N/A,TRUE,"Model";"JSI View",#N/A,TRUE,"JSI ";"Variance View",#N/A,TRUE,"JSI ";#N/A,#N/A,TRUE,"LC &amp; TI";#N/A,#N/A,TRUE,"Rent Variance"}</definedName>
    <definedName name="an_1_3_1_2" localSheetId="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localSheetId="1" hidden="1">{#N/A,#N/A,TRUE,"Exec Summary";#N/A,#N/A,TRUE,"Model";"JSI View",#N/A,TRUE,"JSI ";"Variance View",#N/A,TRUE,"JSI ";#N/A,#N/A,TRUE,"LC &amp; TI";#N/A,#N/A,TRUE,"Rent Variance"}</definedName>
    <definedName name="an_1_3_1_2_1" localSheetId="2" hidden="1">{#N/A,#N/A,TRUE,"Exec Summary";#N/A,#N/A,TRUE,"Model";"JSI View",#N/A,TRUE,"JSI ";"Variance View",#N/A,TRUE,"JSI ";#N/A,#N/A,TRUE,"LC &amp; TI";#N/A,#N/A,TRUE,"Rent Variance"}</definedName>
    <definedName name="an_1_3_1_2_1" localSheetId="4" hidden="1">{#N/A,#N/A,TRUE,"Exec Summary";#N/A,#N/A,TRUE,"Model";"JSI View",#N/A,TRUE,"JSI ";"Variance View",#N/A,TRUE,"JSI ";#N/A,#N/A,TRUE,"LC &amp; TI";#N/A,#N/A,TRUE,"Rent Variance"}</definedName>
    <definedName name="an_1_3_1_2_1" localSheetId="3"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localSheetId="1" hidden="1">{#N/A,#N/A,TRUE,"Exec Summary";#N/A,#N/A,TRUE,"Model";"JSI View",#N/A,TRUE,"JSI ";"Variance View",#N/A,TRUE,"JSI ";#N/A,#N/A,TRUE,"LC &amp; TI";#N/A,#N/A,TRUE,"Rent Variance"}</definedName>
    <definedName name="an_1_3_1_2_2" localSheetId="2" hidden="1">{#N/A,#N/A,TRUE,"Exec Summary";#N/A,#N/A,TRUE,"Model";"JSI View",#N/A,TRUE,"JSI ";"Variance View",#N/A,TRUE,"JSI ";#N/A,#N/A,TRUE,"LC &amp; TI";#N/A,#N/A,TRUE,"Rent Variance"}</definedName>
    <definedName name="an_1_3_1_2_2" localSheetId="4" hidden="1">{#N/A,#N/A,TRUE,"Exec Summary";#N/A,#N/A,TRUE,"Model";"JSI View",#N/A,TRUE,"JSI ";"Variance View",#N/A,TRUE,"JSI ";#N/A,#N/A,TRUE,"LC &amp; TI";#N/A,#N/A,TRUE,"Rent Variance"}</definedName>
    <definedName name="an_1_3_1_2_2" localSheetId="3"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localSheetId="1" hidden="1">{#N/A,#N/A,TRUE,"Exec Summary";#N/A,#N/A,TRUE,"Model";"JSI View",#N/A,TRUE,"JSI ";"Variance View",#N/A,TRUE,"JSI ";#N/A,#N/A,TRUE,"LC &amp; TI";#N/A,#N/A,TRUE,"Rent Variance"}</definedName>
    <definedName name="an_1_3_1_2_3" localSheetId="2" hidden="1">{#N/A,#N/A,TRUE,"Exec Summary";#N/A,#N/A,TRUE,"Model";"JSI View",#N/A,TRUE,"JSI ";"Variance View",#N/A,TRUE,"JSI ";#N/A,#N/A,TRUE,"LC &amp; TI";#N/A,#N/A,TRUE,"Rent Variance"}</definedName>
    <definedName name="an_1_3_1_2_3" localSheetId="4" hidden="1">{#N/A,#N/A,TRUE,"Exec Summary";#N/A,#N/A,TRUE,"Model";"JSI View",#N/A,TRUE,"JSI ";"Variance View",#N/A,TRUE,"JSI ";#N/A,#N/A,TRUE,"LC &amp; TI";#N/A,#N/A,TRUE,"Rent Variance"}</definedName>
    <definedName name="an_1_3_1_2_3" localSheetId="3"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localSheetId="1" hidden="1">{#N/A,#N/A,TRUE,"Exec Summary";#N/A,#N/A,TRUE,"Model";"JSI View",#N/A,TRUE,"JSI ";"Variance View",#N/A,TRUE,"JSI ";#N/A,#N/A,TRUE,"LC &amp; TI";#N/A,#N/A,TRUE,"Rent Variance"}</definedName>
    <definedName name="an_1_3_1_3" localSheetId="2" hidden="1">{#N/A,#N/A,TRUE,"Exec Summary";#N/A,#N/A,TRUE,"Model";"JSI View",#N/A,TRUE,"JSI ";"Variance View",#N/A,TRUE,"JSI ";#N/A,#N/A,TRUE,"LC &amp; TI";#N/A,#N/A,TRUE,"Rent Variance"}</definedName>
    <definedName name="an_1_3_1_3" localSheetId="4" hidden="1">{#N/A,#N/A,TRUE,"Exec Summary";#N/A,#N/A,TRUE,"Model";"JSI View",#N/A,TRUE,"JSI ";"Variance View",#N/A,TRUE,"JSI ";#N/A,#N/A,TRUE,"LC &amp; TI";#N/A,#N/A,TRUE,"Rent Variance"}</definedName>
    <definedName name="an_1_3_1_3" localSheetId="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localSheetId="1" hidden="1">{#N/A,#N/A,TRUE,"Exec Summary";#N/A,#N/A,TRUE,"Model";"JSI View",#N/A,TRUE,"JSI ";"Variance View",#N/A,TRUE,"JSI ";#N/A,#N/A,TRUE,"LC &amp; TI";#N/A,#N/A,TRUE,"Rent Variance"}</definedName>
    <definedName name="an_1_3_1_4" localSheetId="2" hidden="1">{#N/A,#N/A,TRUE,"Exec Summary";#N/A,#N/A,TRUE,"Model";"JSI View",#N/A,TRUE,"JSI ";"Variance View",#N/A,TRUE,"JSI ";#N/A,#N/A,TRUE,"LC &amp; TI";#N/A,#N/A,TRUE,"Rent Variance"}</definedName>
    <definedName name="an_1_3_1_4" localSheetId="4" hidden="1">{#N/A,#N/A,TRUE,"Exec Summary";#N/A,#N/A,TRUE,"Model";"JSI View",#N/A,TRUE,"JSI ";"Variance View",#N/A,TRUE,"JSI ";#N/A,#N/A,TRUE,"LC &amp; TI";#N/A,#N/A,TRUE,"Rent Variance"}</definedName>
    <definedName name="an_1_3_1_4" localSheetId="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localSheetId="1" hidden="1">{#N/A,#N/A,TRUE,"Exec Summary";#N/A,#N/A,TRUE,"Model";"JSI View",#N/A,TRUE,"JSI ";"Variance View",#N/A,TRUE,"JSI ";#N/A,#N/A,TRUE,"LC &amp; TI";#N/A,#N/A,TRUE,"Rent Variance"}</definedName>
    <definedName name="an_1_3_1_5" localSheetId="2" hidden="1">{#N/A,#N/A,TRUE,"Exec Summary";#N/A,#N/A,TRUE,"Model";"JSI View",#N/A,TRUE,"JSI ";"Variance View",#N/A,TRUE,"JSI ";#N/A,#N/A,TRUE,"LC &amp; TI";#N/A,#N/A,TRUE,"Rent Variance"}</definedName>
    <definedName name="an_1_3_1_5" localSheetId="4" hidden="1">{#N/A,#N/A,TRUE,"Exec Summary";#N/A,#N/A,TRUE,"Model";"JSI View",#N/A,TRUE,"JSI ";"Variance View",#N/A,TRUE,"JSI ";#N/A,#N/A,TRUE,"LC &amp; TI";#N/A,#N/A,TRUE,"Rent Variance"}</definedName>
    <definedName name="an_1_3_1_5" localSheetId="3"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localSheetId="1" hidden="1">{#N/A,#N/A,TRUE,"Exec Summary";#N/A,#N/A,TRUE,"Model";"JSI View",#N/A,TRUE,"JSI ";"Variance View",#N/A,TRUE,"JSI ";#N/A,#N/A,TRUE,"LC &amp; TI";#N/A,#N/A,TRUE,"Rent Variance"}</definedName>
    <definedName name="an_1_3_2" localSheetId="2" hidden="1">{#N/A,#N/A,TRUE,"Exec Summary";#N/A,#N/A,TRUE,"Model";"JSI View",#N/A,TRUE,"JSI ";"Variance View",#N/A,TRUE,"JSI ";#N/A,#N/A,TRUE,"LC &amp; TI";#N/A,#N/A,TRUE,"Rent Variance"}</definedName>
    <definedName name="an_1_3_2" localSheetId="4" hidden="1">{#N/A,#N/A,TRUE,"Exec Summary";#N/A,#N/A,TRUE,"Model";"JSI View",#N/A,TRUE,"JSI ";"Variance View",#N/A,TRUE,"JSI ";#N/A,#N/A,TRUE,"LC &amp; TI";#N/A,#N/A,TRUE,"Rent Variance"}</definedName>
    <definedName name="an_1_3_2" localSheetId="3"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localSheetId="1" hidden="1">{#N/A,#N/A,TRUE,"Exec Summary";#N/A,#N/A,TRUE,"Model";"JSI View",#N/A,TRUE,"JSI ";"Variance View",#N/A,TRUE,"JSI ";#N/A,#N/A,TRUE,"LC &amp; TI";#N/A,#N/A,TRUE,"Rent Variance"}</definedName>
    <definedName name="an_1_3_2_1" localSheetId="2" hidden="1">{#N/A,#N/A,TRUE,"Exec Summary";#N/A,#N/A,TRUE,"Model";"JSI View",#N/A,TRUE,"JSI ";"Variance View",#N/A,TRUE,"JSI ";#N/A,#N/A,TRUE,"LC &amp; TI";#N/A,#N/A,TRUE,"Rent Variance"}</definedName>
    <definedName name="an_1_3_2_1" localSheetId="4" hidden="1">{#N/A,#N/A,TRUE,"Exec Summary";#N/A,#N/A,TRUE,"Model";"JSI View",#N/A,TRUE,"JSI ";"Variance View",#N/A,TRUE,"JSI ";#N/A,#N/A,TRUE,"LC &amp; TI";#N/A,#N/A,TRUE,"Rent Variance"}</definedName>
    <definedName name="an_1_3_2_1" localSheetId="3"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localSheetId="1" hidden="1">{#N/A,#N/A,TRUE,"Exec Summary";#N/A,#N/A,TRUE,"Model";"JSI View",#N/A,TRUE,"JSI ";"Variance View",#N/A,TRUE,"JSI ";#N/A,#N/A,TRUE,"LC &amp; TI";#N/A,#N/A,TRUE,"Rent Variance"}</definedName>
    <definedName name="an_1_3_2_1_1" localSheetId="2" hidden="1">{#N/A,#N/A,TRUE,"Exec Summary";#N/A,#N/A,TRUE,"Model";"JSI View",#N/A,TRUE,"JSI ";"Variance View",#N/A,TRUE,"JSI ";#N/A,#N/A,TRUE,"LC &amp; TI";#N/A,#N/A,TRUE,"Rent Variance"}</definedName>
    <definedName name="an_1_3_2_1_1" localSheetId="4" hidden="1">{#N/A,#N/A,TRUE,"Exec Summary";#N/A,#N/A,TRUE,"Model";"JSI View",#N/A,TRUE,"JSI ";"Variance View",#N/A,TRUE,"JSI ";#N/A,#N/A,TRUE,"LC &amp; TI";#N/A,#N/A,TRUE,"Rent Variance"}</definedName>
    <definedName name="an_1_3_2_1_1" localSheetId="3"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localSheetId="1" hidden="1">{#N/A,#N/A,TRUE,"Exec Summary";#N/A,#N/A,TRUE,"Model";"JSI View",#N/A,TRUE,"JSI ";"Variance View",#N/A,TRUE,"JSI ";#N/A,#N/A,TRUE,"LC &amp; TI";#N/A,#N/A,TRUE,"Rent Variance"}</definedName>
    <definedName name="an_1_3_2_1_2" localSheetId="2" hidden="1">{#N/A,#N/A,TRUE,"Exec Summary";#N/A,#N/A,TRUE,"Model";"JSI View",#N/A,TRUE,"JSI ";"Variance View",#N/A,TRUE,"JSI ";#N/A,#N/A,TRUE,"LC &amp; TI";#N/A,#N/A,TRUE,"Rent Variance"}</definedName>
    <definedName name="an_1_3_2_1_2" localSheetId="4" hidden="1">{#N/A,#N/A,TRUE,"Exec Summary";#N/A,#N/A,TRUE,"Model";"JSI View",#N/A,TRUE,"JSI ";"Variance View",#N/A,TRUE,"JSI ";#N/A,#N/A,TRUE,"LC &amp; TI";#N/A,#N/A,TRUE,"Rent Variance"}</definedName>
    <definedName name="an_1_3_2_1_2" localSheetId="3"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localSheetId="1" hidden="1">{#N/A,#N/A,TRUE,"Exec Summary";#N/A,#N/A,TRUE,"Model";"JSI View",#N/A,TRUE,"JSI ";"Variance View",#N/A,TRUE,"JSI ";#N/A,#N/A,TRUE,"LC &amp; TI";#N/A,#N/A,TRUE,"Rent Variance"}</definedName>
    <definedName name="an_1_3_2_1_3" localSheetId="2" hidden="1">{#N/A,#N/A,TRUE,"Exec Summary";#N/A,#N/A,TRUE,"Model";"JSI View",#N/A,TRUE,"JSI ";"Variance View",#N/A,TRUE,"JSI ";#N/A,#N/A,TRUE,"LC &amp; TI";#N/A,#N/A,TRUE,"Rent Variance"}</definedName>
    <definedName name="an_1_3_2_1_3" localSheetId="4" hidden="1">{#N/A,#N/A,TRUE,"Exec Summary";#N/A,#N/A,TRUE,"Model";"JSI View",#N/A,TRUE,"JSI ";"Variance View",#N/A,TRUE,"JSI ";#N/A,#N/A,TRUE,"LC &amp; TI";#N/A,#N/A,TRUE,"Rent Variance"}</definedName>
    <definedName name="an_1_3_2_1_3" localSheetId="3"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localSheetId="1" hidden="1">{#N/A,#N/A,TRUE,"Exec Summary";#N/A,#N/A,TRUE,"Model";"JSI View",#N/A,TRUE,"JSI ";"Variance View",#N/A,TRUE,"JSI ";#N/A,#N/A,TRUE,"LC &amp; TI";#N/A,#N/A,TRUE,"Rent Variance"}</definedName>
    <definedName name="an_1_3_2_2" localSheetId="2" hidden="1">{#N/A,#N/A,TRUE,"Exec Summary";#N/A,#N/A,TRUE,"Model";"JSI View",#N/A,TRUE,"JSI ";"Variance View",#N/A,TRUE,"JSI ";#N/A,#N/A,TRUE,"LC &amp; TI";#N/A,#N/A,TRUE,"Rent Variance"}</definedName>
    <definedName name="an_1_3_2_2" localSheetId="4" hidden="1">{#N/A,#N/A,TRUE,"Exec Summary";#N/A,#N/A,TRUE,"Model";"JSI View",#N/A,TRUE,"JSI ";"Variance View",#N/A,TRUE,"JSI ";#N/A,#N/A,TRUE,"LC &amp; TI";#N/A,#N/A,TRUE,"Rent Variance"}</definedName>
    <definedName name="an_1_3_2_2" localSheetId="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localSheetId="1" hidden="1">{#N/A,#N/A,TRUE,"Exec Summary";#N/A,#N/A,TRUE,"Model";"JSI View",#N/A,TRUE,"JSI ";"Variance View",#N/A,TRUE,"JSI ";#N/A,#N/A,TRUE,"LC &amp; TI";#N/A,#N/A,TRUE,"Rent Variance"}</definedName>
    <definedName name="an_1_3_2_3" localSheetId="2" hidden="1">{#N/A,#N/A,TRUE,"Exec Summary";#N/A,#N/A,TRUE,"Model";"JSI View",#N/A,TRUE,"JSI ";"Variance View",#N/A,TRUE,"JSI ";#N/A,#N/A,TRUE,"LC &amp; TI";#N/A,#N/A,TRUE,"Rent Variance"}</definedName>
    <definedName name="an_1_3_2_3" localSheetId="4" hidden="1">{#N/A,#N/A,TRUE,"Exec Summary";#N/A,#N/A,TRUE,"Model";"JSI View",#N/A,TRUE,"JSI ";"Variance View",#N/A,TRUE,"JSI ";#N/A,#N/A,TRUE,"LC &amp; TI";#N/A,#N/A,TRUE,"Rent Variance"}</definedName>
    <definedName name="an_1_3_2_3" localSheetId="3"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localSheetId="1" hidden="1">{#N/A,#N/A,TRUE,"Exec Summary";#N/A,#N/A,TRUE,"Model";"JSI View",#N/A,TRUE,"JSI ";"Variance View",#N/A,TRUE,"JSI ";#N/A,#N/A,TRUE,"LC &amp; TI";#N/A,#N/A,TRUE,"Rent Variance"}</definedName>
    <definedName name="an_1_3_3" localSheetId="2" hidden="1">{#N/A,#N/A,TRUE,"Exec Summary";#N/A,#N/A,TRUE,"Model";"JSI View",#N/A,TRUE,"JSI ";"Variance View",#N/A,TRUE,"JSI ";#N/A,#N/A,TRUE,"LC &amp; TI";#N/A,#N/A,TRUE,"Rent Variance"}</definedName>
    <definedName name="an_1_3_3" localSheetId="4" hidden="1">{#N/A,#N/A,TRUE,"Exec Summary";#N/A,#N/A,TRUE,"Model";"JSI View",#N/A,TRUE,"JSI ";"Variance View",#N/A,TRUE,"JSI ";#N/A,#N/A,TRUE,"LC &amp; TI";#N/A,#N/A,TRUE,"Rent Variance"}</definedName>
    <definedName name="an_1_3_3" localSheetId="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localSheetId="1" hidden="1">{#N/A,#N/A,TRUE,"Exec Summary";#N/A,#N/A,TRUE,"Model";"JSI View",#N/A,TRUE,"JSI ";"Variance View",#N/A,TRUE,"JSI ";#N/A,#N/A,TRUE,"LC &amp; TI";#N/A,#N/A,TRUE,"Rent Variance"}</definedName>
    <definedName name="an_1_3_4" localSheetId="2" hidden="1">{#N/A,#N/A,TRUE,"Exec Summary";#N/A,#N/A,TRUE,"Model";"JSI View",#N/A,TRUE,"JSI ";"Variance View",#N/A,TRUE,"JSI ";#N/A,#N/A,TRUE,"LC &amp; TI";#N/A,#N/A,TRUE,"Rent Variance"}</definedName>
    <definedName name="an_1_3_4" localSheetId="4" hidden="1">{#N/A,#N/A,TRUE,"Exec Summary";#N/A,#N/A,TRUE,"Model";"JSI View",#N/A,TRUE,"JSI ";"Variance View",#N/A,TRUE,"JSI ";#N/A,#N/A,TRUE,"LC &amp; TI";#N/A,#N/A,TRUE,"Rent Variance"}</definedName>
    <definedName name="an_1_3_4" localSheetId="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localSheetId="1" hidden="1">{#N/A,#N/A,TRUE,"Exec Summary";#N/A,#N/A,TRUE,"Model";"JSI View",#N/A,TRUE,"JSI ";"Variance View",#N/A,TRUE,"JSI ";#N/A,#N/A,TRUE,"LC &amp; TI";#N/A,#N/A,TRUE,"Rent Variance"}</definedName>
    <definedName name="an_1_3_5" localSheetId="2" hidden="1">{#N/A,#N/A,TRUE,"Exec Summary";#N/A,#N/A,TRUE,"Model";"JSI View",#N/A,TRUE,"JSI ";"Variance View",#N/A,TRUE,"JSI ";#N/A,#N/A,TRUE,"LC &amp; TI";#N/A,#N/A,TRUE,"Rent Variance"}</definedName>
    <definedName name="an_1_3_5" localSheetId="4" hidden="1">{#N/A,#N/A,TRUE,"Exec Summary";#N/A,#N/A,TRUE,"Model";"JSI View",#N/A,TRUE,"JSI ";"Variance View",#N/A,TRUE,"JSI ";#N/A,#N/A,TRUE,"LC &amp; TI";#N/A,#N/A,TRUE,"Rent Variance"}</definedName>
    <definedName name="an_1_3_5" localSheetId="3"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localSheetId="1" hidden="1">{#N/A,#N/A,TRUE,"Exec Summary";#N/A,#N/A,TRUE,"Model";"JSI View",#N/A,TRUE,"JSI ";"Variance View",#N/A,TRUE,"JSI ";#N/A,#N/A,TRUE,"LC &amp; TI";#N/A,#N/A,TRUE,"Rent Variance"}</definedName>
    <definedName name="an_1_4" localSheetId="2" hidden="1">{#N/A,#N/A,TRUE,"Exec Summary";#N/A,#N/A,TRUE,"Model";"JSI View",#N/A,TRUE,"JSI ";"Variance View",#N/A,TRUE,"JSI ";#N/A,#N/A,TRUE,"LC &amp; TI";#N/A,#N/A,TRUE,"Rent Variance"}</definedName>
    <definedName name="an_1_4" localSheetId="4" hidden="1">{#N/A,#N/A,TRUE,"Exec Summary";#N/A,#N/A,TRUE,"Model";"JSI View",#N/A,TRUE,"JSI ";"Variance View",#N/A,TRUE,"JSI ";#N/A,#N/A,TRUE,"LC &amp; TI";#N/A,#N/A,TRUE,"Rent Variance"}</definedName>
    <definedName name="an_1_4" localSheetId="3"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localSheetId="1" hidden="1">{#N/A,#N/A,TRUE,"Exec Summary";#N/A,#N/A,TRUE,"Model";"JSI View",#N/A,TRUE,"JSI ";"Variance View",#N/A,TRUE,"JSI ";#N/A,#N/A,TRUE,"LC &amp; TI";#N/A,#N/A,TRUE,"Rent Variance"}</definedName>
    <definedName name="an_1_4_1" localSheetId="2" hidden="1">{#N/A,#N/A,TRUE,"Exec Summary";#N/A,#N/A,TRUE,"Model";"JSI View",#N/A,TRUE,"JSI ";"Variance View",#N/A,TRUE,"JSI ";#N/A,#N/A,TRUE,"LC &amp; TI";#N/A,#N/A,TRUE,"Rent Variance"}</definedName>
    <definedName name="an_1_4_1" localSheetId="4" hidden="1">{#N/A,#N/A,TRUE,"Exec Summary";#N/A,#N/A,TRUE,"Model";"JSI View",#N/A,TRUE,"JSI ";"Variance View",#N/A,TRUE,"JSI ";#N/A,#N/A,TRUE,"LC &amp; TI";#N/A,#N/A,TRUE,"Rent Variance"}</definedName>
    <definedName name="an_1_4_1" localSheetId="3"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localSheetId="1" hidden="1">{#N/A,#N/A,TRUE,"Exec Summary";#N/A,#N/A,TRUE,"Model";"JSI View",#N/A,TRUE,"JSI ";"Variance View",#N/A,TRUE,"JSI ";#N/A,#N/A,TRUE,"LC &amp; TI";#N/A,#N/A,TRUE,"Rent Variance"}</definedName>
    <definedName name="an_1_4_1_1" localSheetId="2" hidden="1">{#N/A,#N/A,TRUE,"Exec Summary";#N/A,#N/A,TRUE,"Model";"JSI View",#N/A,TRUE,"JSI ";"Variance View",#N/A,TRUE,"JSI ";#N/A,#N/A,TRUE,"LC &amp; TI";#N/A,#N/A,TRUE,"Rent Variance"}</definedName>
    <definedName name="an_1_4_1_1" localSheetId="4" hidden="1">{#N/A,#N/A,TRUE,"Exec Summary";#N/A,#N/A,TRUE,"Model";"JSI View",#N/A,TRUE,"JSI ";"Variance View",#N/A,TRUE,"JSI ";#N/A,#N/A,TRUE,"LC &amp; TI";#N/A,#N/A,TRUE,"Rent Variance"}</definedName>
    <definedName name="an_1_4_1_1" localSheetId="3"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localSheetId="1" hidden="1">{#N/A,#N/A,TRUE,"Exec Summary";#N/A,#N/A,TRUE,"Model";"JSI View",#N/A,TRUE,"JSI ";"Variance View",#N/A,TRUE,"JSI ";#N/A,#N/A,TRUE,"LC &amp; TI";#N/A,#N/A,TRUE,"Rent Variance"}</definedName>
    <definedName name="an_1_4_1_2" localSheetId="2" hidden="1">{#N/A,#N/A,TRUE,"Exec Summary";#N/A,#N/A,TRUE,"Model";"JSI View",#N/A,TRUE,"JSI ";"Variance View",#N/A,TRUE,"JSI ";#N/A,#N/A,TRUE,"LC &amp; TI";#N/A,#N/A,TRUE,"Rent Variance"}</definedName>
    <definedName name="an_1_4_1_2" localSheetId="4" hidden="1">{#N/A,#N/A,TRUE,"Exec Summary";#N/A,#N/A,TRUE,"Model";"JSI View",#N/A,TRUE,"JSI ";"Variance View",#N/A,TRUE,"JSI ";#N/A,#N/A,TRUE,"LC &amp; TI";#N/A,#N/A,TRUE,"Rent Variance"}</definedName>
    <definedName name="an_1_4_1_2" localSheetId="3"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localSheetId="1" hidden="1">{#N/A,#N/A,TRUE,"Exec Summary";#N/A,#N/A,TRUE,"Model";"JSI View",#N/A,TRUE,"JSI ";"Variance View",#N/A,TRUE,"JSI ";#N/A,#N/A,TRUE,"LC &amp; TI";#N/A,#N/A,TRUE,"Rent Variance"}</definedName>
    <definedName name="an_1_4_1_3" localSheetId="2" hidden="1">{#N/A,#N/A,TRUE,"Exec Summary";#N/A,#N/A,TRUE,"Model";"JSI View",#N/A,TRUE,"JSI ";"Variance View",#N/A,TRUE,"JSI ";#N/A,#N/A,TRUE,"LC &amp; TI";#N/A,#N/A,TRUE,"Rent Variance"}</definedName>
    <definedName name="an_1_4_1_3" localSheetId="4" hidden="1">{#N/A,#N/A,TRUE,"Exec Summary";#N/A,#N/A,TRUE,"Model";"JSI View",#N/A,TRUE,"JSI ";"Variance View",#N/A,TRUE,"JSI ";#N/A,#N/A,TRUE,"LC &amp; TI";#N/A,#N/A,TRUE,"Rent Variance"}</definedName>
    <definedName name="an_1_4_1_3" localSheetId="3"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localSheetId="1" hidden="1">{#N/A,#N/A,TRUE,"Exec Summary";#N/A,#N/A,TRUE,"Model";"JSI View",#N/A,TRUE,"JSI ";"Variance View",#N/A,TRUE,"JSI ";#N/A,#N/A,TRUE,"LC &amp; TI";#N/A,#N/A,TRUE,"Rent Variance"}</definedName>
    <definedName name="an_1_4_2" localSheetId="2" hidden="1">{#N/A,#N/A,TRUE,"Exec Summary";#N/A,#N/A,TRUE,"Model";"JSI View",#N/A,TRUE,"JSI ";"Variance View",#N/A,TRUE,"JSI ";#N/A,#N/A,TRUE,"LC &amp; TI";#N/A,#N/A,TRUE,"Rent Variance"}</definedName>
    <definedName name="an_1_4_2" localSheetId="4" hidden="1">{#N/A,#N/A,TRUE,"Exec Summary";#N/A,#N/A,TRUE,"Model";"JSI View",#N/A,TRUE,"JSI ";"Variance View",#N/A,TRUE,"JSI ";#N/A,#N/A,TRUE,"LC &amp; TI";#N/A,#N/A,TRUE,"Rent Variance"}</definedName>
    <definedName name="an_1_4_2" localSheetId="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localSheetId="1" hidden="1">{#N/A,#N/A,TRUE,"Exec Summary";#N/A,#N/A,TRUE,"Model";"JSI View",#N/A,TRUE,"JSI ";"Variance View",#N/A,TRUE,"JSI ";#N/A,#N/A,TRUE,"LC &amp; TI";#N/A,#N/A,TRUE,"Rent Variance"}</definedName>
    <definedName name="an_1_4_3" localSheetId="2" hidden="1">{#N/A,#N/A,TRUE,"Exec Summary";#N/A,#N/A,TRUE,"Model";"JSI View",#N/A,TRUE,"JSI ";"Variance View",#N/A,TRUE,"JSI ";#N/A,#N/A,TRUE,"LC &amp; TI";#N/A,#N/A,TRUE,"Rent Variance"}</definedName>
    <definedName name="an_1_4_3" localSheetId="4" hidden="1">{#N/A,#N/A,TRUE,"Exec Summary";#N/A,#N/A,TRUE,"Model";"JSI View",#N/A,TRUE,"JSI ";"Variance View",#N/A,TRUE,"JSI ";#N/A,#N/A,TRUE,"LC &amp; TI";#N/A,#N/A,TRUE,"Rent Variance"}</definedName>
    <definedName name="an_1_4_3" localSheetId="3"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localSheetId="1" hidden="1">{#N/A,#N/A,TRUE,"Exec Summary";#N/A,#N/A,TRUE,"Model";"JSI View",#N/A,TRUE,"JSI ";"Variance View",#N/A,TRUE,"JSI ";#N/A,#N/A,TRUE,"LC &amp; TI";#N/A,#N/A,TRUE,"Rent Variance"}</definedName>
    <definedName name="an_1_5" localSheetId="2" hidden="1">{#N/A,#N/A,TRUE,"Exec Summary";#N/A,#N/A,TRUE,"Model";"JSI View",#N/A,TRUE,"JSI ";"Variance View",#N/A,TRUE,"JSI ";#N/A,#N/A,TRUE,"LC &amp; TI";#N/A,#N/A,TRUE,"Rent Variance"}</definedName>
    <definedName name="an_1_5" localSheetId="4" hidden="1">{#N/A,#N/A,TRUE,"Exec Summary";#N/A,#N/A,TRUE,"Model";"JSI View",#N/A,TRUE,"JSI ";"Variance View",#N/A,TRUE,"JSI ";#N/A,#N/A,TRUE,"LC &amp; TI";#N/A,#N/A,TRUE,"Rent Variance"}</definedName>
    <definedName name="an_1_5" localSheetId="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localSheetId="1" hidden="1">{#N/A,#N/A,TRUE,"Exec Summary";#N/A,#N/A,TRUE,"Model";"JSI View",#N/A,TRUE,"JSI ";"Variance View",#N/A,TRUE,"JSI ";#N/A,#N/A,TRUE,"LC &amp; TI";#N/A,#N/A,TRUE,"Rent Variance"}</definedName>
    <definedName name="an_1_5_1" localSheetId="2" hidden="1">{#N/A,#N/A,TRUE,"Exec Summary";#N/A,#N/A,TRUE,"Model";"JSI View",#N/A,TRUE,"JSI ";"Variance View",#N/A,TRUE,"JSI ";#N/A,#N/A,TRUE,"LC &amp; TI";#N/A,#N/A,TRUE,"Rent Variance"}</definedName>
    <definedName name="an_1_5_1" localSheetId="4" hidden="1">{#N/A,#N/A,TRUE,"Exec Summary";#N/A,#N/A,TRUE,"Model";"JSI View",#N/A,TRUE,"JSI ";"Variance View",#N/A,TRUE,"JSI ";#N/A,#N/A,TRUE,"LC &amp; TI";#N/A,#N/A,TRUE,"Rent Variance"}</definedName>
    <definedName name="an_1_5_1" localSheetId="3"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localSheetId="1" hidden="1">{#N/A,#N/A,TRUE,"Exec Summary";#N/A,#N/A,TRUE,"Model";"JSI View",#N/A,TRUE,"JSI ";"Variance View",#N/A,TRUE,"JSI ";#N/A,#N/A,TRUE,"LC &amp; TI";#N/A,#N/A,TRUE,"Rent Variance"}</definedName>
    <definedName name="an_1_5_2" localSheetId="2" hidden="1">{#N/A,#N/A,TRUE,"Exec Summary";#N/A,#N/A,TRUE,"Model";"JSI View",#N/A,TRUE,"JSI ";"Variance View",#N/A,TRUE,"JSI ";#N/A,#N/A,TRUE,"LC &amp; TI";#N/A,#N/A,TRUE,"Rent Variance"}</definedName>
    <definedName name="an_1_5_2" localSheetId="4" hidden="1">{#N/A,#N/A,TRUE,"Exec Summary";#N/A,#N/A,TRUE,"Model";"JSI View",#N/A,TRUE,"JSI ";"Variance View",#N/A,TRUE,"JSI ";#N/A,#N/A,TRUE,"LC &amp; TI";#N/A,#N/A,TRUE,"Rent Variance"}</definedName>
    <definedName name="an_1_5_2" localSheetId="3"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localSheetId="1" hidden="1">{#N/A,#N/A,TRUE,"Exec Summary";#N/A,#N/A,TRUE,"Model";"JSI View",#N/A,TRUE,"JSI ";"Variance View",#N/A,TRUE,"JSI ";#N/A,#N/A,TRUE,"LC &amp; TI";#N/A,#N/A,TRUE,"Rent Variance"}</definedName>
    <definedName name="an_1_5_3" localSheetId="2" hidden="1">{#N/A,#N/A,TRUE,"Exec Summary";#N/A,#N/A,TRUE,"Model";"JSI View",#N/A,TRUE,"JSI ";"Variance View",#N/A,TRUE,"JSI ";#N/A,#N/A,TRUE,"LC &amp; TI";#N/A,#N/A,TRUE,"Rent Variance"}</definedName>
    <definedName name="an_1_5_3" localSheetId="4" hidden="1">{#N/A,#N/A,TRUE,"Exec Summary";#N/A,#N/A,TRUE,"Model";"JSI View",#N/A,TRUE,"JSI ";"Variance View",#N/A,TRUE,"JSI ";#N/A,#N/A,TRUE,"LC &amp; TI";#N/A,#N/A,TRUE,"Rent Variance"}</definedName>
    <definedName name="an_1_5_3" localSheetId="3"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localSheetId="1" hidden="1">{#N/A,#N/A,TRUE,"Exec Summary";#N/A,#N/A,TRUE,"Model";"JSI View",#N/A,TRUE,"JSI ";"Variance View",#N/A,TRUE,"JSI ";#N/A,#N/A,TRUE,"LC &amp; TI";#N/A,#N/A,TRUE,"Rent Variance"}</definedName>
    <definedName name="an_2" localSheetId="2" hidden="1">{#N/A,#N/A,TRUE,"Exec Summary";#N/A,#N/A,TRUE,"Model";"JSI View",#N/A,TRUE,"JSI ";"Variance View",#N/A,TRUE,"JSI ";#N/A,#N/A,TRUE,"LC &amp; TI";#N/A,#N/A,TRUE,"Rent Variance"}</definedName>
    <definedName name="an_2" localSheetId="4" hidden="1">{#N/A,#N/A,TRUE,"Exec Summary";#N/A,#N/A,TRUE,"Model";"JSI View",#N/A,TRUE,"JSI ";"Variance View",#N/A,TRUE,"JSI ";#N/A,#N/A,TRUE,"LC &amp; TI";#N/A,#N/A,TRUE,"Rent Variance"}</definedName>
    <definedName name="an_2" localSheetId="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1" hidden="1">{#N/A,#N/A,TRUE,"Exec Summary";#N/A,#N/A,TRUE,"Model";"JSI View",#N/A,TRUE,"JSI ";"Variance View",#N/A,TRUE,"JSI ";#N/A,#N/A,TRUE,"LC &amp; TI";#N/A,#N/A,TRUE,"Rent Variance"}</definedName>
    <definedName name="an_2_1" localSheetId="2" hidden="1">{#N/A,#N/A,TRUE,"Exec Summary";#N/A,#N/A,TRUE,"Model";"JSI View",#N/A,TRUE,"JSI ";"Variance View",#N/A,TRUE,"JSI ";#N/A,#N/A,TRUE,"LC &amp; TI";#N/A,#N/A,TRUE,"Rent Variance"}</definedName>
    <definedName name="an_2_1" localSheetId="4" hidden="1">{#N/A,#N/A,TRUE,"Exec Summary";#N/A,#N/A,TRUE,"Model";"JSI View",#N/A,TRUE,"JSI ";"Variance View",#N/A,TRUE,"JSI ";#N/A,#N/A,TRUE,"LC &amp; TI";#N/A,#N/A,TRUE,"Rent Variance"}</definedName>
    <definedName name="an_2_1" localSheetId="3"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1" hidden="1">{#N/A,#N/A,TRUE,"Exec Summary";#N/A,#N/A,TRUE,"Model";"JSI View",#N/A,TRUE,"JSI ";"Variance View",#N/A,TRUE,"JSI ";#N/A,#N/A,TRUE,"LC &amp; TI";#N/A,#N/A,TRUE,"Rent Variance"}</definedName>
    <definedName name="an_2_1_1" localSheetId="2" hidden="1">{#N/A,#N/A,TRUE,"Exec Summary";#N/A,#N/A,TRUE,"Model";"JSI View",#N/A,TRUE,"JSI ";"Variance View",#N/A,TRUE,"JSI ";#N/A,#N/A,TRUE,"LC &amp; TI";#N/A,#N/A,TRUE,"Rent Variance"}</definedName>
    <definedName name="an_2_1_1" localSheetId="4" hidden="1">{#N/A,#N/A,TRUE,"Exec Summary";#N/A,#N/A,TRUE,"Model";"JSI View",#N/A,TRUE,"JSI ";"Variance View",#N/A,TRUE,"JSI ";#N/A,#N/A,TRUE,"LC &amp; TI";#N/A,#N/A,TRUE,"Rent Variance"}</definedName>
    <definedName name="an_2_1_1" localSheetId="3"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1" hidden="1">{#N/A,#N/A,TRUE,"Exec Summary";#N/A,#N/A,TRUE,"Model";"JSI View",#N/A,TRUE,"JSI ";"Variance View",#N/A,TRUE,"JSI ";#N/A,#N/A,TRUE,"LC &amp; TI";#N/A,#N/A,TRUE,"Rent Variance"}</definedName>
    <definedName name="an_2_1_1_1" localSheetId="2" hidden="1">{#N/A,#N/A,TRUE,"Exec Summary";#N/A,#N/A,TRUE,"Model";"JSI View",#N/A,TRUE,"JSI ";"Variance View",#N/A,TRUE,"JSI ";#N/A,#N/A,TRUE,"LC &amp; TI";#N/A,#N/A,TRUE,"Rent Variance"}</definedName>
    <definedName name="an_2_1_1_1" localSheetId="4" hidden="1">{#N/A,#N/A,TRUE,"Exec Summary";#N/A,#N/A,TRUE,"Model";"JSI View",#N/A,TRUE,"JSI ";"Variance View",#N/A,TRUE,"JSI ";#N/A,#N/A,TRUE,"LC &amp; TI";#N/A,#N/A,TRUE,"Rent Variance"}</definedName>
    <definedName name="an_2_1_1_1" localSheetId="3"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1" hidden="1">{#N/A,#N/A,TRUE,"Exec Summary";#N/A,#N/A,TRUE,"Model";"JSI View",#N/A,TRUE,"JSI ";"Variance View",#N/A,TRUE,"JSI ";#N/A,#N/A,TRUE,"LC &amp; TI";#N/A,#N/A,TRUE,"Rent Variance"}</definedName>
    <definedName name="an_2_1_1_1_1" localSheetId="2" hidden="1">{#N/A,#N/A,TRUE,"Exec Summary";#N/A,#N/A,TRUE,"Model";"JSI View",#N/A,TRUE,"JSI ";"Variance View",#N/A,TRUE,"JSI ";#N/A,#N/A,TRUE,"LC &amp; TI";#N/A,#N/A,TRUE,"Rent Variance"}</definedName>
    <definedName name="an_2_1_1_1_1" localSheetId="4" hidden="1">{#N/A,#N/A,TRUE,"Exec Summary";#N/A,#N/A,TRUE,"Model";"JSI View",#N/A,TRUE,"JSI ";"Variance View",#N/A,TRUE,"JSI ";#N/A,#N/A,TRUE,"LC &amp; TI";#N/A,#N/A,TRUE,"Rent Variance"}</definedName>
    <definedName name="an_2_1_1_1_1" localSheetId="3"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localSheetId="1" hidden="1">{#N/A,#N/A,TRUE,"Exec Summary";#N/A,#N/A,TRUE,"Model";"JSI View",#N/A,TRUE,"JSI ";"Variance View",#N/A,TRUE,"JSI ";#N/A,#N/A,TRUE,"LC &amp; TI";#N/A,#N/A,TRUE,"Rent Variance"}</definedName>
    <definedName name="an_2_1_1_1_1_1" localSheetId="2" hidden="1">{#N/A,#N/A,TRUE,"Exec Summary";#N/A,#N/A,TRUE,"Model";"JSI View",#N/A,TRUE,"JSI ";"Variance View",#N/A,TRUE,"JSI ";#N/A,#N/A,TRUE,"LC &amp; TI";#N/A,#N/A,TRUE,"Rent Variance"}</definedName>
    <definedName name="an_2_1_1_1_1_1" localSheetId="4" hidden="1">{#N/A,#N/A,TRUE,"Exec Summary";#N/A,#N/A,TRUE,"Model";"JSI View",#N/A,TRUE,"JSI ";"Variance View",#N/A,TRUE,"JSI ";#N/A,#N/A,TRUE,"LC &amp; TI";#N/A,#N/A,TRUE,"Rent Variance"}</definedName>
    <definedName name="an_2_1_1_1_1_1" localSheetId="3"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localSheetId="1" hidden="1">{#N/A,#N/A,TRUE,"Exec Summary";#N/A,#N/A,TRUE,"Model";"JSI View",#N/A,TRUE,"JSI ";"Variance View",#N/A,TRUE,"JSI ";#N/A,#N/A,TRUE,"LC &amp; TI";#N/A,#N/A,TRUE,"Rent Variance"}</definedName>
    <definedName name="an_2_1_1_1_1_1_1" localSheetId="2" hidden="1">{#N/A,#N/A,TRUE,"Exec Summary";#N/A,#N/A,TRUE,"Model";"JSI View",#N/A,TRUE,"JSI ";"Variance View",#N/A,TRUE,"JSI ";#N/A,#N/A,TRUE,"LC &amp; TI";#N/A,#N/A,TRUE,"Rent Variance"}</definedName>
    <definedName name="an_2_1_1_1_1_1_1" localSheetId="4" hidden="1">{#N/A,#N/A,TRUE,"Exec Summary";#N/A,#N/A,TRUE,"Model";"JSI View",#N/A,TRUE,"JSI ";"Variance View",#N/A,TRUE,"JSI ";#N/A,#N/A,TRUE,"LC &amp; TI";#N/A,#N/A,TRUE,"Rent Variance"}</definedName>
    <definedName name="an_2_1_1_1_1_1_1" localSheetId="3"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localSheetId="1" hidden="1">{#N/A,#N/A,TRUE,"Exec Summary";#N/A,#N/A,TRUE,"Model";"JSI View",#N/A,TRUE,"JSI ";"Variance View",#N/A,TRUE,"JSI ";#N/A,#N/A,TRUE,"LC &amp; TI";#N/A,#N/A,TRUE,"Rent Variance"}</definedName>
    <definedName name="an_2_1_1_1_1_1_2" localSheetId="2" hidden="1">{#N/A,#N/A,TRUE,"Exec Summary";#N/A,#N/A,TRUE,"Model";"JSI View",#N/A,TRUE,"JSI ";"Variance View",#N/A,TRUE,"JSI ";#N/A,#N/A,TRUE,"LC &amp; TI";#N/A,#N/A,TRUE,"Rent Variance"}</definedName>
    <definedName name="an_2_1_1_1_1_1_2" localSheetId="4" hidden="1">{#N/A,#N/A,TRUE,"Exec Summary";#N/A,#N/A,TRUE,"Model";"JSI View",#N/A,TRUE,"JSI ";"Variance View",#N/A,TRUE,"JSI ";#N/A,#N/A,TRUE,"LC &amp; TI";#N/A,#N/A,TRUE,"Rent Variance"}</definedName>
    <definedName name="an_2_1_1_1_1_1_2" localSheetId="3"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localSheetId="1" hidden="1">{#N/A,#N/A,TRUE,"Exec Summary";#N/A,#N/A,TRUE,"Model";"JSI View",#N/A,TRUE,"JSI ";"Variance View",#N/A,TRUE,"JSI ";#N/A,#N/A,TRUE,"LC &amp; TI";#N/A,#N/A,TRUE,"Rent Variance"}</definedName>
    <definedName name="an_2_1_1_1_1_1_3" localSheetId="2" hidden="1">{#N/A,#N/A,TRUE,"Exec Summary";#N/A,#N/A,TRUE,"Model";"JSI View",#N/A,TRUE,"JSI ";"Variance View",#N/A,TRUE,"JSI ";#N/A,#N/A,TRUE,"LC &amp; TI";#N/A,#N/A,TRUE,"Rent Variance"}</definedName>
    <definedName name="an_2_1_1_1_1_1_3" localSheetId="4" hidden="1">{#N/A,#N/A,TRUE,"Exec Summary";#N/A,#N/A,TRUE,"Model";"JSI View",#N/A,TRUE,"JSI ";"Variance View",#N/A,TRUE,"JSI ";#N/A,#N/A,TRUE,"LC &amp; TI";#N/A,#N/A,TRUE,"Rent Variance"}</definedName>
    <definedName name="an_2_1_1_1_1_1_3" localSheetId="3"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localSheetId="1" hidden="1">{#N/A,#N/A,TRUE,"Exec Summary";#N/A,#N/A,TRUE,"Model";"JSI View",#N/A,TRUE,"JSI ";"Variance View",#N/A,TRUE,"JSI ";#N/A,#N/A,TRUE,"LC &amp; TI";#N/A,#N/A,TRUE,"Rent Variance"}</definedName>
    <definedName name="an_2_1_1_1_1_2" localSheetId="2" hidden="1">{#N/A,#N/A,TRUE,"Exec Summary";#N/A,#N/A,TRUE,"Model";"JSI View",#N/A,TRUE,"JSI ";"Variance View",#N/A,TRUE,"JSI ";#N/A,#N/A,TRUE,"LC &amp; TI";#N/A,#N/A,TRUE,"Rent Variance"}</definedName>
    <definedName name="an_2_1_1_1_1_2" localSheetId="4" hidden="1">{#N/A,#N/A,TRUE,"Exec Summary";#N/A,#N/A,TRUE,"Model";"JSI View",#N/A,TRUE,"JSI ";"Variance View",#N/A,TRUE,"JSI ";#N/A,#N/A,TRUE,"LC &amp; TI";#N/A,#N/A,TRUE,"Rent Variance"}</definedName>
    <definedName name="an_2_1_1_1_1_2" localSheetId="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localSheetId="1" hidden="1">{#N/A,#N/A,TRUE,"Exec Summary";#N/A,#N/A,TRUE,"Model";"JSI View",#N/A,TRUE,"JSI ";"Variance View",#N/A,TRUE,"JSI ";#N/A,#N/A,TRUE,"LC &amp; TI";#N/A,#N/A,TRUE,"Rent Variance"}</definedName>
    <definedName name="an_2_1_1_1_1_3" localSheetId="2" hidden="1">{#N/A,#N/A,TRUE,"Exec Summary";#N/A,#N/A,TRUE,"Model";"JSI View",#N/A,TRUE,"JSI ";"Variance View",#N/A,TRUE,"JSI ";#N/A,#N/A,TRUE,"LC &amp; TI";#N/A,#N/A,TRUE,"Rent Variance"}</definedName>
    <definedName name="an_2_1_1_1_1_3" localSheetId="4" hidden="1">{#N/A,#N/A,TRUE,"Exec Summary";#N/A,#N/A,TRUE,"Model";"JSI View",#N/A,TRUE,"JSI ";"Variance View",#N/A,TRUE,"JSI ";#N/A,#N/A,TRUE,"LC &amp; TI";#N/A,#N/A,TRUE,"Rent Variance"}</definedName>
    <definedName name="an_2_1_1_1_1_3" localSheetId="3"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localSheetId="1" hidden="1">{#N/A,#N/A,TRUE,"Exec Summary";#N/A,#N/A,TRUE,"Model";"JSI View",#N/A,TRUE,"JSI ";"Variance View",#N/A,TRUE,"JSI ";#N/A,#N/A,TRUE,"LC &amp; TI";#N/A,#N/A,TRUE,"Rent Variance"}</definedName>
    <definedName name="an_2_1_1_1_2" localSheetId="2" hidden="1">{#N/A,#N/A,TRUE,"Exec Summary";#N/A,#N/A,TRUE,"Model";"JSI View",#N/A,TRUE,"JSI ";"Variance View",#N/A,TRUE,"JSI ";#N/A,#N/A,TRUE,"LC &amp; TI";#N/A,#N/A,TRUE,"Rent Variance"}</definedName>
    <definedName name="an_2_1_1_1_2" localSheetId="4" hidden="1">{#N/A,#N/A,TRUE,"Exec Summary";#N/A,#N/A,TRUE,"Model";"JSI View",#N/A,TRUE,"JSI ";"Variance View",#N/A,TRUE,"JSI ";#N/A,#N/A,TRUE,"LC &amp; TI";#N/A,#N/A,TRUE,"Rent Variance"}</definedName>
    <definedName name="an_2_1_1_1_2" localSheetId="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localSheetId="1" hidden="1">{#N/A,#N/A,TRUE,"Exec Summary";#N/A,#N/A,TRUE,"Model";"JSI View",#N/A,TRUE,"JSI ";"Variance View",#N/A,TRUE,"JSI ";#N/A,#N/A,TRUE,"LC &amp; TI";#N/A,#N/A,TRUE,"Rent Variance"}</definedName>
    <definedName name="an_2_1_1_1_2_1" localSheetId="2" hidden="1">{#N/A,#N/A,TRUE,"Exec Summary";#N/A,#N/A,TRUE,"Model";"JSI View",#N/A,TRUE,"JSI ";"Variance View",#N/A,TRUE,"JSI ";#N/A,#N/A,TRUE,"LC &amp; TI";#N/A,#N/A,TRUE,"Rent Variance"}</definedName>
    <definedName name="an_2_1_1_1_2_1" localSheetId="4" hidden="1">{#N/A,#N/A,TRUE,"Exec Summary";#N/A,#N/A,TRUE,"Model";"JSI View",#N/A,TRUE,"JSI ";"Variance View",#N/A,TRUE,"JSI ";#N/A,#N/A,TRUE,"LC &amp; TI";#N/A,#N/A,TRUE,"Rent Variance"}</definedName>
    <definedName name="an_2_1_1_1_2_1" localSheetId="3"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localSheetId="1" hidden="1">{#N/A,#N/A,TRUE,"Exec Summary";#N/A,#N/A,TRUE,"Model";"JSI View",#N/A,TRUE,"JSI ";"Variance View",#N/A,TRUE,"JSI ";#N/A,#N/A,TRUE,"LC &amp; TI";#N/A,#N/A,TRUE,"Rent Variance"}</definedName>
    <definedName name="an_2_1_1_1_2_2" localSheetId="2" hidden="1">{#N/A,#N/A,TRUE,"Exec Summary";#N/A,#N/A,TRUE,"Model";"JSI View",#N/A,TRUE,"JSI ";"Variance View",#N/A,TRUE,"JSI ";#N/A,#N/A,TRUE,"LC &amp; TI";#N/A,#N/A,TRUE,"Rent Variance"}</definedName>
    <definedName name="an_2_1_1_1_2_2" localSheetId="4" hidden="1">{#N/A,#N/A,TRUE,"Exec Summary";#N/A,#N/A,TRUE,"Model";"JSI View",#N/A,TRUE,"JSI ";"Variance View",#N/A,TRUE,"JSI ";#N/A,#N/A,TRUE,"LC &amp; TI";#N/A,#N/A,TRUE,"Rent Variance"}</definedName>
    <definedName name="an_2_1_1_1_2_2" localSheetId="3"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localSheetId="1" hidden="1">{#N/A,#N/A,TRUE,"Exec Summary";#N/A,#N/A,TRUE,"Model";"JSI View",#N/A,TRUE,"JSI ";"Variance View",#N/A,TRUE,"JSI ";#N/A,#N/A,TRUE,"LC &amp; TI";#N/A,#N/A,TRUE,"Rent Variance"}</definedName>
    <definedName name="an_2_1_1_1_2_3" localSheetId="2" hidden="1">{#N/A,#N/A,TRUE,"Exec Summary";#N/A,#N/A,TRUE,"Model";"JSI View",#N/A,TRUE,"JSI ";"Variance View",#N/A,TRUE,"JSI ";#N/A,#N/A,TRUE,"LC &amp; TI";#N/A,#N/A,TRUE,"Rent Variance"}</definedName>
    <definedName name="an_2_1_1_1_2_3" localSheetId="4" hidden="1">{#N/A,#N/A,TRUE,"Exec Summary";#N/A,#N/A,TRUE,"Model";"JSI View",#N/A,TRUE,"JSI ";"Variance View",#N/A,TRUE,"JSI ";#N/A,#N/A,TRUE,"LC &amp; TI";#N/A,#N/A,TRUE,"Rent Variance"}</definedName>
    <definedName name="an_2_1_1_1_2_3" localSheetId="3"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localSheetId="1" hidden="1">{#N/A,#N/A,TRUE,"Exec Summary";#N/A,#N/A,TRUE,"Model";"JSI View",#N/A,TRUE,"JSI ";"Variance View",#N/A,TRUE,"JSI ";#N/A,#N/A,TRUE,"LC &amp; TI";#N/A,#N/A,TRUE,"Rent Variance"}</definedName>
    <definedName name="an_2_1_1_1_3" localSheetId="2" hidden="1">{#N/A,#N/A,TRUE,"Exec Summary";#N/A,#N/A,TRUE,"Model";"JSI View",#N/A,TRUE,"JSI ";"Variance View",#N/A,TRUE,"JSI ";#N/A,#N/A,TRUE,"LC &amp; TI";#N/A,#N/A,TRUE,"Rent Variance"}</definedName>
    <definedName name="an_2_1_1_1_3" localSheetId="4" hidden="1">{#N/A,#N/A,TRUE,"Exec Summary";#N/A,#N/A,TRUE,"Model";"JSI View",#N/A,TRUE,"JSI ";"Variance View",#N/A,TRUE,"JSI ";#N/A,#N/A,TRUE,"LC &amp; TI";#N/A,#N/A,TRUE,"Rent Variance"}</definedName>
    <definedName name="an_2_1_1_1_3" localSheetId="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localSheetId="1" hidden="1">{#N/A,#N/A,TRUE,"Exec Summary";#N/A,#N/A,TRUE,"Model";"JSI View",#N/A,TRUE,"JSI ";"Variance View",#N/A,TRUE,"JSI ";#N/A,#N/A,TRUE,"LC &amp; TI";#N/A,#N/A,TRUE,"Rent Variance"}</definedName>
    <definedName name="an_2_1_1_1_4" localSheetId="2" hidden="1">{#N/A,#N/A,TRUE,"Exec Summary";#N/A,#N/A,TRUE,"Model";"JSI View",#N/A,TRUE,"JSI ";"Variance View",#N/A,TRUE,"JSI ";#N/A,#N/A,TRUE,"LC &amp; TI";#N/A,#N/A,TRUE,"Rent Variance"}</definedName>
    <definedName name="an_2_1_1_1_4" localSheetId="4" hidden="1">{#N/A,#N/A,TRUE,"Exec Summary";#N/A,#N/A,TRUE,"Model";"JSI View",#N/A,TRUE,"JSI ";"Variance View",#N/A,TRUE,"JSI ";#N/A,#N/A,TRUE,"LC &amp; TI";#N/A,#N/A,TRUE,"Rent Variance"}</definedName>
    <definedName name="an_2_1_1_1_4" localSheetId="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localSheetId="1" hidden="1">{#N/A,#N/A,TRUE,"Exec Summary";#N/A,#N/A,TRUE,"Model";"JSI View",#N/A,TRUE,"JSI ";"Variance View",#N/A,TRUE,"JSI ";#N/A,#N/A,TRUE,"LC &amp; TI";#N/A,#N/A,TRUE,"Rent Variance"}</definedName>
    <definedName name="an_2_1_1_1_5" localSheetId="2" hidden="1">{#N/A,#N/A,TRUE,"Exec Summary";#N/A,#N/A,TRUE,"Model";"JSI View",#N/A,TRUE,"JSI ";"Variance View",#N/A,TRUE,"JSI ";#N/A,#N/A,TRUE,"LC &amp; TI";#N/A,#N/A,TRUE,"Rent Variance"}</definedName>
    <definedName name="an_2_1_1_1_5" localSheetId="4" hidden="1">{#N/A,#N/A,TRUE,"Exec Summary";#N/A,#N/A,TRUE,"Model";"JSI View",#N/A,TRUE,"JSI ";"Variance View",#N/A,TRUE,"JSI ";#N/A,#N/A,TRUE,"LC &amp; TI";#N/A,#N/A,TRUE,"Rent Variance"}</definedName>
    <definedName name="an_2_1_1_1_5" localSheetId="3"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localSheetId="1" hidden="1">{#N/A,#N/A,TRUE,"Exec Summary";#N/A,#N/A,TRUE,"Model";"JSI View",#N/A,TRUE,"JSI ";"Variance View",#N/A,TRUE,"JSI ";#N/A,#N/A,TRUE,"LC &amp; TI";#N/A,#N/A,TRUE,"Rent Variance"}</definedName>
    <definedName name="an_2_1_1_2" localSheetId="2" hidden="1">{#N/A,#N/A,TRUE,"Exec Summary";#N/A,#N/A,TRUE,"Model";"JSI View",#N/A,TRUE,"JSI ";"Variance View",#N/A,TRUE,"JSI ";#N/A,#N/A,TRUE,"LC &amp; TI";#N/A,#N/A,TRUE,"Rent Variance"}</definedName>
    <definedName name="an_2_1_1_2" localSheetId="4" hidden="1">{#N/A,#N/A,TRUE,"Exec Summary";#N/A,#N/A,TRUE,"Model";"JSI View",#N/A,TRUE,"JSI ";"Variance View",#N/A,TRUE,"JSI ";#N/A,#N/A,TRUE,"LC &amp; TI";#N/A,#N/A,TRUE,"Rent Variance"}</definedName>
    <definedName name="an_2_1_1_2" localSheetId="3"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localSheetId="1" hidden="1">{#N/A,#N/A,TRUE,"Exec Summary";#N/A,#N/A,TRUE,"Model";"JSI View",#N/A,TRUE,"JSI ";"Variance View",#N/A,TRUE,"JSI ";#N/A,#N/A,TRUE,"LC &amp; TI";#N/A,#N/A,TRUE,"Rent Variance"}</definedName>
    <definedName name="an_2_1_1_2_1" localSheetId="2" hidden="1">{#N/A,#N/A,TRUE,"Exec Summary";#N/A,#N/A,TRUE,"Model";"JSI View",#N/A,TRUE,"JSI ";"Variance View",#N/A,TRUE,"JSI ";#N/A,#N/A,TRUE,"LC &amp; TI";#N/A,#N/A,TRUE,"Rent Variance"}</definedName>
    <definedName name="an_2_1_1_2_1" localSheetId="4" hidden="1">{#N/A,#N/A,TRUE,"Exec Summary";#N/A,#N/A,TRUE,"Model";"JSI View",#N/A,TRUE,"JSI ";"Variance View",#N/A,TRUE,"JSI ";#N/A,#N/A,TRUE,"LC &amp; TI";#N/A,#N/A,TRUE,"Rent Variance"}</definedName>
    <definedName name="an_2_1_1_2_1" localSheetId="3"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localSheetId="1" hidden="1">{#N/A,#N/A,TRUE,"Exec Summary";#N/A,#N/A,TRUE,"Model";"JSI View",#N/A,TRUE,"JSI ";"Variance View",#N/A,TRUE,"JSI ";#N/A,#N/A,TRUE,"LC &amp; TI";#N/A,#N/A,TRUE,"Rent Variance"}</definedName>
    <definedName name="an_2_1_1_2_1_1" localSheetId="2" hidden="1">{#N/A,#N/A,TRUE,"Exec Summary";#N/A,#N/A,TRUE,"Model";"JSI View",#N/A,TRUE,"JSI ";"Variance View",#N/A,TRUE,"JSI ";#N/A,#N/A,TRUE,"LC &amp; TI";#N/A,#N/A,TRUE,"Rent Variance"}</definedName>
    <definedName name="an_2_1_1_2_1_1" localSheetId="4" hidden="1">{#N/A,#N/A,TRUE,"Exec Summary";#N/A,#N/A,TRUE,"Model";"JSI View",#N/A,TRUE,"JSI ";"Variance View",#N/A,TRUE,"JSI ";#N/A,#N/A,TRUE,"LC &amp; TI";#N/A,#N/A,TRUE,"Rent Variance"}</definedName>
    <definedName name="an_2_1_1_2_1_1" localSheetId="3"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localSheetId="1" hidden="1">{#N/A,#N/A,TRUE,"Exec Summary";#N/A,#N/A,TRUE,"Model";"JSI View",#N/A,TRUE,"JSI ";"Variance View",#N/A,TRUE,"JSI ";#N/A,#N/A,TRUE,"LC &amp; TI";#N/A,#N/A,TRUE,"Rent Variance"}</definedName>
    <definedName name="an_2_1_1_2_1_2" localSheetId="2" hidden="1">{#N/A,#N/A,TRUE,"Exec Summary";#N/A,#N/A,TRUE,"Model";"JSI View",#N/A,TRUE,"JSI ";"Variance View",#N/A,TRUE,"JSI ";#N/A,#N/A,TRUE,"LC &amp; TI";#N/A,#N/A,TRUE,"Rent Variance"}</definedName>
    <definedName name="an_2_1_1_2_1_2" localSheetId="4" hidden="1">{#N/A,#N/A,TRUE,"Exec Summary";#N/A,#N/A,TRUE,"Model";"JSI View",#N/A,TRUE,"JSI ";"Variance View",#N/A,TRUE,"JSI ";#N/A,#N/A,TRUE,"LC &amp; TI";#N/A,#N/A,TRUE,"Rent Variance"}</definedName>
    <definedName name="an_2_1_1_2_1_2" localSheetId="3"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localSheetId="1" hidden="1">{#N/A,#N/A,TRUE,"Exec Summary";#N/A,#N/A,TRUE,"Model";"JSI View",#N/A,TRUE,"JSI ";"Variance View",#N/A,TRUE,"JSI ";#N/A,#N/A,TRUE,"LC &amp; TI";#N/A,#N/A,TRUE,"Rent Variance"}</definedName>
    <definedName name="an_2_1_1_2_1_3" localSheetId="2" hidden="1">{#N/A,#N/A,TRUE,"Exec Summary";#N/A,#N/A,TRUE,"Model";"JSI View",#N/A,TRUE,"JSI ";"Variance View",#N/A,TRUE,"JSI ";#N/A,#N/A,TRUE,"LC &amp; TI";#N/A,#N/A,TRUE,"Rent Variance"}</definedName>
    <definedName name="an_2_1_1_2_1_3" localSheetId="4" hidden="1">{#N/A,#N/A,TRUE,"Exec Summary";#N/A,#N/A,TRUE,"Model";"JSI View",#N/A,TRUE,"JSI ";"Variance View",#N/A,TRUE,"JSI ";#N/A,#N/A,TRUE,"LC &amp; TI";#N/A,#N/A,TRUE,"Rent Variance"}</definedName>
    <definedName name="an_2_1_1_2_1_3" localSheetId="3"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localSheetId="1" hidden="1">{#N/A,#N/A,TRUE,"Exec Summary";#N/A,#N/A,TRUE,"Model";"JSI View",#N/A,TRUE,"JSI ";"Variance View",#N/A,TRUE,"JSI ";#N/A,#N/A,TRUE,"LC &amp; TI";#N/A,#N/A,TRUE,"Rent Variance"}</definedName>
    <definedName name="an_2_1_1_2_2" localSheetId="2" hidden="1">{#N/A,#N/A,TRUE,"Exec Summary";#N/A,#N/A,TRUE,"Model";"JSI View",#N/A,TRUE,"JSI ";"Variance View",#N/A,TRUE,"JSI ";#N/A,#N/A,TRUE,"LC &amp; TI";#N/A,#N/A,TRUE,"Rent Variance"}</definedName>
    <definedName name="an_2_1_1_2_2" localSheetId="4" hidden="1">{#N/A,#N/A,TRUE,"Exec Summary";#N/A,#N/A,TRUE,"Model";"JSI View",#N/A,TRUE,"JSI ";"Variance View",#N/A,TRUE,"JSI ";#N/A,#N/A,TRUE,"LC &amp; TI";#N/A,#N/A,TRUE,"Rent Variance"}</definedName>
    <definedName name="an_2_1_1_2_2" localSheetId="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localSheetId="1" hidden="1">{#N/A,#N/A,TRUE,"Exec Summary";#N/A,#N/A,TRUE,"Model";"JSI View",#N/A,TRUE,"JSI ";"Variance View",#N/A,TRUE,"JSI ";#N/A,#N/A,TRUE,"LC &amp; TI";#N/A,#N/A,TRUE,"Rent Variance"}</definedName>
    <definedName name="an_2_1_1_2_3" localSheetId="2" hidden="1">{#N/A,#N/A,TRUE,"Exec Summary";#N/A,#N/A,TRUE,"Model";"JSI View",#N/A,TRUE,"JSI ";"Variance View",#N/A,TRUE,"JSI ";#N/A,#N/A,TRUE,"LC &amp; TI";#N/A,#N/A,TRUE,"Rent Variance"}</definedName>
    <definedName name="an_2_1_1_2_3" localSheetId="4" hidden="1">{#N/A,#N/A,TRUE,"Exec Summary";#N/A,#N/A,TRUE,"Model";"JSI View",#N/A,TRUE,"JSI ";"Variance View",#N/A,TRUE,"JSI ";#N/A,#N/A,TRUE,"LC &amp; TI";#N/A,#N/A,TRUE,"Rent Variance"}</definedName>
    <definedName name="an_2_1_1_2_3" localSheetId="3"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localSheetId="1" hidden="1">{#N/A,#N/A,TRUE,"Exec Summary";#N/A,#N/A,TRUE,"Model";"JSI View",#N/A,TRUE,"JSI ";"Variance View",#N/A,TRUE,"JSI ";#N/A,#N/A,TRUE,"LC &amp; TI";#N/A,#N/A,TRUE,"Rent Variance"}</definedName>
    <definedName name="an_2_1_1_3" localSheetId="2" hidden="1">{#N/A,#N/A,TRUE,"Exec Summary";#N/A,#N/A,TRUE,"Model";"JSI View",#N/A,TRUE,"JSI ";"Variance View",#N/A,TRUE,"JSI ";#N/A,#N/A,TRUE,"LC &amp; TI";#N/A,#N/A,TRUE,"Rent Variance"}</definedName>
    <definedName name="an_2_1_1_3" localSheetId="4" hidden="1">{#N/A,#N/A,TRUE,"Exec Summary";#N/A,#N/A,TRUE,"Model";"JSI View",#N/A,TRUE,"JSI ";"Variance View",#N/A,TRUE,"JSI ";#N/A,#N/A,TRUE,"LC &amp; TI";#N/A,#N/A,TRUE,"Rent Variance"}</definedName>
    <definedName name="an_2_1_1_3" localSheetId="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localSheetId="1" hidden="1">{#N/A,#N/A,TRUE,"Exec Summary";#N/A,#N/A,TRUE,"Model";"JSI View",#N/A,TRUE,"JSI ";"Variance View",#N/A,TRUE,"JSI ";#N/A,#N/A,TRUE,"LC &amp; TI";#N/A,#N/A,TRUE,"Rent Variance"}</definedName>
    <definedName name="an_2_1_1_4" localSheetId="2" hidden="1">{#N/A,#N/A,TRUE,"Exec Summary";#N/A,#N/A,TRUE,"Model";"JSI View",#N/A,TRUE,"JSI ";"Variance View",#N/A,TRUE,"JSI ";#N/A,#N/A,TRUE,"LC &amp; TI";#N/A,#N/A,TRUE,"Rent Variance"}</definedName>
    <definedName name="an_2_1_1_4" localSheetId="4" hidden="1">{#N/A,#N/A,TRUE,"Exec Summary";#N/A,#N/A,TRUE,"Model";"JSI View",#N/A,TRUE,"JSI ";"Variance View",#N/A,TRUE,"JSI ";#N/A,#N/A,TRUE,"LC &amp; TI";#N/A,#N/A,TRUE,"Rent Variance"}</definedName>
    <definedName name="an_2_1_1_4" localSheetId="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localSheetId="1" hidden="1">{#N/A,#N/A,TRUE,"Exec Summary";#N/A,#N/A,TRUE,"Model";"JSI View",#N/A,TRUE,"JSI ";"Variance View",#N/A,TRUE,"JSI ";#N/A,#N/A,TRUE,"LC &amp; TI";#N/A,#N/A,TRUE,"Rent Variance"}</definedName>
    <definedName name="an_2_1_1_5" localSheetId="2" hidden="1">{#N/A,#N/A,TRUE,"Exec Summary";#N/A,#N/A,TRUE,"Model";"JSI View",#N/A,TRUE,"JSI ";"Variance View",#N/A,TRUE,"JSI ";#N/A,#N/A,TRUE,"LC &amp; TI";#N/A,#N/A,TRUE,"Rent Variance"}</definedName>
    <definedName name="an_2_1_1_5" localSheetId="4" hidden="1">{#N/A,#N/A,TRUE,"Exec Summary";#N/A,#N/A,TRUE,"Model";"JSI View",#N/A,TRUE,"JSI ";"Variance View",#N/A,TRUE,"JSI ";#N/A,#N/A,TRUE,"LC &amp; TI";#N/A,#N/A,TRUE,"Rent Variance"}</definedName>
    <definedName name="an_2_1_1_5" localSheetId="3"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localSheetId="1" hidden="1">{#N/A,#N/A,TRUE,"Exec Summary";#N/A,#N/A,TRUE,"Model";"JSI View",#N/A,TRUE,"JSI ";"Variance View",#N/A,TRUE,"JSI ";#N/A,#N/A,TRUE,"LC &amp; TI";#N/A,#N/A,TRUE,"Rent Variance"}</definedName>
    <definedName name="an_2_1_2" localSheetId="2" hidden="1">{#N/A,#N/A,TRUE,"Exec Summary";#N/A,#N/A,TRUE,"Model";"JSI View",#N/A,TRUE,"JSI ";"Variance View",#N/A,TRUE,"JSI ";#N/A,#N/A,TRUE,"LC &amp; TI";#N/A,#N/A,TRUE,"Rent Variance"}</definedName>
    <definedName name="an_2_1_2" localSheetId="4" hidden="1">{#N/A,#N/A,TRUE,"Exec Summary";#N/A,#N/A,TRUE,"Model";"JSI View",#N/A,TRUE,"JSI ";"Variance View",#N/A,TRUE,"JSI ";#N/A,#N/A,TRUE,"LC &amp; TI";#N/A,#N/A,TRUE,"Rent Variance"}</definedName>
    <definedName name="an_2_1_2" localSheetId="3"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localSheetId="1" hidden="1">{#N/A,#N/A,TRUE,"Exec Summary";#N/A,#N/A,TRUE,"Model";"JSI View",#N/A,TRUE,"JSI ";"Variance View",#N/A,TRUE,"JSI ";#N/A,#N/A,TRUE,"LC &amp; TI";#N/A,#N/A,TRUE,"Rent Variance"}</definedName>
    <definedName name="an_2_1_2_1" localSheetId="2" hidden="1">{#N/A,#N/A,TRUE,"Exec Summary";#N/A,#N/A,TRUE,"Model";"JSI View",#N/A,TRUE,"JSI ";"Variance View",#N/A,TRUE,"JSI ";#N/A,#N/A,TRUE,"LC &amp; TI";#N/A,#N/A,TRUE,"Rent Variance"}</definedName>
    <definedName name="an_2_1_2_1" localSheetId="4" hidden="1">{#N/A,#N/A,TRUE,"Exec Summary";#N/A,#N/A,TRUE,"Model";"JSI View",#N/A,TRUE,"JSI ";"Variance View",#N/A,TRUE,"JSI ";#N/A,#N/A,TRUE,"LC &amp; TI";#N/A,#N/A,TRUE,"Rent Variance"}</definedName>
    <definedName name="an_2_1_2_1" localSheetId="3"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localSheetId="1" hidden="1">{#N/A,#N/A,TRUE,"Exec Summary";#N/A,#N/A,TRUE,"Model";"JSI View",#N/A,TRUE,"JSI ";"Variance View",#N/A,TRUE,"JSI ";#N/A,#N/A,TRUE,"LC &amp; TI";#N/A,#N/A,TRUE,"Rent Variance"}</definedName>
    <definedName name="an_2_1_2_1_1" localSheetId="2" hidden="1">{#N/A,#N/A,TRUE,"Exec Summary";#N/A,#N/A,TRUE,"Model";"JSI View",#N/A,TRUE,"JSI ";"Variance View",#N/A,TRUE,"JSI ";#N/A,#N/A,TRUE,"LC &amp; TI";#N/A,#N/A,TRUE,"Rent Variance"}</definedName>
    <definedName name="an_2_1_2_1_1" localSheetId="4" hidden="1">{#N/A,#N/A,TRUE,"Exec Summary";#N/A,#N/A,TRUE,"Model";"JSI View",#N/A,TRUE,"JSI ";"Variance View",#N/A,TRUE,"JSI ";#N/A,#N/A,TRUE,"LC &amp; TI";#N/A,#N/A,TRUE,"Rent Variance"}</definedName>
    <definedName name="an_2_1_2_1_1" localSheetId="3"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localSheetId="1" hidden="1">{#N/A,#N/A,TRUE,"Exec Summary";#N/A,#N/A,TRUE,"Model";"JSI View",#N/A,TRUE,"JSI ";"Variance View",#N/A,TRUE,"JSI ";#N/A,#N/A,TRUE,"LC &amp; TI";#N/A,#N/A,TRUE,"Rent Variance"}</definedName>
    <definedName name="an_2_1_2_1_2" localSheetId="2" hidden="1">{#N/A,#N/A,TRUE,"Exec Summary";#N/A,#N/A,TRUE,"Model";"JSI View",#N/A,TRUE,"JSI ";"Variance View",#N/A,TRUE,"JSI ";#N/A,#N/A,TRUE,"LC &amp; TI";#N/A,#N/A,TRUE,"Rent Variance"}</definedName>
    <definedName name="an_2_1_2_1_2" localSheetId="4" hidden="1">{#N/A,#N/A,TRUE,"Exec Summary";#N/A,#N/A,TRUE,"Model";"JSI View",#N/A,TRUE,"JSI ";"Variance View",#N/A,TRUE,"JSI ";#N/A,#N/A,TRUE,"LC &amp; TI";#N/A,#N/A,TRUE,"Rent Variance"}</definedName>
    <definedName name="an_2_1_2_1_2" localSheetId="3"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localSheetId="1" hidden="1">{#N/A,#N/A,TRUE,"Exec Summary";#N/A,#N/A,TRUE,"Model";"JSI View",#N/A,TRUE,"JSI ";"Variance View",#N/A,TRUE,"JSI ";#N/A,#N/A,TRUE,"LC &amp; TI";#N/A,#N/A,TRUE,"Rent Variance"}</definedName>
    <definedName name="an_2_1_2_1_3" localSheetId="2" hidden="1">{#N/A,#N/A,TRUE,"Exec Summary";#N/A,#N/A,TRUE,"Model";"JSI View",#N/A,TRUE,"JSI ";"Variance View",#N/A,TRUE,"JSI ";#N/A,#N/A,TRUE,"LC &amp; TI";#N/A,#N/A,TRUE,"Rent Variance"}</definedName>
    <definedName name="an_2_1_2_1_3" localSheetId="4" hidden="1">{#N/A,#N/A,TRUE,"Exec Summary";#N/A,#N/A,TRUE,"Model";"JSI View",#N/A,TRUE,"JSI ";"Variance View",#N/A,TRUE,"JSI ";#N/A,#N/A,TRUE,"LC &amp; TI";#N/A,#N/A,TRUE,"Rent Variance"}</definedName>
    <definedName name="an_2_1_2_1_3" localSheetId="3"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localSheetId="1" hidden="1">{#N/A,#N/A,TRUE,"Exec Summary";#N/A,#N/A,TRUE,"Model";"JSI View",#N/A,TRUE,"JSI ";"Variance View",#N/A,TRUE,"JSI ";#N/A,#N/A,TRUE,"LC &amp; TI";#N/A,#N/A,TRUE,"Rent Variance"}</definedName>
    <definedName name="an_2_1_2_2" localSheetId="2" hidden="1">{#N/A,#N/A,TRUE,"Exec Summary";#N/A,#N/A,TRUE,"Model";"JSI View",#N/A,TRUE,"JSI ";"Variance View",#N/A,TRUE,"JSI ";#N/A,#N/A,TRUE,"LC &amp; TI";#N/A,#N/A,TRUE,"Rent Variance"}</definedName>
    <definedName name="an_2_1_2_2" localSheetId="4" hidden="1">{#N/A,#N/A,TRUE,"Exec Summary";#N/A,#N/A,TRUE,"Model";"JSI View",#N/A,TRUE,"JSI ";"Variance View",#N/A,TRUE,"JSI ";#N/A,#N/A,TRUE,"LC &amp; TI";#N/A,#N/A,TRUE,"Rent Variance"}</definedName>
    <definedName name="an_2_1_2_2" localSheetId="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localSheetId="1" hidden="1">{#N/A,#N/A,TRUE,"Exec Summary";#N/A,#N/A,TRUE,"Model";"JSI View",#N/A,TRUE,"JSI ";"Variance View",#N/A,TRUE,"JSI ";#N/A,#N/A,TRUE,"LC &amp; TI";#N/A,#N/A,TRUE,"Rent Variance"}</definedName>
    <definedName name="an_2_1_2_3" localSheetId="2" hidden="1">{#N/A,#N/A,TRUE,"Exec Summary";#N/A,#N/A,TRUE,"Model";"JSI View",#N/A,TRUE,"JSI ";"Variance View",#N/A,TRUE,"JSI ";#N/A,#N/A,TRUE,"LC &amp; TI";#N/A,#N/A,TRUE,"Rent Variance"}</definedName>
    <definedName name="an_2_1_2_3" localSheetId="4" hidden="1">{#N/A,#N/A,TRUE,"Exec Summary";#N/A,#N/A,TRUE,"Model";"JSI View",#N/A,TRUE,"JSI ";"Variance View",#N/A,TRUE,"JSI ";#N/A,#N/A,TRUE,"LC &amp; TI";#N/A,#N/A,TRUE,"Rent Variance"}</definedName>
    <definedName name="an_2_1_2_3" localSheetId="3"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localSheetId="1" hidden="1">{#N/A,#N/A,TRUE,"Exec Summary";#N/A,#N/A,TRUE,"Model";"JSI View",#N/A,TRUE,"JSI ";"Variance View",#N/A,TRUE,"JSI ";#N/A,#N/A,TRUE,"LC &amp; TI";#N/A,#N/A,TRUE,"Rent Variance"}</definedName>
    <definedName name="an_2_1_3" localSheetId="2" hidden="1">{#N/A,#N/A,TRUE,"Exec Summary";#N/A,#N/A,TRUE,"Model";"JSI View",#N/A,TRUE,"JSI ";"Variance View",#N/A,TRUE,"JSI ";#N/A,#N/A,TRUE,"LC &amp; TI";#N/A,#N/A,TRUE,"Rent Variance"}</definedName>
    <definedName name="an_2_1_3" localSheetId="4" hidden="1">{#N/A,#N/A,TRUE,"Exec Summary";#N/A,#N/A,TRUE,"Model";"JSI View",#N/A,TRUE,"JSI ";"Variance View",#N/A,TRUE,"JSI ";#N/A,#N/A,TRUE,"LC &amp; TI";#N/A,#N/A,TRUE,"Rent Variance"}</definedName>
    <definedName name="an_2_1_3" localSheetId="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localSheetId="1" hidden="1">{#N/A,#N/A,TRUE,"Exec Summary";#N/A,#N/A,TRUE,"Model";"JSI View",#N/A,TRUE,"JSI ";"Variance View",#N/A,TRUE,"JSI ";#N/A,#N/A,TRUE,"LC &amp; TI";#N/A,#N/A,TRUE,"Rent Variance"}</definedName>
    <definedName name="an_2_1_3_1" localSheetId="2" hidden="1">{#N/A,#N/A,TRUE,"Exec Summary";#N/A,#N/A,TRUE,"Model";"JSI View",#N/A,TRUE,"JSI ";"Variance View",#N/A,TRUE,"JSI ";#N/A,#N/A,TRUE,"LC &amp; TI";#N/A,#N/A,TRUE,"Rent Variance"}</definedName>
    <definedName name="an_2_1_3_1" localSheetId="4" hidden="1">{#N/A,#N/A,TRUE,"Exec Summary";#N/A,#N/A,TRUE,"Model";"JSI View",#N/A,TRUE,"JSI ";"Variance View",#N/A,TRUE,"JSI ";#N/A,#N/A,TRUE,"LC &amp; TI";#N/A,#N/A,TRUE,"Rent Variance"}</definedName>
    <definedName name="an_2_1_3_1" localSheetId="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localSheetId="1" hidden="1">{#N/A,#N/A,TRUE,"Exec Summary";#N/A,#N/A,TRUE,"Model";"JSI View",#N/A,TRUE,"JSI ";"Variance View",#N/A,TRUE,"JSI ";#N/A,#N/A,TRUE,"LC &amp; TI";#N/A,#N/A,TRUE,"Rent Variance"}</definedName>
    <definedName name="an_2_1_3_2" localSheetId="2" hidden="1">{#N/A,#N/A,TRUE,"Exec Summary";#N/A,#N/A,TRUE,"Model";"JSI View",#N/A,TRUE,"JSI ";"Variance View",#N/A,TRUE,"JSI ";#N/A,#N/A,TRUE,"LC &amp; TI";#N/A,#N/A,TRUE,"Rent Variance"}</definedName>
    <definedName name="an_2_1_3_2" localSheetId="4" hidden="1">{#N/A,#N/A,TRUE,"Exec Summary";#N/A,#N/A,TRUE,"Model";"JSI View",#N/A,TRUE,"JSI ";"Variance View",#N/A,TRUE,"JSI ";#N/A,#N/A,TRUE,"LC &amp; TI";#N/A,#N/A,TRUE,"Rent Variance"}</definedName>
    <definedName name="an_2_1_3_2" localSheetId="3"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localSheetId="1" hidden="1">{#N/A,#N/A,TRUE,"Exec Summary";#N/A,#N/A,TRUE,"Model";"JSI View",#N/A,TRUE,"JSI ";"Variance View",#N/A,TRUE,"JSI ";#N/A,#N/A,TRUE,"LC &amp; TI";#N/A,#N/A,TRUE,"Rent Variance"}</definedName>
    <definedName name="an_2_1_3_3" localSheetId="2" hidden="1">{#N/A,#N/A,TRUE,"Exec Summary";#N/A,#N/A,TRUE,"Model";"JSI View",#N/A,TRUE,"JSI ";"Variance View",#N/A,TRUE,"JSI ";#N/A,#N/A,TRUE,"LC &amp; TI";#N/A,#N/A,TRUE,"Rent Variance"}</definedName>
    <definedName name="an_2_1_3_3" localSheetId="4" hidden="1">{#N/A,#N/A,TRUE,"Exec Summary";#N/A,#N/A,TRUE,"Model";"JSI View",#N/A,TRUE,"JSI ";"Variance View",#N/A,TRUE,"JSI ";#N/A,#N/A,TRUE,"LC &amp; TI";#N/A,#N/A,TRUE,"Rent Variance"}</definedName>
    <definedName name="an_2_1_3_3" localSheetId="3"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localSheetId="1" hidden="1">{#N/A,#N/A,TRUE,"Exec Summary";#N/A,#N/A,TRUE,"Model";"JSI View",#N/A,TRUE,"JSI ";"Variance View",#N/A,TRUE,"JSI ";#N/A,#N/A,TRUE,"LC &amp; TI";#N/A,#N/A,TRUE,"Rent Variance"}</definedName>
    <definedName name="an_2_1_4" localSheetId="2" hidden="1">{#N/A,#N/A,TRUE,"Exec Summary";#N/A,#N/A,TRUE,"Model";"JSI View",#N/A,TRUE,"JSI ";"Variance View",#N/A,TRUE,"JSI ";#N/A,#N/A,TRUE,"LC &amp; TI";#N/A,#N/A,TRUE,"Rent Variance"}</definedName>
    <definedName name="an_2_1_4" localSheetId="4" hidden="1">{#N/A,#N/A,TRUE,"Exec Summary";#N/A,#N/A,TRUE,"Model";"JSI View",#N/A,TRUE,"JSI ";"Variance View",#N/A,TRUE,"JSI ";#N/A,#N/A,TRUE,"LC &amp; TI";#N/A,#N/A,TRUE,"Rent Variance"}</definedName>
    <definedName name="an_2_1_4" localSheetId="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localSheetId="1" hidden="1">{#N/A,#N/A,TRUE,"Exec Summary";#N/A,#N/A,TRUE,"Model";"JSI View",#N/A,TRUE,"JSI ";"Variance View",#N/A,TRUE,"JSI ";#N/A,#N/A,TRUE,"LC &amp; TI";#N/A,#N/A,TRUE,"Rent Variance"}</definedName>
    <definedName name="an_2_1_5" localSheetId="2" hidden="1">{#N/A,#N/A,TRUE,"Exec Summary";#N/A,#N/A,TRUE,"Model";"JSI View",#N/A,TRUE,"JSI ";"Variance View",#N/A,TRUE,"JSI ";#N/A,#N/A,TRUE,"LC &amp; TI";#N/A,#N/A,TRUE,"Rent Variance"}</definedName>
    <definedName name="an_2_1_5" localSheetId="4" hidden="1">{#N/A,#N/A,TRUE,"Exec Summary";#N/A,#N/A,TRUE,"Model";"JSI View",#N/A,TRUE,"JSI ";"Variance View",#N/A,TRUE,"JSI ";#N/A,#N/A,TRUE,"LC &amp; TI";#N/A,#N/A,TRUE,"Rent Variance"}</definedName>
    <definedName name="an_2_1_5" localSheetId="3"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localSheetId="1" hidden="1">{#N/A,#N/A,TRUE,"Exec Summary";#N/A,#N/A,TRUE,"Model";"JSI View",#N/A,TRUE,"JSI ";"Variance View",#N/A,TRUE,"JSI ";#N/A,#N/A,TRUE,"LC &amp; TI";#N/A,#N/A,TRUE,"Rent Variance"}</definedName>
    <definedName name="an_2_2" localSheetId="2" hidden="1">{#N/A,#N/A,TRUE,"Exec Summary";#N/A,#N/A,TRUE,"Model";"JSI View",#N/A,TRUE,"JSI ";"Variance View",#N/A,TRUE,"JSI ";#N/A,#N/A,TRUE,"LC &amp; TI";#N/A,#N/A,TRUE,"Rent Variance"}</definedName>
    <definedName name="an_2_2" localSheetId="4" hidden="1">{#N/A,#N/A,TRUE,"Exec Summary";#N/A,#N/A,TRUE,"Model";"JSI View",#N/A,TRUE,"JSI ";"Variance View",#N/A,TRUE,"JSI ";#N/A,#N/A,TRUE,"LC &amp; TI";#N/A,#N/A,TRUE,"Rent Variance"}</definedName>
    <definedName name="an_2_2" localSheetId="3"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1" hidden="1">{#N/A,#N/A,TRUE,"Exec Summary";#N/A,#N/A,TRUE,"Model";"JSI View",#N/A,TRUE,"JSI ";"Variance View",#N/A,TRUE,"JSI ";#N/A,#N/A,TRUE,"LC &amp; TI";#N/A,#N/A,TRUE,"Rent Variance"}</definedName>
    <definedName name="an_2_2_1" localSheetId="2" hidden="1">{#N/A,#N/A,TRUE,"Exec Summary";#N/A,#N/A,TRUE,"Model";"JSI View",#N/A,TRUE,"JSI ";"Variance View",#N/A,TRUE,"JSI ";#N/A,#N/A,TRUE,"LC &amp; TI";#N/A,#N/A,TRUE,"Rent Variance"}</definedName>
    <definedName name="an_2_2_1" localSheetId="4" hidden="1">{#N/A,#N/A,TRUE,"Exec Summary";#N/A,#N/A,TRUE,"Model";"JSI View",#N/A,TRUE,"JSI ";"Variance View",#N/A,TRUE,"JSI ";#N/A,#N/A,TRUE,"LC &amp; TI";#N/A,#N/A,TRUE,"Rent Variance"}</definedName>
    <definedName name="an_2_2_1" localSheetId="3"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1" hidden="1">{#N/A,#N/A,TRUE,"Exec Summary";#N/A,#N/A,TRUE,"Model";"JSI View",#N/A,TRUE,"JSI ";"Variance View",#N/A,TRUE,"JSI ";#N/A,#N/A,TRUE,"LC &amp; TI";#N/A,#N/A,TRUE,"Rent Variance"}</definedName>
    <definedName name="an_2_2_1_1" localSheetId="2" hidden="1">{#N/A,#N/A,TRUE,"Exec Summary";#N/A,#N/A,TRUE,"Model";"JSI View",#N/A,TRUE,"JSI ";"Variance View",#N/A,TRUE,"JSI ";#N/A,#N/A,TRUE,"LC &amp; TI";#N/A,#N/A,TRUE,"Rent Variance"}</definedName>
    <definedName name="an_2_2_1_1" localSheetId="4" hidden="1">{#N/A,#N/A,TRUE,"Exec Summary";#N/A,#N/A,TRUE,"Model";"JSI View",#N/A,TRUE,"JSI ";"Variance View",#N/A,TRUE,"JSI ";#N/A,#N/A,TRUE,"LC &amp; TI";#N/A,#N/A,TRUE,"Rent Variance"}</definedName>
    <definedName name="an_2_2_1_1" localSheetId="3"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1" hidden="1">{#N/A,#N/A,TRUE,"Exec Summary";#N/A,#N/A,TRUE,"Model";"JSI View",#N/A,TRUE,"JSI ";"Variance View",#N/A,TRUE,"JSI ";#N/A,#N/A,TRUE,"LC &amp; TI";#N/A,#N/A,TRUE,"Rent Variance"}</definedName>
    <definedName name="an_2_2_1_1_1" localSheetId="2" hidden="1">{#N/A,#N/A,TRUE,"Exec Summary";#N/A,#N/A,TRUE,"Model";"JSI View",#N/A,TRUE,"JSI ";"Variance View",#N/A,TRUE,"JSI ";#N/A,#N/A,TRUE,"LC &amp; TI";#N/A,#N/A,TRUE,"Rent Variance"}</definedName>
    <definedName name="an_2_2_1_1_1" localSheetId="4" hidden="1">{#N/A,#N/A,TRUE,"Exec Summary";#N/A,#N/A,TRUE,"Model";"JSI View",#N/A,TRUE,"JSI ";"Variance View",#N/A,TRUE,"JSI ";#N/A,#N/A,TRUE,"LC &amp; TI";#N/A,#N/A,TRUE,"Rent Variance"}</definedName>
    <definedName name="an_2_2_1_1_1" localSheetId="3"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localSheetId="1" hidden="1">{#N/A,#N/A,TRUE,"Exec Summary";#N/A,#N/A,TRUE,"Model";"JSI View",#N/A,TRUE,"JSI ";"Variance View",#N/A,TRUE,"JSI ";#N/A,#N/A,TRUE,"LC &amp; TI";#N/A,#N/A,TRUE,"Rent Variance"}</definedName>
    <definedName name="an_2_2_1_1_1_1" localSheetId="2" hidden="1">{#N/A,#N/A,TRUE,"Exec Summary";#N/A,#N/A,TRUE,"Model";"JSI View",#N/A,TRUE,"JSI ";"Variance View",#N/A,TRUE,"JSI ";#N/A,#N/A,TRUE,"LC &amp; TI";#N/A,#N/A,TRUE,"Rent Variance"}</definedName>
    <definedName name="an_2_2_1_1_1_1" localSheetId="4" hidden="1">{#N/A,#N/A,TRUE,"Exec Summary";#N/A,#N/A,TRUE,"Model";"JSI View",#N/A,TRUE,"JSI ";"Variance View",#N/A,TRUE,"JSI ";#N/A,#N/A,TRUE,"LC &amp; TI";#N/A,#N/A,TRUE,"Rent Variance"}</definedName>
    <definedName name="an_2_2_1_1_1_1" localSheetId="3"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localSheetId="1" hidden="1">{#N/A,#N/A,TRUE,"Exec Summary";#N/A,#N/A,TRUE,"Model";"JSI View",#N/A,TRUE,"JSI ";"Variance View",#N/A,TRUE,"JSI ";#N/A,#N/A,TRUE,"LC &amp; TI";#N/A,#N/A,TRUE,"Rent Variance"}</definedName>
    <definedName name="an_2_2_1_1_1_1_1" localSheetId="2" hidden="1">{#N/A,#N/A,TRUE,"Exec Summary";#N/A,#N/A,TRUE,"Model";"JSI View",#N/A,TRUE,"JSI ";"Variance View",#N/A,TRUE,"JSI ";#N/A,#N/A,TRUE,"LC &amp; TI";#N/A,#N/A,TRUE,"Rent Variance"}</definedName>
    <definedName name="an_2_2_1_1_1_1_1" localSheetId="4" hidden="1">{#N/A,#N/A,TRUE,"Exec Summary";#N/A,#N/A,TRUE,"Model";"JSI View",#N/A,TRUE,"JSI ";"Variance View",#N/A,TRUE,"JSI ";#N/A,#N/A,TRUE,"LC &amp; TI";#N/A,#N/A,TRUE,"Rent Variance"}</definedName>
    <definedName name="an_2_2_1_1_1_1_1" localSheetId="3"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localSheetId="1" hidden="1">{#N/A,#N/A,TRUE,"Exec Summary";#N/A,#N/A,TRUE,"Model";"JSI View",#N/A,TRUE,"JSI ";"Variance View",#N/A,TRUE,"JSI ";#N/A,#N/A,TRUE,"LC &amp; TI";#N/A,#N/A,TRUE,"Rent Variance"}</definedName>
    <definedName name="an_2_2_1_1_1_1_2" localSheetId="2" hidden="1">{#N/A,#N/A,TRUE,"Exec Summary";#N/A,#N/A,TRUE,"Model";"JSI View",#N/A,TRUE,"JSI ";"Variance View",#N/A,TRUE,"JSI ";#N/A,#N/A,TRUE,"LC &amp; TI";#N/A,#N/A,TRUE,"Rent Variance"}</definedName>
    <definedName name="an_2_2_1_1_1_1_2" localSheetId="4" hidden="1">{#N/A,#N/A,TRUE,"Exec Summary";#N/A,#N/A,TRUE,"Model";"JSI View",#N/A,TRUE,"JSI ";"Variance View",#N/A,TRUE,"JSI ";#N/A,#N/A,TRUE,"LC &amp; TI";#N/A,#N/A,TRUE,"Rent Variance"}</definedName>
    <definedName name="an_2_2_1_1_1_1_2" localSheetId="3"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localSheetId="1" hidden="1">{#N/A,#N/A,TRUE,"Exec Summary";#N/A,#N/A,TRUE,"Model";"JSI View",#N/A,TRUE,"JSI ";"Variance View",#N/A,TRUE,"JSI ";#N/A,#N/A,TRUE,"LC &amp; TI";#N/A,#N/A,TRUE,"Rent Variance"}</definedName>
    <definedName name="an_2_2_1_1_1_1_3" localSheetId="2" hidden="1">{#N/A,#N/A,TRUE,"Exec Summary";#N/A,#N/A,TRUE,"Model";"JSI View",#N/A,TRUE,"JSI ";"Variance View",#N/A,TRUE,"JSI ";#N/A,#N/A,TRUE,"LC &amp; TI";#N/A,#N/A,TRUE,"Rent Variance"}</definedName>
    <definedName name="an_2_2_1_1_1_1_3" localSheetId="4" hidden="1">{#N/A,#N/A,TRUE,"Exec Summary";#N/A,#N/A,TRUE,"Model";"JSI View",#N/A,TRUE,"JSI ";"Variance View",#N/A,TRUE,"JSI ";#N/A,#N/A,TRUE,"LC &amp; TI";#N/A,#N/A,TRUE,"Rent Variance"}</definedName>
    <definedName name="an_2_2_1_1_1_1_3" localSheetId="3"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localSheetId="1" hidden="1">{#N/A,#N/A,TRUE,"Exec Summary";#N/A,#N/A,TRUE,"Model";"JSI View",#N/A,TRUE,"JSI ";"Variance View",#N/A,TRUE,"JSI ";#N/A,#N/A,TRUE,"LC &amp; TI";#N/A,#N/A,TRUE,"Rent Variance"}</definedName>
    <definedName name="an_2_2_1_1_1_2" localSheetId="2" hidden="1">{#N/A,#N/A,TRUE,"Exec Summary";#N/A,#N/A,TRUE,"Model";"JSI View",#N/A,TRUE,"JSI ";"Variance View",#N/A,TRUE,"JSI ";#N/A,#N/A,TRUE,"LC &amp; TI";#N/A,#N/A,TRUE,"Rent Variance"}</definedName>
    <definedName name="an_2_2_1_1_1_2" localSheetId="4" hidden="1">{#N/A,#N/A,TRUE,"Exec Summary";#N/A,#N/A,TRUE,"Model";"JSI View",#N/A,TRUE,"JSI ";"Variance View",#N/A,TRUE,"JSI ";#N/A,#N/A,TRUE,"LC &amp; TI";#N/A,#N/A,TRUE,"Rent Variance"}</definedName>
    <definedName name="an_2_2_1_1_1_2" localSheetId="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localSheetId="1" hidden="1">{#N/A,#N/A,TRUE,"Exec Summary";#N/A,#N/A,TRUE,"Model";"JSI View",#N/A,TRUE,"JSI ";"Variance View",#N/A,TRUE,"JSI ";#N/A,#N/A,TRUE,"LC &amp; TI";#N/A,#N/A,TRUE,"Rent Variance"}</definedName>
    <definedName name="an_2_2_1_1_1_3" localSheetId="2" hidden="1">{#N/A,#N/A,TRUE,"Exec Summary";#N/A,#N/A,TRUE,"Model";"JSI View",#N/A,TRUE,"JSI ";"Variance View",#N/A,TRUE,"JSI ";#N/A,#N/A,TRUE,"LC &amp; TI";#N/A,#N/A,TRUE,"Rent Variance"}</definedName>
    <definedName name="an_2_2_1_1_1_3" localSheetId="4" hidden="1">{#N/A,#N/A,TRUE,"Exec Summary";#N/A,#N/A,TRUE,"Model";"JSI View",#N/A,TRUE,"JSI ";"Variance View",#N/A,TRUE,"JSI ";#N/A,#N/A,TRUE,"LC &amp; TI";#N/A,#N/A,TRUE,"Rent Variance"}</definedName>
    <definedName name="an_2_2_1_1_1_3" localSheetId="3"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localSheetId="1" hidden="1">{#N/A,#N/A,TRUE,"Exec Summary";#N/A,#N/A,TRUE,"Model";"JSI View",#N/A,TRUE,"JSI ";"Variance View",#N/A,TRUE,"JSI ";#N/A,#N/A,TRUE,"LC &amp; TI";#N/A,#N/A,TRUE,"Rent Variance"}</definedName>
    <definedName name="an_2_2_1_1_2" localSheetId="2" hidden="1">{#N/A,#N/A,TRUE,"Exec Summary";#N/A,#N/A,TRUE,"Model";"JSI View",#N/A,TRUE,"JSI ";"Variance View",#N/A,TRUE,"JSI ";#N/A,#N/A,TRUE,"LC &amp; TI";#N/A,#N/A,TRUE,"Rent Variance"}</definedName>
    <definedName name="an_2_2_1_1_2" localSheetId="4" hidden="1">{#N/A,#N/A,TRUE,"Exec Summary";#N/A,#N/A,TRUE,"Model";"JSI View",#N/A,TRUE,"JSI ";"Variance View",#N/A,TRUE,"JSI ";#N/A,#N/A,TRUE,"LC &amp; TI";#N/A,#N/A,TRUE,"Rent Variance"}</definedName>
    <definedName name="an_2_2_1_1_2" localSheetId="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localSheetId="1" hidden="1">{#N/A,#N/A,TRUE,"Exec Summary";#N/A,#N/A,TRUE,"Model";"JSI View",#N/A,TRUE,"JSI ";"Variance View",#N/A,TRUE,"JSI ";#N/A,#N/A,TRUE,"LC &amp; TI";#N/A,#N/A,TRUE,"Rent Variance"}</definedName>
    <definedName name="an_2_2_1_1_2_1" localSheetId="2" hidden="1">{#N/A,#N/A,TRUE,"Exec Summary";#N/A,#N/A,TRUE,"Model";"JSI View",#N/A,TRUE,"JSI ";"Variance View",#N/A,TRUE,"JSI ";#N/A,#N/A,TRUE,"LC &amp; TI";#N/A,#N/A,TRUE,"Rent Variance"}</definedName>
    <definedName name="an_2_2_1_1_2_1" localSheetId="4" hidden="1">{#N/A,#N/A,TRUE,"Exec Summary";#N/A,#N/A,TRUE,"Model";"JSI View",#N/A,TRUE,"JSI ";"Variance View",#N/A,TRUE,"JSI ";#N/A,#N/A,TRUE,"LC &amp; TI";#N/A,#N/A,TRUE,"Rent Variance"}</definedName>
    <definedName name="an_2_2_1_1_2_1" localSheetId="3"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localSheetId="1" hidden="1">{#N/A,#N/A,TRUE,"Exec Summary";#N/A,#N/A,TRUE,"Model";"JSI View",#N/A,TRUE,"JSI ";"Variance View",#N/A,TRUE,"JSI ";#N/A,#N/A,TRUE,"LC &amp; TI";#N/A,#N/A,TRUE,"Rent Variance"}</definedName>
    <definedName name="an_2_2_1_1_2_2" localSheetId="2" hidden="1">{#N/A,#N/A,TRUE,"Exec Summary";#N/A,#N/A,TRUE,"Model";"JSI View",#N/A,TRUE,"JSI ";"Variance View",#N/A,TRUE,"JSI ";#N/A,#N/A,TRUE,"LC &amp; TI";#N/A,#N/A,TRUE,"Rent Variance"}</definedName>
    <definedName name="an_2_2_1_1_2_2" localSheetId="4" hidden="1">{#N/A,#N/A,TRUE,"Exec Summary";#N/A,#N/A,TRUE,"Model";"JSI View",#N/A,TRUE,"JSI ";"Variance View",#N/A,TRUE,"JSI ";#N/A,#N/A,TRUE,"LC &amp; TI";#N/A,#N/A,TRUE,"Rent Variance"}</definedName>
    <definedName name="an_2_2_1_1_2_2" localSheetId="3"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localSheetId="1" hidden="1">{#N/A,#N/A,TRUE,"Exec Summary";#N/A,#N/A,TRUE,"Model";"JSI View",#N/A,TRUE,"JSI ";"Variance View",#N/A,TRUE,"JSI ";#N/A,#N/A,TRUE,"LC &amp; TI";#N/A,#N/A,TRUE,"Rent Variance"}</definedName>
    <definedName name="an_2_2_1_1_2_3" localSheetId="2" hidden="1">{#N/A,#N/A,TRUE,"Exec Summary";#N/A,#N/A,TRUE,"Model";"JSI View",#N/A,TRUE,"JSI ";"Variance View",#N/A,TRUE,"JSI ";#N/A,#N/A,TRUE,"LC &amp; TI";#N/A,#N/A,TRUE,"Rent Variance"}</definedName>
    <definedName name="an_2_2_1_1_2_3" localSheetId="4" hidden="1">{#N/A,#N/A,TRUE,"Exec Summary";#N/A,#N/A,TRUE,"Model";"JSI View",#N/A,TRUE,"JSI ";"Variance View",#N/A,TRUE,"JSI ";#N/A,#N/A,TRUE,"LC &amp; TI";#N/A,#N/A,TRUE,"Rent Variance"}</definedName>
    <definedName name="an_2_2_1_1_2_3" localSheetId="3"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localSheetId="1" hidden="1">{#N/A,#N/A,TRUE,"Exec Summary";#N/A,#N/A,TRUE,"Model";"JSI View",#N/A,TRUE,"JSI ";"Variance View",#N/A,TRUE,"JSI ";#N/A,#N/A,TRUE,"LC &amp; TI";#N/A,#N/A,TRUE,"Rent Variance"}</definedName>
    <definedName name="an_2_2_1_1_3" localSheetId="2" hidden="1">{#N/A,#N/A,TRUE,"Exec Summary";#N/A,#N/A,TRUE,"Model";"JSI View",#N/A,TRUE,"JSI ";"Variance View",#N/A,TRUE,"JSI ";#N/A,#N/A,TRUE,"LC &amp; TI";#N/A,#N/A,TRUE,"Rent Variance"}</definedName>
    <definedName name="an_2_2_1_1_3" localSheetId="4" hidden="1">{#N/A,#N/A,TRUE,"Exec Summary";#N/A,#N/A,TRUE,"Model";"JSI View",#N/A,TRUE,"JSI ";"Variance View",#N/A,TRUE,"JSI ";#N/A,#N/A,TRUE,"LC &amp; TI";#N/A,#N/A,TRUE,"Rent Variance"}</definedName>
    <definedName name="an_2_2_1_1_3" localSheetId="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localSheetId="1" hidden="1">{#N/A,#N/A,TRUE,"Exec Summary";#N/A,#N/A,TRUE,"Model";"JSI View",#N/A,TRUE,"JSI ";"Variance View",#N/A,TRUE,"JSI ";#N/A,#N/A,TRUE,"LC &amp; TI";#N/A,#N/A,TRUE,"Rent Variance"}</definedName>
    <definedName name="an_2_2_1_1_4" localSheetId="2" hidden="1">{#N/A,#N/A,TRUE,"Exec Summary";#N/A,#N/A,TRUE,"Model";"JSI View",#N/A,TRUE,"JSI ";"Variance View",#N/A,TRUE,"JSI ";#N/A,#N/A,TRUE,"LC &amp; TI";#N/A,#N/A,TRUE,"Rent Variance"}</definedName>
    <definedName name="an_2_2_1_1_4" localSheetId="4" hidden="1">{#N/A,#N/A,TRUE,"Exec Summary";#N/A,#N/A,TRUE,"Model";"JSI View",#N/A,TRUE,"JSI ";"Variance View",#N/A,TRUE,"JSI ";#N/A,#N/A,TRUE,"LC &amp; TI";#N/A,#N/A,TRUE,"Rent Variance"}</definedName>
    <definedName name="an_2_2_1_1_4" localSheetId="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localSheetId="1" hidden="1">{#N/A,#N/A,TRUE,"Exec Summary";#N/A,#N/A,TRUE,"Model";"JSI View",#N/A,TRUE,"JSI ";"Variance View",#N/A,TRUE,"JSI ";#N/A,#N/A,TRUE,"LC &amp; TI";#N/A,#N/A,TRUE,"Rent Variance"}</definedName>
    <definedName name="an_2_2_1_1_5" localSheetId="2" hidden="1">{#N/A,#N/A,TRUE,"Exec Summary";#N/A,#N/A,TRUE,"Model";"JSI View",#N/A,TRUE,"JSI ";"Variance View",#N/A,TRUE,"JSI ";#N/A,#N/A,TRUE,"LC &amp; TI";#N/A,#N/A,TRUE,"Rent Variance"}</definedName>
    <definedName name="an_2_2_1_1_5" localSheetId="4" hidden="1">{#N/A,#N/A,TRUE,"Exec Summary";#N/A,#N/A,TRUE,"Model";"JSI View",#N/A,TRUE,"JSI ";"Variance View",#N/A,TRUE,"JSI ";#N/A,#N/A,TRUE,"LC &amp; TI";#N/A,#N/A,TRUE,"Rent Variance"}</definedName>
    <definedName name="an_2_2_1_1_5" localSheetId="3"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localSheetId="1" hidden="1">{#N/A,#N/A,TRUE,"Exec Summary";#N/A,#N/A,TRUE,"Model";"JSI View",#N/A,TRUE,"JSI ";"Variance View",#N/A,TRUE,"JSI ";#N/A,#N/A,TRUE,"LC &amp; TI";#N/A,#N/A,TRUE,"Rent Variance"}</definedName>
    <definedName name="an_2_2_1_2" localSheetId="2" hidden="1">{#N/A,#N/A,TRUE,"Exec Summary";#N/A,#N/A,TRUE,"Model";"JSI View",#N/A,TRUE,"JSI ";"Variance View",#N/A,TRUE,"JSI ";#N/A,#N/A,TRUE,"LC &amp; TI";#N/A,#N/A,TRUE,"Rent Variance"}</definedName>
    <definedName name="an_2_2_1_2" localSheetId="4" hidden="1">{#N/A,#N/A,TRUE,"Exec Summary";#N/A,#N/A,TRUE,"Model";"JSI View",#N/A,TRUE,"JSI ";"Variance View",#N/A,TRUE,"JSI ";#N/A,#N/A,TRUE,"LC &amp; TI";#N/A,#N/A,TRUE,"Rent Variance"}</definedName>
    <definedName name="an_2_2_1_2" localSheetId="3"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localSheetId="1" hidden="1">{#N/A,#N/A,TRUE,"Exec Summary";#N/A,#N/A,TRUE,"Model";"JSI View",#N/A,TRUE,"JSI ";"Variance View",#N/A,TRUE,"JSI ";#N/A,#N/A,TRUE,"LC &amp; TI";#N/A,#N/A,TRUE,"Rent Variance"}</definedName>
    <definedName name="an_2_2_1_2_1" localSheetId="2" hidden="1">{#N/A,#N/A,TRUE,"Exec Summary";#N/A,#N/A,TRUE,"Model";"JSI View",#N/A,TRUE,"JSI ";"Variance View",#N/A,TRUE,"JSI ";#N/A,#N/A,TRUE,"LC &amp; TI";#N/A,#N/A,TRUE,"Rent Variance"}</definedName>
    <definedName name="an_2_2_1_2_1" localSheetId="4" hidden="1">{#N/A,#N/A,TRUE,"Exec Summary";#N/A,#N/A,TRUE,"Model";"JSI View",#N/A,TRUE,"JSI ";"Variance View",#N/A,TRUE,"JSI ";#N/A,#N/A,TRUE,"LC &amp; TI";#N/A,#N/A,TRUE,"Rent Variance"}</definedName>
    <definedName name="an_2_2_1_2_1" localSheetId="3"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localSheetId="1" hidden="1">{#N/A,#N/A,TRUE,"Exec Summary";#N/A,#N/A,TRUE,"Model";"JSI View",#N/A,TRUE,"JSI ";"Variance View",#N/A,TRUE,"JSI ";#N/A,#N/A,TRUE,"LC &amp; TI";#N/A,#N/A,TRUE,"Rent Variance"}</definedName>
    <definedName name="an_2_2_1_2_1_1" localSheetId="2" hidden="1">{#N/A,#N/A,TRUE,"Exec Summary";#N/A,#N/A,TRUE,"Model";"JSI View",#N/A,TRUE,"JSI ";"Variance View",#N/A,TRUE,"JSI ";#N/A,#N/A,TRUE,"LC &amp; TI";#N/A,#N/A,TRUE,"Rent Variance"}</definedName>
    <definedName name="an_2_2_1_2_1_1" localSheetId="4" hidden="1">{#N/A,#N/A,TRUE,"Exec Summary";#N/A,#N/A,TRUE,"Model";"JSI View",#N/A,TRUE,"JSI ";"Variance View",#N/A,TRUE,"JSI ";#N/A,#N/A,TRUE,"LC &amp; TI";#N/A,#N/A,TRUE,"Rent Variance"}</definedName>
    <definedName name="an_2_2_1_2_1_1" localSheetId="3"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localSheetId="1" hidden="1">{#N/A,#N/A,TRUE,"Exec Summary";#N/A,#N/A,TRUE,"Model";"JSI View",#N/A,TRUE,"JSI ";"Variance View",#N/A,TRUE,"JSI ";#N/A,#N/A,TRUE,"LC &amp; TI";#N/A,#N/A,TRUE,"Rent Variance"}</definedName>
    <definedName name="an_2_2_1_2_1_2" localSheetId="2" hidden="1">{#N/A,#N/A,TRUE,"Exec Summary";#N/A,#N/A,TRUE,"Model";"JSI View",#N/A,TRUE,"JSI ";"Variance View",#N/A,TRUE,"JSI ";#N/A,#N/A,TRUE,"LC &amp; TI";#N/A,#N/A,TRUE,"Rent Variance"}</definedName>
    <definedName name="an_2_2_1_2_1_2" localSheetId="4" hidden="1">{#N/A,#N/A,TRUE,"Exec Summary";#N/A,#N/A,TRUE,"Model";"JSI View",#N/A,TRUE,"JSI ";"Variance View",#N/A,TRUE,"JSI ";#N/A,#N/A,TRUE,"LC &amp; TI";#N/A,#N/A,TRUE,"Rent Variance"}</definedName>
    <definedName name="an_2_2_1_2_1_2" localSheetId="3"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localSheetId="1" hidden="1">{#N/A,#N/A,TRUE,"Exec Summary";#N/A,#N/A,TRUE,"Model";"JSI View",#N/A,TRUE,"JSI ";"Variance View",#N/A,TRUE,"JSI ";#N/A,#N/A,TRUE,"LC &amp; TI";#N/A,#N/A,TRUE,"Rent Variance"}</definedName>
    <definedName name="an_2_2_1_2_1_3" localSheetId="2" hidden="1">{#N/A,#N/A,TRUE,"Exec Summary";#N/A,#N/A,TRUE,"Model";"JSI View",#N/A,TRUE,"JSI ";"Variance View",#N/A,TRUE,"JSI ";#N/A,#N/A,TRUE,"LC &amp; TI";#N/A,#N/A,TRUE,"Rent Variance"}</definedName>
    <definedName name="an_2_2_1_2_1_3" localSheetId="4" hidden="1">{#N/A,#N/A,TRUE,"Exec Summary";#N/A,#N/A,TRUE,"Model";"JSI View",#N/A,TRUE,"JSI ";"Variance View",#N/A,TRUE,"JSI ";#N/A,#N/A,TRUE,"LC &amp; TI";#N/A,#N/A,TRUE,"Rent Variance"}</definedName>
    <definedName name="an_2_2_1_2_1_3" localSheetId="3"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localSheetId="1" hidden="1">{#N/A,#N/A,TRUE,"Exec Summary";#N/A,#N/A,TRUE,"Model";"JSI View",#N/A,TRUE,"JSI ";"Variance View",#N/A,TRUE,"JSI ";#N/A,#N/A,TRUE,"LC &amp; TI";#N/A,#N/A,TRUE,"Rent Variance"}</definedName>
    <definedName name="an_2_2_1_2_2" localSheetId="2" hidden="1">{#N/A,#N/A,TRUE,"Exec Summary";#N/A,#N/A,TRUE,"Model";"JSI View",#N/A,TRUE,"JSI ";"Variance View",#N/A,TRUE,"JSI ";#N/A,#N/A,TRUE,"LC &amp; TI";#N/A,#N/A,TRUE,"Rent Variance"}</definedName>
    <definedName name="an_2_2_1_2_2" localSheetId="4" hidden="1">{#N/A,#N/A,TRUE,"Exec Summary";#N/A,#N/A,TRUE,"Model";"JSI View",#N/A,TRUE,"JSI ";"Variance View",#N/A,TRUE,"JSI ";#N/A,#N/A,TRUE,"LC &amp; TI";#N/A,#N/A,TRUE,"Rent Variance"}</definedName>
    <definedName name="an_2_2_1_2_2" localSheetId="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localSheetId="1" hidden="1">{#N/A,#N/A,TRUE,"Exec Summary";#N/A,#N/A,TRUE,"Model";"JSI View",#N/A,TRUE,"JSI ";"Variance View",#N/A,TRUE,"JSI ";#N/A,#N/A,TRUE,"LC &amp; TI";#N/A,#N/A,TRUE,"Rent Variance"}</definedName>
    <definedName name="an_2_2_1_2_3" localSheetId="2" hidden="1">{#N/A,#N/A,TRUE,"Exec Summary";#N/A,#N/A,TRUE,"Model";"JSI View",#N/A,TRUE,"JSI ";"Variance View",#N/A,TRUE,"JSI ";#N/A,#N/A,TRUE,"LC &amp; TI";#N/A,#N/A,TRUE,"Rent Variance"}</definedName>
    <definedName name="an_2_2_1_2_3" localSheetId="4" hidden="1">{#N/A,#N/A,TRUE,"Exec Summary";#N/A,#N/A,TRUE,"Model";"JSI View",#N/A,TRUE,"JSI ";"Variance View",#N/A,TRUE,"JSI ";#N/A,#N/A,TRUE,"LC &amp; TI";#N/A,#N/A,TRUE,"Rent Variance"}</definedName>
    <definedName name="an_2_2_1_2_3" localSheetId="3"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localSheetId="1" hidden="1">{#N/A,#N/A,TRUE,"Exec Summary";#N/A,#N/A,TRUE,"Model";"JSI View",#N/A,TRUE,"JSI ";"Variance View",#N/A,TRUE,"JSI ";#N/A,#N/A,TRUE,"LC &amp; TI";#N/A,#N/A,TRUE,"Rent Variance"}</definedName>
    <definedName name="an_2_2_1_3" localSheetId="2" hidden="1">{#N/A,#N/A,TRUE,"Exec Summary";#N/A,#N/A,TRUE,"Model";"JSI View",#N/A,TRUE,"JSI ";"Variance View",#N/A,TRUE,"JSI ";#N/A,#N/A,TRUE,"LC &amp; TI";#N/A,#N/A,TRUE,"Rent Variance"}</definedName>
    <definedName name="an_2_2_1_3" localSheetId="4" hidden="1">{#N/A,#N/A,TRUE,"Exec Summary";#N/A,#N/A,TRUE,"Model";"JSI View",#N/A,TRUE,"JSI ";"Variance View",#N/A,TRUE,"JSI ";#N/A,#N/A,TRUE,"LC &amp; TI";#N/A,#N/A,TRUE,"Rent Variance"}</definedName>
    <definedName name="an_2_2_1_3" localSheetId="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localSheetId="1" hidden="1">{#N/A,#N/A,TRUE,"Exec Summary";#N/A,#N/A,TRUE,"Model";"JSI View",#N/A,TRUE,"JSI ";"Variance View",#N/A,TRUE,"JSI ";#N/A,#N/A,TRUE,"LC &amp; TI";#N/A,#N/A,TRUE,"Rent Variance"}</definedName>
    <definedName name="an_2_2_1_4" localSheetId="2" hidden="1">{#N/A,#N/A,TRUE,"Exec Summary";#N/A,#N/A,TRUE,"Model";"JSI View",#N/A,TRUE,"JSI ";"Variance View",#N/A,TRUE,"JSI ";#N/A,#N/A,TRUE,"LC &amp; TI";#N/A,#N/A,TRUE,"Rent Variance"}</definedName>
    <definedName name="an_2_2_1_4" localSheetId="4" hidden="1">{#N/A,#N/A,TRUE,"Exec Summary";#N/A,#N/A,TRUE,"Model";"JSI View",#N/A,TRUE,"JSI ";"Variance View",#N/A,TRUE,"JSI ";#N/A,#N/A,TRUE,"LC &amp; TI";#N/A,#N/A,TRUE,"Rent Variance"}</definedName>
    <definedName name="an_2_2_1_4" localSheetId="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localSheetId="1" hidden="1">{#N/A,#N/A,TRUE,"Exec Summary";#N/A,#N/A,TRUE,"Model";"JSI View",#N/A,TRUE,"JSI ";"Variance View",#N/A,TRUE,"JSI ";#N/A,#N/A,TRUE,"LC &amp; TI";#N/A,#N/A,TRUE,"Rent Variance"}</definedName>
    <definedName name="an_2_2_1_5" localSheetId="2" hidden="1">{#N/A,#N/A,TRUE,"Exec Summary";#N/A,#N/A,TRUE,"Model";"JSI View",#N/A,TRUE,"JSI ";"Variance View",#N/A,TRUE,"JSI ";#N/A,#N/A,TRUE,"LC &amp; TI";#N/A,#N/A,TRUE,"Rent Variance"}</definedName>
    <definedName name="an_2_2_1_5" localSheetId="4" hidden="1">{#N/A,#N/A,TRUE,"Exec Summary";#N/A,#N/A,TRUE,"Model";"JSI View",#N/A,TRUE,"JSI ";"Variance View",#N/A,TRUE,"JSI ";#N/A,#N/A,TRUE,"LC &amp; TI";#N/A,#N/A,TRUE,"Rent Variance"}</definedName>
    <definedName name="an_2_2_1_5" localSheetId="3"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localSheetId="1" hidden="1">{#N/A,#N/A,TRUE,"Exec Summary";#N/A,#N/A,TRUE,"Model";"JSI View",#N/A,TRUE,"JSI ";"Variance View",#N/A,TRUE,"JSI ";#N/A,#N/A,TRUE,"LC &amp; TI";#N/A,#N/A,TRUE,"Rent Variance"}</definedName>
    <definedName name="an_2_2_2" localSheetId="2" hidden="1">{#N/A,#N/A,TRUE,"Exec Summary";#N/A,#N/A,TRUE,"Model";"JSI View",#N/A,TRUE,"JSI ";"Variance View",#N/A,TRUE,"JSI ";#N/A,#N/A,TRUE,"LC &amp; TI";#N/A,#N/A,TRUE,"Rent Variance"}</definedName>
    <definedName name="an_2_2_2" localSheetId="4" hidden="1">{#N/A,#N/A,TRUE,"Exec Summary";#N/A,#N/A,TRUE,"Model";"JSI View",#N/A,TRUE,"JSI ";"Variance View",#N/A,TRUE,"JSI ";#N/A,#N/A,TRUE,"LC &amp; TI";#N/A,#N/A,TRUE,"Rent Variance"}</definedName>
    <definedName name="an_2_2_2" localSheetId="3"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localSheetId="1" hidden="1">{#N/A,#N/A,TRUE,"Exec Summary";#N/A,#N/A,TRUE,"Model";"JSI View",#N/A,TRUE,"JSI ";"Variance View",#N/A,TRUE,"JSI ";#N/A,#N/A,TRUE,"LC &amp; TI";#N/A,#N/A,TRUE,"Rent Variance"}</definedName>
    <definedName name="an_2_2_2_1" localSheetId="2" hidden="1">{#N/A,#N/A,TRUE,"Exec Summary";#N/A,#N/A,TRUE,"Model";"JSI View",#N/A,TRUE,"JSI ";"Variance View",#N/A,TRUE,"JSI ";#N/A,#N/A,TRUE,"LC &amp; TI";#N/A,#N/A,TRUE,"Rent Variance"}</definedName>
    <definedName name="an_2_2_2_1" localSheetId="4" hidden="1">{#N/A,#N/A,TRUE,"Exec Summary";#N/A,#N/A,TRUE,"Model";"JSI View",#N/A,TRUE,"JSI ";"Variance View",#N/A,TRUE,"JSI ";#N/A,#N/A,TRUE,"LC &amp; TI";#N/A,#N/A,TRUE,"Rent Variance"}</definedName>
    <definedName name="an_2_2_2_1" localSheetId="3"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localSheetId="1" hidden="1">{#N/A,#N/A,TRUE,"Exec Summary";#N/A,#N/A,TRUE,"Model";"JSI View",#N/A,TRUE,"JSI ";"Variance View",#N/A,TRUE,"JSI ";#N/A,#N/A,TRUE,"LC &amp; TI";#N/A,#N/A,TRUE,"Rent Variance"}</definedName>
    <definedName name="an_2_2_2_1_1" localSheetId="2" hidden="1">{#N/A,#N/A,TRUE,"Exec Summary";#N/A,#N/A,TRUE,"Model";"JSI View",#N/A,TRUE,"JSI ";"Variance View",#N/A,TRUE,"JSI ";#N/A,#N/A,TRUE,"LC &amp; TI";#N/A,#N/A,TRUE,"Rent Variance"}</definedName>
    <definedName name="an_2_2_2_1_1" localSheetId="4" hidden="1">{#N/A,#N/A,TRUE,"Exec Summary";#N/A,#N/A,TRUE,"Model";"JSI View",#N/A,TRUE,"JSI ";"Variance View",#N/A,TRUE,"JSI ";#N/A,#N/A,TRUE,"LC &amp; TI";#N/A,#N/A,TRUE,"Rent Variance"}</definedName>
    <definedName name="an_2_2_2_1_1" localSheetId="3"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localSheetId="1" hidden="1">{#N/A,#N/A,TRUE,"Exec Summary";#N/A,#N/A,TRUE,"Model";"JSI View",#N/A,TRUE,"JSI ";"Variance View",#N/A,TRUE,"JSI ";#N/A,#N/A,TRUE,"LC &amp; TI";#N/A,#N/A,TRUE,"Rent Variance"}</definedName>
    <definedName name="an_2_2_2_1_2" localSheetId="2" hidden="1">{#N/A,#N/A,TRUE,"Exec Summary";#N/A,#N/A,TRUE,"Model";"JSI View",#N/A,TRUE,"JSI ";"Variance View",#N/A,TRUE,"JSI ";#N/A,#N/A,TRUE,"LC &amp; TI";#N/A,#N/A,TRUE,"Rent Variance"}</definedName>
    <definedName name="an_2_2_2_1_2" localSheetId="4" hidden="1">{#N/A,#N/A,TRUE,"Exec Summary";#N/A,#N/A,TRUE,"Model";"JSI View",#N/A,TRUE,"JSI ";"Variance View",#N/A,TRUE,"JSI ";#N/A,#N/A,TRUE,"LC &amp; TI";#N/A,#N/A,TRUE,"Rent Variance"}</definedName>
    <definedName name="an_2_2_2_1_2" localSheetId="3"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localSheetId="1" hidden="1">{#N/A,#N/A,TRUE,"Exec Summary";#N/A,#N/A,TRUE,"Model";"JSI View",#N/A,TRUE,"JSI ";"Variance View",#N/A,TRUE,"JSI ";#N/A,#N/A,TRUE,"LC &amp; TI";#N/A,#N/A,TRUE,"Rent Variance"}</definedName>
    <definedName name="an_2_2_2_1_3" localSheetId="2" hidden="1">{#N/A,#N/A,TRUE,"Exec Summary";#N/A,#N/A,TRUE,"Model";"JSI View",#N/A,TRUE,"JSI ";"Variance View",#N/A,TRUE,"JSI ";#N/A,#N/A,TRUE,"LC &amp; TI";#N/A,#N/A,TRUE,"Rent Variance"}</definedName>
    <definedName name="an_2_2_2_1_3" localSheetId="4" hidden="1">{#N/A,#N/A,TRUE,"Exec Summary";#N/A,#N/A,TRUE,"Model";"JSI View",#N/A,TRUE,"JSI ";"Variance View",#N/A,TRUE,"JSI ";#N/A,#N/A,TRUE,"LC &amp; TI";#N/A,#N/A,TRUE,"Rent Variance"}</definedName>
    <definedName name="an_2_2_2_1_3" localSheetId="3"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localSheetId="1" hidden="1">{#N/A,#N/A,TRUE,"Exec Summary";#N/A,#N/A,TRUE,"Model";"JSI View",#N/A,TRUE,"JSI ";"Variance View",#N/A,TRUE,"JSI ";#N/A,#N/A,TRUE,"LC &amp; TI";#N/A,#N/A,TRUE,"Rent Variance"}</definedName>
    <definedName name="an_2_2_2_2" localSheetId="2" hidden="1">{#N/A,#N/A,TRUE,"Exec Summary";#N/A,#N/A,TRUE,"Model";"JSI View",#N/A,TRUE,"JSI ";"Variance View",#N/A,TRUE,"JSI ";#N/A,#N/A,TRUE,"LC &amp; TI";#N/A,#N/A,TRUE,"Rent Variance"}</definedName>
    <definedName name="an_2_2_2_2" localSheetId="4" hidden="1">{#N/A,#N/A,TRUE,"Exec Summary";#N/A,#N/A,TRUE,"Model";"JSI View",#N/A,TRUE,"JSI ";"Variance View",#N/A,TRUE,"JSI ";#N/A,#N/A,TRUE,"LC &amp; TI";#N/A,#N/A,TRUE,"Rent Variance"}</definedName>
    <definedName name="an_2_2_2_2" localSheetId="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localSheetId="1" hidden="1">{#N/A,#N/A,TRUE,"Exec Summary";#N/A,#N/A,TRUE,"Model";"JSI View",#N/A,TRUE,"JSI ";"Variance View",#N/A,TRUE,"JSI ";#N/A,#N/A,TRUE,"LC &amp; TI";#N/A,#N/A,TRUE,"Rent Variance"}</definedName>
    <definedName name="an_2_2_2_3" localSheetId="2" hidden="1">{#N/A,#N/A,TRUE,"Exec Summary";#N/A,#N/A,TRUE,"Model";"JSI View",#N/A,TRUE,"JSI ";"Variance View",#N/A,TRUE,"JSI ";#N/A,#N/A,TRUE,"LC &amp; TI";#N/A,#N/A,TRUE,"Rent Variance"}</definedName>
    <definedName name="an_2_2_2_3" localSheetId="4" hidden="1">{#N/A,#N/A,TRUE,"Exec Summary";#N/A,#N/A,TRUE,"Model";"JSI View",#N/A,TRUE,"JSI ";"Variance View",#N/A,TRUE,"JSI ";#N/A,#N/A,TRUE,"LC &amp; TI";#N/A,#N/A,TRUE,"Rent Variance"}</definedName>
    <definedName name="an_2_2_2_3" localSheetId="3"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localSheetId="1" hidden="1">{#N/A,#N/A,TRUE,"Exec Summary";#N/A,#N/A,TRUE,"Model";"JSI View",#N/A,TRUE,"JSI ";"Variance View",#N/A,TRUE,"JSI ";#N/A,#N/A,TRUE,"LC &amp; TI";#N/A,#N/A,TRUE,"Rent Variance"}</definedName>
    <definedName name="an_2_2_3" localSheetId="2" hidden="1">{#N/A,#N/A,TRUE,"Exec Summary";#N/A,#N/A,TRUE,"Model";"JSI View",#N/A,TRUE,"JSI ";"Variance View",#N/A,TRUE,"JSI ";#N/A,#N/A,TRUE,"LC &amp; TI";#N/A,#N/A,TRUE,"Rent Variance"}</definedName>
    <definedName name="an_2_2_3" localSheetId="4" hidden="1">{#N/A,#N/A,TRUE,"Exec Summary";#N/A,#N/A,TRUE,"Model";"JSI View",#N/A,TRUE,"JSI ";"Variance View",#N/A,TRUE,"JSI ";#N/A,#N/A,TRUE,"LC &amp; TI";#N/A,#N/A,TRUE,"Rent Variance"}</definedName>
    <definedName name="an_2_2_3" localSheetId="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localSheetId="1" hidden="1">{#N/A,#N/A,TRUE,"Exec Summary";#N/A,#N/A,TRUE,"Model";"JSI View",#N/A,TRUE,"JSI ";"Variance View",#N/A,TRUE,"JSI ";#N/A,#N/A,TRUE,"LC &amp; TI";#N/A,#N/A,TRUE,"Rent Variance"}</definedName>
    <definedName name="an_2_2_3_1" localSheetId="2" hidden="1">{#N/A,#N/A,TRUE,"Exec Summary";#N/A,#N/A,TRUE,"Model";"JSI View",#N/A,TRUE,"JSI ";"Variance View",#N/A,TRUE,"JSI ";#N/A,#N/A,TRUE,"LC &amp; TI";#N/A,#N/A,TRUE,"Rent Variance"}</definedName>
    <definedName name="an_2_2_3_1" localSheetId="4" hidden="1">{#N/A,#N/A,TRUE,"Exec Summary";#N/A,#N/A,TRUE,"Model";"JSI View",#N/A,TRUE,"JSI ";"Variance View",#N/A,TRUE,"JSI ";#N/A,#N/A,TRUE,"LC &amp; TI";#N/A,#N/A,TRUE,"Rent Variance"}</definedName>
    <definedName name="an_2_2_3_1" localSheetId="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localSheetId="1" hidden="1">{#N/A,#N/A,TRUE,"Exec Summary";#N/A,#N/A,TRUE,"Model";"JSI View",#N/A,TRUE,"JSI ";"Variance View",#N/A,TRUE,"JSI ";#N/A,#N/A,TRUE,"LC &amp; TI";#N/A,#N/A,TRUE,"Rent Variance"}</definedName>
    <definedName name="an_2_2_3_2" localSheetId="2" hidden="1">{#N/A,#N/A,TRUE,"Exec Summary";#N/A,#N/A,TRUE,"Model";"JSI View",#N/A,TRUE,"JSI ";"Variance View",#N/A,TRUE,"JSI ";#N/A,#N/A,TRUE,"LC &amp; TI";#N/A,#N/A,TRUE,"Rent Variance"}</definedName>
    <definedName name="an_2_2_3_2" localSheetId="4" hidden="1">{#N/A,#N/A,TRUE,"Exec Summary";#N/A,#N/A,TRUE,"Model";"JSI View",#N/A,TRUE,"JSI ";"Variance View",#N/A,TRUE,"JSI ";#N/A,#N/A,TRUE,"LC &amp; TI";#N/A,#N/A,TRUE,"Rent Variance"}</definedName>
    <definedName name="an_2_2_3_2" localSheetId="3"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localSheetId="1" hidden="1">{#N/A,#N/A,TRUE,"Exec Summary";#N/A,#N/A,TRUE,"Model";"JSI View",#N/A,TRUE,"JSI ";"Variance View",#N/A,TRUE,"JSI ";#N/A,#N/A,TRUE,"LC &amp; TI";#N/A,#N/A,TRUE,"Rent Variance"}</definedName>
    <definedName name="an_2_2_3_3" localSheetId="2" hidden="1">{#N/A,#N/A,TRUE,"Exec Summary";#N/A,#N/A,TRUE,"Model";"JSI View",#N/A,TRUE,"JSI ";"Variance View",#N/A,TRUE,"JSI ";#N/A,#N/A,TRUE,"LC &amp; TI";#N/A,#N/A,TRUE,"Rent Variance"}</definedName>
    <definedName name="an_2_2_3_3" localSheetId="4" hidden="1">{#N/A,#N/A,TRUE,"Exec Summary";#N/A,#N/A,TRUE,"Model";"JSI View",#N/A,TRUE,"JSI ";"Variance View",#N/A,TRUE,"JSI ";#N/A,#N/A,TRUE,"LC &amp; TI";#N/A,#N/A,TRUE,"Rent Variance"}</definedName>
    <definedName name="an_2_2_3_3" localSheetId="3"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localSheetId="1" hidden="1">{#N/A,#N/A,TRUE,"Exec Summary";#N/A,#N/A,TRUE,"Model";"JSI View",#N/A,TRUE,"JSI ";"Variance View",#N/A,TRUE,"JSI ";#N/A,#N/A,TRUE,"LC &amp; TI";#N/A,#N/A,TRUE,"Rent Variance"}</definedName>
    <definedName name="an_2_2_4" localSheetId="2" hidden="1">{#N/A,#N/A,TRUE,"Exec Summary";#N/A,#N/A,TRUE,"Model";"JSI View",#N/A,TRUE,"JSI ";"Variance View",#N/A,TRUE,"JSI ";#N/A,#N/A,TRUE,"LC &amp; TI";#N/A,#N/A,TRUE,"Rent Variance"}</definedName>
    <definedName name="an_2_2_4" localSheetId="4" hidden="1">{#N/A,#N/A,TRUE,"Exec Summary";#N/A,#N/A,TRUE,"Model";"JSI View",#N/A,TRUE,"JSI ";"Variance View",#N/A,TRUE,"JSI ";#N/A,#N/A,TRUE,"LC &amp; TI";#N/A,#N/A,TRUE,"Rent Variance"}</definedName>
    <definedName name="an_2_2_4" localSheetId="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localSheetId="1" hidden="1">{#N/A,#N/A,TRUE,"Exec Summary";#N/A,#N/A,TRUE,"Model";"JSI View",#N/A,TRUE,"JSI ";"Variance View",#N/A,TRUE,"JSI ";#N/A,#N/A,TRUE,"LC &amp; TI";#N/A,#N/A,TRUE,"Rent Variance"}</definedName>
    <definedName name="an_2_2_5" localSheetId="2" hidden="1">{#N/A,#N/A,TRUE,"Exec Summary";#N/A,#N/A,TRUE,"Model";"JSI View",#N/A,TRUE,"JSI ";"Variance View",#N/A,TRUE,"JSI ";#N/A,#N/A,TRUE,"LC &amp; TI";#N/A,#N/A,TRUE,"Rent Variance"}</definedName>
    <definedName name="an_2_2_5" localSheetId="4" hidden="1">{#N/A,#N/A,TRUE,"Exec Summary";#N/A,#N/A,TRUE,"Model";"JSI View",#N/A,TRUE,"JSI ";"Variance View",#N/A,TRUE,"JSI ";#N/A,#N/A,TRUE,"LC &amp; TI";#N/A,#N/A,TRUE,"Rent Variance"}</definedName>
    <definedName name="an_2_2_5" localSheetId="3"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localSheetId="1" hidden="1">{#N/A,#N/A,TRUE,"Exec Summary";#N/A,#N/A,TRUE,"Model";"JSI View",#N/A,TRUE,"JSI ";"Variance View",#N/A,TRUE,"JSI ";#N/A,#N/A,TRUE,"LC &amp; TI";#N/A,#N/A,TRUE,"Rent Variance"}</definedName>
    <definedName name="an_2_3" localSheetId="2" hidden="1">{#N/A,#N/A,TRUE,"Exec Summary";#N/A,#N/A,TRUE,"Model";"JSI View",#N/A,TRUE,"JSI ";"Variance View",#N/A,TRUE,"JSI ";#N/A,#N/A,TRUE,"LC &amp; TI";#N/A,#N/A,TRUE,"Rent Variance"}</definedName>
    <definedName name="an_2_3" localSheetId="4" hidden="1">{#N/A,#N/A,TRUE,"Exec Summary";#N/A,#N/A,TRUE,"Model";"JSI View",#N/A,TRUE,"JSI ";"Variance View",#N/A,TRUE,"JSI ";#N/A,#N/A,TRUE,"LC &amp; TI";#N/A,#N/A,TRUE,"Rent Variance"}</definedName>
    <definedName name="an_2_3" localSheetId="3"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1" hidden="1">{#N/A,#N/A,TRUE,"Exec Summary";#N/A,#N/A,TRUE,"Model";"JSI View",#N/A,TRUE,"JSI ";"Variance View",#N/A,TRUE,"JSI ";#N/A,#N/A,TRUE,"LC &amp; TI";#N/A,#N/A,TRUE,"Rent Variance"}</definedName>
    <definedName name="an_2_3_1" localSheetId="2" hidden="1">{#N/A,#N/A,TRUE,"Exec Summary";#N/A,#N/A,TRUE,"Model";"JSI View",#N/A,TRUE,"JSI ";"Variance View",#N/A,TRUE,"JSI ";#N/A,#N/A,TRUE,"LC &amp; TI";#N/A,#N/A,TRUE,"Rent Variance"}</definedName>
    <definedName name="an_2_3_1" localSheetId="4" hidden="1">{#N/A,#N/A,TRUE,"Exec Summary";#N/A,#N/A,TRUE,"Model";"JSI View",#N/A,TRUE,"JSI ";"Variance View",#N/A,TRUE,"JSI ";#N/A,#N/A,TRUE,"LC &amp; TI";#N/A,#N/A,TRUE,"Rent Variance"}</definedName>
    <definedName name="an_2_3_1" localSheetId="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1" hidden="1">{#N/A,#N/A,TRUE,"Exec Summary";#N/A,#N/A,TRUE,"Model";"JSI View",#N/A,TRUE,"JSI ";"Variance View",#N/A,TRUE,"JSI ";#N/A,#N/A,TRUE,"LC &amp; TI";#N/A,#N/A,TRUE,"Rent Variance"}</definedName>
    <definedName name="an_2_3_1_1" localSheetId="2" hidden="1">{#N/A,#N/A,TRUE,"Exec Summary";#N/A,#N/A,TRUE,"Model";"JSI View",#N/A,TRUE,"JSI ";"Variance View",#N/A,TRUE,"JSI ";#N/A,#N/A,TRUE,"LC &amp; TI";#N/A,#N/A,TRUE,"Rent Variance"}</definedName>
    <definedName name="an_2_3_1_1" localSheetId="4" hidden="1">{#N/A,#N/A,TRUE,"Exec Summary";#N/A,#N/A,TRUE,"Model";"JSI View",#N/A,TRUE,"JSI ";"Variance View",#N/A,TRUE,"JSI ";#N/A,#N/A,TRUE,"LC &amp; TI";#N/A,#N/A,TRUE,"Rent Variance"}</definedName>
    <definedName name="an_2_3_1_1" localSheetId="3"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localSheetId="1" hidden="1">{#N/A,#N/A,TRUE,"Exec Summary";#N/A,#N/A,TRUE,"Model";"JSI View",#N/A,TRUE,"JSI ";"Variance View",#N/A,TRUE,"JSI ";#N/A,#N/A,TRUE,"LC &amp; TI";#N/A,#N/A,TRUE,"Rent Variance"}</definedName>
    <definedName name="an_2_3_1_1_1" localSheetId="2" hidden="1">{#N/A,#N/A,TRUE,"Exec Summary";#N/A,#N/A,TRUE,"Model";"JSI View",#N/A,TRUE,"JSI ";"Variance View",#N/A,TRUE,"JSI ";#N/A,#N/A,TRUE,"LC &amp; TI";#N/A,#N/A,TRUE,"Rent Variance"}</definedName>
    <definedName name="an_2_3_1_1_1" localSheetId="4" hidden="1">{#N/A,#N/A,TRUE,"Exec Summary";#N/A,#N/A,TRUE,"Model";"JSI View",#N/A,TRUE,"JSI ";"Variance View",#N/A,TRUE,"JSI ";#N/A,#N/A,TRUE,"LC &amp; TI";#N/A,#N/A,TRUE,"Rent Variance"}</definedName>
    <definedName name="an_2_3_1_1_1" localSheetId="3"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localSheetId="1" hidden="1">{#N/A,#N/A,TRUE,"Exec Summary";#N/A,#N/A,TRUE,"Model";"JSI View",#N/A,TRUE,"JSI ";"Variance View",#N/A,TRUE,"JSI ";#N/A,#N/A,TRUE,"LC &amp; TI";#N/A,#N/A,TRUE,"Rent Variance"}</definedName>
    <definedName name="an_2_3_1_1_1_1" localSheetId="2" hidden="1">{#N/A,#N/A,TRUE,"Exec Summary";#N/A,#N/A,TRUE,"Model";"JSI View",#N/A,TRUE,"JSI ";"Variance View",#N/A,TRUE,"JSI ";#N/A,#N/A,TRUE,"LC &amp; TI";#N/A,#N/A,TRUE,"Rent Variance"}</definedName>
    <definedName name="an_2_3_1_1_1_1" localSheetId="4" hidden="1">{#N/A,#N/A,TRUE,"Exec Summary";#N/A,#N/A,TRUE,"Model";"JSI View",#N/A,TRUE,"JSI ";"Variance View",#N/A,TRUE,"JSI ";#N/A,#N/A,TRUE,"LC &amp; TI";#N/A,#N/A,TRUE,"Rent Variance"}</definedName>
    <definedName name="an_2_3_1_1_1_1" localSheetId="3"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localSheetId="1" hidden="1">{#N/A,#N/A,TRUE,"Exec Summary";#N/A,#N/A,TRUE,"Model";"JSI View",#N/A,TRUE,"JSI ";"Variance View",#N/A,TRUE,"JSI ";#N/A,#N/A,TRUE,"LC &amp; TI";#N/A,#N/A,TRUE,"Rent Variance"}</definedName>
    <definedName name="an_2_3_1_1_1_2" localSheetId="2" hidden="1">{#N/A,#N/A,TRUE,"Exec Summary";#N/A,#N/A,TRUE,"Model";"JSI View",#N/A,TRUE,"JSI ";"Variance View",#N/A,TRUE,"JSI ";#N/A,#N/A,TRUE,"LC &amp; TI";#N/A,#N/A,TRUE,"Rent Variance"}</definedName>
    <definedName name="an_2_3_1_1_1_2" localSheetId="4" hidden="1">{#N/A,#N/A,TRUE,"Exec Summary";#N/A,#N/A,TRUE,"Model";"JSI View",#N/A,TRUE,"JSI ";"Variance View",#N/A,TRUE,"JSI ";#N/A,#N/A,TRUE,"LC &amp; TI";#N/A,#N/A,TRUE,"Rent Variance"}</definedName>
    <definedName name="an_2_3_1_1_1_2" localSheetId="3"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localSheetId="1" hidden="1">{#N/A,#N/A,TRUE,"Exec Summary";#N/A,#N/A,TRUE,"Model";"JSI View",#N/A,TRUE,"JSI ";"Variance View",#N/A,TRUE,"JSI ";#N/A,#N/A,TRUE,"LC &amp; TI";#N/A,#N/A,TRUE,"Rent Variance"}</definedName>
    <definedName name="an_2_3_1_1_1_3" localSheetId="2" hidden="1">{#N/A,#N/A,TRUE,"Exec Summary";#N/A,#N/A,TRUE,"Model";"JSI View",#N/A,TRUE,"JSI ";"Variance View",#N/A,TRUE,"JSI ";#N/A,#N/A,TRUE,"LC &amp; TI";#N/A,#N/A,TRUE,"Rent Variance"}</definedName>
    <definedName name="an_2_3_1_1_1_3" localSheetId="4" hidden="1">{#N/A,#N/A,TRUE,"Exec Summary";#N/A,#N/A,TRUE,"Model";"JSI View",#N/A,TRUE,"JSI ";"Variance View",#N/A,TRUE,"JSI ";#N/A,#N/A,TRUE,"LC &amp; TI";#N/A,#N/A,TRUE,"Rent Variance"}</definedName>
    <definedName name="an_2_3_1_1_1_3" localSheetId="3"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localSheetId="1" hidden="1">{#N/A,#N/A,TRUE,"Exec Summary";#N/A,#N/A,TRUE,"Model";"JSI View",#N/A,TRUE,"JSI ";"Variance View",#N/A,TRUE,"JSI ";#N/A,#N/A,TRUE,"LC &amp; TI";#N/A,#N/A,TRUE,"Rent Variance"}</definedName>
    <definedName name="an_2_3_1_1_2" localSheetId="2" hidden="1">{#N/A,#N/A,TRUE,"Exec Summary";#N/A,#N/A,TRUE,"Model";"JSI View",#N/A,TRUE,"JSI ";"Variance View",#N/A,TRUE,"JSI ";#N/A,#N/A,TRUE,"LC &amp; TI";#N/A,#N/A,TRUE,"Rent Variance"}</definedName>
    <definedName name="an_2_3_1_1_2" localSheetId="4" hidden="1">{#N/A,#N/A,TRUE,"Exec Summary";#N/A,#N/A,TRUE,"Model";"JSI View",#N/A,TRUE,"JSI ";"Variance View",#N/A,TRUE,"JSI ";#N/A,#N/A,TRUE,"LC &amp; TI";#N/A,#N/A,TRUE,"Rent Variance"}</definedName>
    <definedName name="an_2_3_1_1_2" localSheetId="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localSheetId="1" hidden="1">{#N/A,#N/A,TRUE,"Exec Summary";#N/A,#N/A,TRUE,"Model";"JSI View",#N/A,TRUE,"JSI ";"Variance View",#N/A,TRUE,"JSI ";#N/A,#N/A,TRUE,"LC &amp; TI";#N/A,#N/A,TRUE,"Rent Variance"}</definedName>
    <definedName name="an_2_3_1_1_3" localSheetId="2" hidden="1">{#N/A,#N/A,TRUE,"Exec Summary";#N/A,#N/A,TRUE,"Model";"JSI View",#N/A,TRUE,"JSI ";"Variance View",#N/A,TRUE,"JSI ";#N/A,#N/A,TRUE,"LC &amp; TI";#N/A,#N/A,TRUE,"Rent Variance"}</definedName>
    <definedName name="an_2_3_1_1_3" localSheetId="4" hidden="1">{#N/A,#N/A,TRUE,"Exec Summary";#N/A,#N/A,TRUE,"Model";"JSI View",#N/A,TRUE,"JSI ";"Variance View",#N/A,TRUE,"JSI ";#N/A,#N/A,TRUE,"LC &amp; TI";#N/A,#N/A,TRUE,"Rent Variance"}</definedName>
    <definedName name="an_2_3_1_1_3" localSheetId="3"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localSheetId="1" hidden="1">{#N/A,#N/A,TRUE,"Exec Summary";#N/A,#N/A,TRUE,"Model";"JSI View",#N/A,TRUE,"JSI ";"Variance View",#N/A,TRUE,"JSI ";#N/A,#N/A,TRUE,"LC &amp; TI";#N/A,#N/A,TRUE,"Rent Variance"}</definedName>
    <definedName name="an_2_3_1_2" localSheetId="2" hidden="1">{#N/A,#N/A,TRUE,"Exec Summary";#N/A,#N/A,TRUE,"Model";"JSI View",#N/A,TRUE,"JSI ";"Variance View",#N/A,TRUE,"JSI ";#N/A,#N/A,TRUE,"LC &amp; TI";#N/A,#N/A,TRUE,"Rent Variance"}</definedName>
    <definedName name="an_2_3_1_2" localSheetId="4" hidden="1">{#N/A,#N/A,TRUE,"Exec Summary";#N/A,#N/A,TRUE,"Model";"JSI View",#N/A,TRUE,"JSI ";"Variance View",#N/A,TRUE,"JSI ";#N/A,#N/A,TRUE,"LC &amp; TI";#N/A,#N/A,TRUE,"Rent Variance"}</definedName>
    <definedName name="an_2_3_1_2" localSheetId="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localSheetId="1" hidden="1">{#N/A,#N/A,TRUE,"Exec Summary";#N/A,#N/A,TRUE,"Model";"JSI View",#N/A,TRUE,"JSI ";"Variance View",#N/A,TRUE,"JSI ";#N/A,#N/A,TRUE,"LC &amp; TI";#N/A,#N/A,TRUE,"Rent Variance"}</definedName>
    <definedName name="an_2_3_1_2_1" localSheetId="2" hidden="1">{#N/A,#N/A,TRUE,"Exec Summary";#N/A,#N/A,TRUE,"Model";"JSI View",#N/A,TRUE,"JSI ";"Variance View",#N/A,TRUE,"JSI ";#N/A,#N/A,TRUE,"LC &amp; TI";#N/A,#N/A,TRUE,"Rent Variance"}</definedName>
    <definedName name="an_2_3_1_2_1" localSheetId="4" hidden="1">{#N/A,#N/A,TRUE,"Exec Summary";#N/A,#N/A,TRUE,"Model";"JSI View",#N/A,TRUE,"JSI ";"Variance View",#N/A,TRUE,"JSI ";#N/A,#N/A,TRUE,"LC &amp; TI";#N/A,#N/A,TRUE,"Rent Variance"}</definedName>
    <definedName name="an_2_3_1_2_1" localSheetId="3"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localSheetId="1" hidden="1">{#N/A,#N/A,TRUE,"Exec Summary";#N/A,#N/A,TRUE,"Model";"JSI View",#N/A,TRUE,"JSI ";"Variance View",#N/A,TRUE,"JSI ";#N/A,#N/A,TRUE,"LC &amp; TI";#N/A,#N/A,TRUE,"Rent Variance"}</definedName>
    <definedName name="an_2_3_1_2_2" localSheetId="2" hidden="1">{#N/A,#N/A,TRUE,"Exec Summary";#N/A,#N/A,TRUE,"Model";"JSI View",#N/A,TRUE,"JSI ";"Variance View",#N/A,TRUE,"JSI ";#N/A,#N/A,TRUE,"LC &amp; TI";#N/A,#N/A,TRUE,"Rent Variance"}</definedName>
    <definedName name="an_2_3_1_2_2" localSheetId="4" hidden="1">{#N/A,#N/A,TRUE,"Exec Summary";#N/A,#N/A,TRUE,"Model";"JSI View",#N/A,TRUE,"JSI ";"Variance View",#N/A,TRUE,"JSI ";#N/A,#N/A,TRUE,"LC &amp; TI";#N/A,#N/A,TRUE,"Rent Variance"}</definedName>
    <definedName name="an_2_3_1_2_2" localSheetId="3"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localSheetId="1" hidden="1">{#N/A,#N/A,TRUE,"Exec Summary";#N/A,#N/A,TRUE,"Model";"JSI View",#N/A,TRUE,"JSI ";"Variance View",#N/A,TRUE,"JSI ";#N/A,#N/A,TRUE,"LC &amp; TI";#N/A,#N/A,TRUE,"Rent Variance"}</definedName>
    <definedName name="an_2_3_1_2_3" localSheetId="2" hidden="1">{#N/A,#N/A,TRUE,"Exec Summary";#N/A,#N/A,TRUE,"Model";"JSI View",#N/A,TRUE,"JSI ";"Variance View",#N/A,TRUE,"JSI ";#N/A,#N/A,TRUE,"LC &amp; TI";#N/A,#N/A,TRUE,"Rent Variance"}</definedName>
    <definedName name="an_2_3_1_2_3" localSheetId="4" hidden="1">{#N/A,#N/A,TRUE,"Exec Summary";#N/A,#N/A,TRUE,"Model";"JSI View",#N/A,TRUE,"JSI ";"Variance View",#N/A,TRUE,"JSI ";#N/A,#N/A,TRUE,"LC &amp; TI";#N/A,#N/A,TRUE,"Rent Variance"}</definedName>
    <definedName name="an_2_3_1_2_3" localSheetId="3"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localSheetId="1" hidden="1">{#N/A,#N/A,TRUE,"Exec Summary";#N/A,#N/A,TRUE,"Model";"JSI View",#N/A,TRUE,"JSI ";"Variance View",#N/A,TRUE,"JSI ";#N/A,#N/A,TRUE,"LC &amp; TI";#N/A,#N/A,TRUE,"Rent Variance"}</definedName>
    <definedName name="an_2_3_1_3" localSheetId="2" hidden="1">{#N/A,#N/A,TRUE,"Exec Summary";#N/A,#N/A,TRUE,"Model";"JSI View",#N/A,TRUE,"JSI ";"Variance View",#N/A,TRUE,"JSI ";#N/A,#N/A,TRUE,"LC &amp; TI";#N/A,#N/A,TRUE,"Rent Variance"}</definedName>
    <definedName name="an_2_3_1_3" localSheetId="4" hidden="1">{#N/A,#N/A,TRUE,"Exec Summary";#N/A,#N/A,TRUE,"Model";"JSI View",#N/A,TRUE,"JSI ";"Variance View",#N/A,TRUE,"JSI ";#N/A,#N/A,TRUE,"LC &amp; TI";#N/A,#N/A,TRUE,"Rent Variance"}</definedName>
    <definedName name="an_2_3_1_3" localSheetId="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localSheetId="1" hidden="1">{#N/A,#N/A,TRUE,"Exec Summary";#N/A,#N/A,TRUE,"Model";"JSI View",#N/A,TRUE,"JSI ";"Variance View",#N/A,TRUE,"JSI ";#N/A,#N/A,TRUE,"LC &amp; TI";#N/A,#N/A,TRUE,"Rent Variance"}</definedName>
    <definedName name="an_2_3_1_4" localSheetId="2" hidden="1">{#N/A,#N/A,TRUE,"Exec Summary";#N/A,#N/A,TRUE,"Model";"JSI View",#N/A,TRUE,"JSI ";"Variance View",#N/A,TRUE,"JSI ";#N/A,#N/A,TRUE,"LC &amp; TI";#N/A,#N/A,TRUE,"Rent Variance"}</definedName>
    <definedName name="an_2_3_1_4" localSheetId="4" hidden="1">{#N/A,#N/A,TRUE,"Exec Summary";#N/A,#N/A,TRUE,"Model";"JSI View",#N/A,TRUE,"JSI ";"Variance View",#N/A,TRUE,"JSI ";#N/A,#N/A,TRUE,"LC &amp; TI";#N/A,#N/A,TRUE,"Rent Variance"}</definedName>
    <definedName name="an_2_3_1_4" localSheetId="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localSheetId="1" hidden="1">{#N/A,#N/A,TRUE,"Exec Summary";#N/A,#N/A,TRUE,"Model";"JSI View",#N/A,TRUE,"JSI ";"Variance View",#N/A,TRUE,"JSI ";#N/A,#N/A,TRUE,"LC &amp; TI";#N/A,#N/A,TRUE,"Rent Variance"}</definedName>
    <definedName name="an_2_3_1_5" localSheetId="2" hidden="1">{#N/A,#N/A,TRUE,"Exec Summary";#N/A,#N/A,TRUE,"Model";"JSI View",#N/A,TRUE,"JSI ";"Variance View",#N/A,TRUE,"JSI ";#N/A,#N/A,TRUE,"LC &amp; TI";#N/A,#N/A,TRUE,"Rent Variance"}</definedName>
    <definedName name="an_2_3_1_5" localSheetId="4" hidden="1">{#N/A,#N/A,TRUE,"Exec Summary";#N/A,#N/A,TRUE,"Model";"JSI View",#N/A,TRUE,"JSI ";"Variance View",#N/A,TRUE,"JSI ";#N/A,#N/A,TRUE,"LC &amp; TI";#N/A,#N/A,TRUE,"Rent Variance"}</definedName>
    <definedName name="an_2_3_1_5" localSheetId="3"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localSheetId="1" hidden="1">{#N/A,#N/A,TRUE,"Exec Summary";#N/A,#N/A,TRUE,"Model";"JSI View",#N/A,TRUE,"JSI ";"Variance View",#N/A,TRUE,"JSI ";#N/A,#N/A,TRUE,"LC &amp; TI";#N/A,#N/A,TRUE,"Rent Variance"}</definedName>
    <definedName name="an_2_3_2" localSheetId="2" hidden="1">{#N/A,#N/A,TRUE,"Exec Summary";#N/A,#N/A,TRUE,"Model";"JSI View",#N/A,TRUE,"JSI ";"Variance View",#N/A,TRUE,"JSI ";#N/A,#N/A,TRUE,"LC &amp; TI";#N/A,#N/A,TRUE,"Rent Variance"}</definedName>
    <definedName name="an_2_3_2" localSheetId="4" hidden="1">{#N/A,#N/A,TRUE,"Exec Summary";#N/A,#N/A,TRUE,"Model";"JSI View",#N/A,TRUE,"JSI ";"Variance View",#N/A,TRUE,"JSI ";#N/A,#N/A,TRUE,"LC &amp; TI";#N/A,#N/A,TRUE,"Rent Variance"}</definedName>
    <definedName name="an_2_3_2" localSheetId="3"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localSheetId="1" hidden="1">{#N/A,#N/A,TRUE,"Exec Summary";#N/A,#N/A,TRUE,"Model";"JSI View",#N/A,TRUE,"JSI ";"Variance View",#N/A,TRUE,"JSI ";#N/A,#N/A,TRUE,"LC &amp; TI";#N/A,#N/A,TRUE,"Rent Variance"}</definedName>
    <definedName name="an_2_3_2_1" localSheetId="2" hidden="1">{#N/A,#N/A,TRUE,"Exec Summary";#N/A,#N/A,TRUE,"Model";"JSI View",#N/A,TRUE,"JSI ";"Variance View",#N/A,TRUE,"JSI ";#N/A,#N/A,TRUE,"LC &amp; TI";#N/A,#N/A,TRUE,"Rent Variance"}</definedName>
    <definedName name="an_2_3_2_1" localSheetId="4" hidden="1">{#N/A,#N/A,TRUE,"Exec Summary";#N/A,#N/A,TRUE,"Model";"JSI View",#N/A,TRUE,"JSI ";"Variance View",#N/A,TRUE,"JSI ";#N/A,#N/A,TRUE,"LC &amp; TI";#N/A,#N/A,TRUE,"Rent Variance"}</definedName>
    <definedName name="an_2_3_2_1" localSheetId="3"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localSheetId="1" hidden="1">{#N/A,#N/A,TRUE,"Exec Summary";#N/A,#N/A,TRUE,"Model";"JSI View",#N/A,TRUE,"JSI ";"Variance View",#N/A,TRUE,"JSI ";#N/A,#N/A,TRUE,"LC &amp; TI";#N/A,#N/A,TRUE,"Rent Variance"}</definedName>
    <definedName name="an_2_3_2_1_1" localSheetId="2" hidden="1">{#N/A,#N/A,TRUE,"Exec Summary";#N/A,#N/A,TRUE,"Model";"JSI View",#N/A,TRUE,"JSI ";"Variance View",#N/A,TRUE,"JSI ";#N/A,#N/A,TRUE,"LC &amp; TI";#N/A,#N/A,TRUE,"Rent Variance"}</definedName>
    <definedName name="an_2_3_2_1_1" localSheetId="4" hidden="1">{#N/A,#N/A,TRUE,"Exec Summary";#N/A,#N/A,TRUE,"Model";"JSI View",#N/A,TRUE,"JSI ";"Variance View",#N/A,TRUE,"JSI ";#N/A,#N/A,TRUE,"LC &amp; TI";#N/A,#N/A,TRUE,"Rent Variance"}</definedName>
    <definedName name="an_2_3_2_1_1" localSheetId="3"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localSheetId="1" hidden="1">{#N/A,#N/A,TRUE,"Exec Summary";#N/A,#N/A,TRUE,"Model";"JSI View",#N/A,TRUE,"JSI ";"Variance View",#N/A,TRUE,"JSI ";#N/A,#N/A,TRUE,"LC &amp; TI";#N/A,#N/A,TRUE,"Rent Variance"}</definedName>
    <definedName name="an_2_3_2_1_2" localSheetId="2" hidden="1">{#N/A,#N/A,TRUE,"Exec Summary";#N/A,#N/A,TRUE,"Model";"JSI View",#N/A,TRUE,"JSI ";"Variance View",#N/A,TRUE,"JSI ";#N/A,#N/A,TRUE,"LC &amp; TI";#N/A,#N/A,TRUE,"Rent Variance"}</definedName>
    <definedName name="an_2_3_2_1_2" localSheetId="4" hidden="1">{#N/A,#N/A,TRUE,"Exec Summary";#N/A,#N/A,TRUE,"Model";"JSI View",#N/A,TRUE,"JSI ";"Variance View",#N/A,TRUE,"JSI ";#N/A,#N/A,TRUE,"LC &amp; TI";#N/A,#N/A,TRUE,"Rent Variance"}</definedName>
    <definedName name="an_2_3_2_1_2" localSheetId="3"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localSheetId="1" hidden="1">{#N/A,#N/A,TRUE,"Exec Summary";#N/A,#N/A,TRUE,"Model";"JSI View",#N/A,TRUE,"JSI ";"Variance View",#N/A,TRUE,"JSI ";#N/A,#N/A,TRUE,"LC &amp; TI";#N/A,#N/A,TRUE,"Rent Variance"}</definedName>
    <definedName name="an_2_3_2_1_3" localSheetId="2" hidden="1">{#N/A,#N/A,TRUE,"Exec Summary";#N/A,#N/A,TRUE,"Model";"JSI View",#N/A,TRUE,"JSI ";"Variance View",#N/A,TRUE,"JSI ";#N/A,#N/A,TRUE,"LC &amp; TI";#N/A,#N/A,TRUE,"Rent Variance"}</definedName>
    <definedName name="an_2_3_2_1_3" localSheetId="4" hidden="1">{#N/A,#N/A,TRUE,"Exec Summary";#N/A,#N/A,TRUE,"Model";"JSI View",#N/A,TRUE,"JSI ";"Variance View",#N/A,TRUE,"JSI ";#N/A,#N/A,TRUE,"LC &amp; TI";#N/A,#N/A,TRUE,"Rent Variance"}</definedName>
    <definedName name="an_2_3_2_1_3" localSheetId="3"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localSheetId="1" hidden="1">{#N/A,#N/A,TRUE,"Exec Summary";#N/A,#N/A,TRUE,"Model";"JSI View",#N/A,TRUE,"JSI ";"Variance View",#N/A,TRUE,"JSI ";#N/A,#N/A,TRUE,"LC &amp; TI";#N/A,#N/A,TRUE,"Rent Variance"}</definedName>
    <definedName name="an_2_3_2_2" localSheetId="2" hidden="1">{#N/A,#N/A,TRUE,"Exec Summary";#N/A,#N/A,TRUE,"Model";"JSI View",#N/A,TRUE,"JSI ";"Variance View",#N/A,TRUE,"JSI ";#N/A,#N/A,TRUE,"LC &amp; TI";#N/A,#N/A,TRUE,"Rent Variance"}</definedName>
    <definedName name="an_2_3_2_2" localSheetId="4" hidden="1">{#N/A,#N/A,TRUE,"Exec Summary";#N/A,#N/A,TRUE,"Model";"JSI View",#N/A,TRUE,"JSI ";"Variance View",#N/A,TRUE,"JSI ";#N/A,#N/A,TRUE,"LC &amp; TI";#N/A,#N/A,TRUE,"Rent Variance"}</definedName>
    <definedName name="an_2_3_2_2" localSheetId="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localSheetId="1" hidden="1">{#N/A,#N/A,TRUE,"Exec Summary";#N/A,#N/A,TRUE,"Model";"JSI View",#N/A,TRUE,"JSI ";"Variance View",#N/A,TRUE,"JSI ";#N/A,#N/A,TRUE,"LC &amp; TI";#N/A,#N/A,TRUE,"Rent Variance"}</definedName>
    <definedName name="an_2_3_2_3" localSheetId="2" hidden="1">{#N/A,#N/A,TRUE,"Exec Summary";#N/A,#N/A,TRUE,"Model";"JSI View",#N/A,TRUE,"JSI ";"Variance View",#N/A,TRUE,"JSI ";#N/A,#N/A,TRUE,"LC &amp; TI";#N/A,#N/A,TRUE,"Rent Variance"}</definedName>
    <definedName name="an_2_3_2_3" localSheetId="4" hidden="1">{#N/A,#N/A,TRUE,"Exec Summary";#N/A,#N/A,TRUE,"Model";"JSI View",#N/A,TRUE,"JSI ";"Variance View",#N/A,TRUE,"JSI ";#N/A,#N/A,TRUE,"LC &amp; TI";#N/A,#N/A,TRUE,"Rent Variance"}</definedName>
    <definedName name="an_2_3_2_3" localSheetId="3"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localSheetId="1" hidden="1">{#N/A,#N/A,TRUE,"Exec Summary";#N/A,#N/A,TRUE,"Model";"JSI View",#N/A,TRUE,"JSI ";"Variance View",#N/A,TRUE,"JSI ";#N/A,#N/A,TRUE,"LC &amp; TI";#N/A,#N/A,TRUE,"Rent Variance"}</definedName>
    <definedName name="an_2_3_3" localSheetId="2" hidden="1">{#N/A,#N/A,TRUE,"Exec Summary";#N/A,#N/A,TRUE,"Model";"JSI View",#N/A,TRUE,"JSI ";"Variance View",#N/A,TRUE,"JSI ";#N/A,#N/A,TRUE,"LC &amp; TI";#N/A,#N/A,TRUE,"Rent Variance"}</definedName>
    <definedName name="an_2_3_3" localSheetId="4" hidden="1">{#N/A,#N/A,TRUE,"Exec Summary";#N/A,#N/A,TRUE,"Model";"JSI View",#N/A,TRUE,"JSI ";"Variance View",#N/A,TRUE,"JSI ";#N/A,#N/A,TRUE,"LC &amp; TI";#N/A,#N/A,TRUE,"Rent Variance"}</definedName>
    <definedName name="an_2_3_3" localSheetId="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localSheetId="1" hidden="1">{#N/A,#N/A,TRUE,"Exec Summary";#N/A,#N/A,TRUE,"Model";"JSI View",#N/A,TRUE,"JSI ";"Variance View",#N/A,TRUE,"JSI ";#N/A,#N/A,TRUE,"LC &amp; TI";#N/A,#N/A,TRUE,"Rent Variance"}</definedName>
    <definedName name="an_2_3_4" localSheetId="2" hidden="1">{#N/A,#N/A,TRUE,"Exec Summary";#N/A,#N/A,TRUE,"Model";"JSI View",#N/A,TRUE,"JSI ";"Variance View",#N/A,TRUE,"JSI ";#N/A,#N/A,TRUE,"LC &amp; TI";#N/A,#N/A,TRUE,"Rent Variance"}</definedName>
    <definedName name="an_2_3_4" localSheetId="4" hidden="1">{#N/A,#N/A,TRUE,"Exec Summary";#N/A,#N/A,TRUE,"Model";"JSI View",#N/A,TRUE,"JSI ";"Variance View",#N/A,TRUE,"JSI ";#N/A,#N/A,TRUE,"LC &amp; TI";#N/A,#N/A,TRUE,"Rent Variance"}</definedName>
    <definedName name="an_2_3_4" localSheetId="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localSheetId="1" hidden="1">{#N/A,#N/A,TRUE,"Exec Summary";#N/A,#N/A,TRUE,"Model";"JSI View",#N/A,TRUE,"JSI ";"Variance View",#N/A,TRUE,"JSI ";#N/A,#N/A,TRUE,"LC &amp; TI";#N/A,#N/A,TRUE,"Rent Variance"}</definedName>
    <definedName name="an_2_3_5" localSheetId="2" hidden="1">{#N/A,#N/A,TRUE,"Exec Summary";#N/A,#N/A,TRUE,"Model";"JSI View",#N/A,TRUE,"JSI ";"Variance View",#N/A,TRUE,"JSI ";#N/A,#N/A,TRUE,"LC &amp; TI";#N/A,#N/A,TRUE,"Rent Variance"}</definedName>
    <definedName name="an_2_3_5" localSheetId="4" hidden="1">{#N/A,#N/A,TRUE,"Exec Summary";#N/A,#N/A,TRUE,"Model";"JSI View",#N/A,TRUE,"JSI ";"Variance View",#N/A,TRUE,"JSI ";#N/A,#N/A,TRUE,"LC &amp; TI";#N/A,#N/A,TRUE,"Rent Variance"}</definedName>
    <definedName name="an_2_3_5" localSheetId="3"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localSheetId="1" hidden="1">{#N/A,#N/A,TRUE,"Exec Summary";#N/A,#N/A,TRUE,"Model";"JSI View",#N/A,TRUE,"JSI ";"Variance View",#N/A,TRUE,"JSI ";#N/A,#N/A,TRUE,"LC &amp; TI";#N/A,#N/A,TRUE,"Rent Variance"}</definedName>
    <definedName name="an_2_4" localSheetId="2" hidden="1">{#N/A,#N/A,TRUE,"Exec Summary";#N/A,#N/A,TRUE,"Model";"JSI View",#N/A,TRUE,"JSI ";"Variance View",#N/A,TRUE,"JSI ";#N/A,#N/A,TRUE,"LC &amp; TI";#N/A,#N/A,TRUE,"Rent Variance"}</definedName>
    <definedName name="an_2_4" localSheetId="4" hidden="1">{#N/A,#N/A,TRUE,"Exec Summary";#N/A,#N/A,TRUE,"Model";"JSI View",#N/A,TRUE,"JSI ";"Variance View",#N/A,TRUE,"JSI ";#N/A,#N/A,TRUE,"LC &amp; TI";#N/A,#N/A,TRUE,"Rent Variance"}</definedName>
    <definedName name="an_2_4" localSheetId="3"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localSheetId="1" hidden="1">{#N/A,#N/A,TRUE,"Exec Summary";#N/A,#N/A,TRUE,"Model";"JSI View",#N/A,TRUE,"JSI ";"Variance View",#N/A,TRUE,"JSI ";#N/A,#N/A,TRUE,"LC &amp; TI";#N/A,#N/A,TRUE,"Rent Variance"}</definedName>
    <definedName name="an_2_4_1" localSheetId="2" hidden="1">{#N/A,#N/A,TRUE,"Exec Summary";#N/A,#N/A,TRUE,"Model";"JSI View",#N/A,TRUE,"JSI ";"Variance View",#N/A,TRUE,"JSI ";#N/A,#N/A,TRUE,"LC &amp; TI";#N/A,#N/A,TRUE,"Rent Variance"}</definedName>
    <definedName name="an_2_4_1" localSheetId="4" hidden="1">{#N/A,#N/A,TRUE,"Exec Summary";#N/A,#N/A,TRUE,"Model";"JSI View",#N/A,TRUE,"JSI ";"Variance View",#N/A,TRUE,"JSI ";#N/A,#N/A,TRUE,"LC &amp; TI";#N/A,#N/A,TRUE,"Rent Variance"}</definedName>
    <definedName name="an_2_4_1" localSheetId="3"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localSheetId="1" hidden="1">{#N/A,#N/A,TRUE,"Exec Summary";#N/A,#N/A,TRUE,"Model";"JSI View",#N/A,TRUE,"JSI ";"Variance View",#N/A,TRUE,"JSI ";#N/A,#N/A,TRUE,"LC &amp; TI";#N/A,#N/A,TRUE,"Rent Variance"}</definedName>
    <definedName name="an_2_4_1_1" localSheetId="2" hidden="1">{#N/A,#N/A,TRUE,"Exec Summary";#N/A,#N/A,TRUE,"Model";"JSI View",#N/A,TRUE,"JSI ";"Variance View",#N/A,TRUE,"JSI ";#N/A,#N/A,TRUE,"LC &amp; TI";#N/A,#N/A,TRUE,"Rent Variance"}</definedName>
    <definedName name="an_2_4_1_1" localSheetId="4" hidden="1">{#N/A,#N/A,TRUE,"Exec Summary";#N/A,#N/A,TRUE,"Model";"JSI View",#N/A,TRUE,"JSI ";"Variance View",#N/A,TRUE,"JSI ";#N/A,#N/A,TRUE,"LC &amp; TI";#N/A,#N/A,TRUE,"Rent Variance"}</definedName>
    <definedName name="an_2_4_1_1" localSheetId="3"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localSheetId="1" hidden="1">{#N/A,#N/A,TRUE,"Exec Summary";#N/A,#N/A,TRUE,"Model";"JSI View",#N/A,TRUE,"JSI ";"Variance View",#N/A,TRUE,"JSI ";#N/A,#N/A,TRUE,"LC &amp; TI";#N/A,#N/A,TRUE,"Rent Variance"}</definedName>
    <definedName name="an_2_4_1_2" localSheetId="2" hidden="1">{#N/A,#N/A,TRUE,"Exec Summary";#N/A,#N/A,TRUE,"Model";"JSI View",#N/A,TRUE,"JSI ";"Variance View",#N/A,TRUE,"JSI ";#N/A,#N/A,TRUE,"LC &amp; TI";#N/A,#N/A,TRUE,"Rent Variance"}</definedName>
    <definedName name="an_2_4_1_2" localSheetId="4" hidden="1">{#N/A,#N/A,TRUE,"Exec Summary";#N/A,#N/A,TRUE,"Model";"JSI View",#N/A,TRUE,"JSI ";"Variance View",#N/A,TRUE,"JSI ";#N/A,#N/A,TRUE,"LC &amp; TI";#N/A,#N/A,TRUE,"Rent Variance"}</definedName>
    <definedName name="an_2_4_1_2" localSheetId="3"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localSheetId="1" hidden="1">{#N/A,#N/A,TRUE,"Exec Summary";#N/A,#N/A,TRUE,"Model";"JSI View",#N/A,TRUE,"JSI ";"Variance View",#N/A,TRUE,"JSI ";#N/A,#N/A,TRUE,"LC &amp; TI";#N/A,#N/A,TRUE,"Rent Variance"}</definedName>
    <definedName name="an_2_4_1_3" localSheetId="2" hidden="1">{#N/A,#N/A,TRUE,"Exec Summary";#N/A,#N/A,TRUE,"Model";"JSI View",#N/A,TRUE,"JSI ";"Variance View",#N/A,TRUE,"JSI ";#N/A,#N/A,TRUE,"LC &amp; TI";#N/A,#N/A,TRUE,"Rent Variance"}</definedName>
    <definedName name="an_2_4_1_3" localSheetId="4" hidden="1">{#N/A,#N/A,TRUE,"Exec Summary";#N/A,#N/A,TRUE,"Model";"JSI View",#N/A,TRUE,"JSI ";"Variance View",#N/A,TRUE,"JSI ";#N/A,#N/A,TRUE,"LC &amp; TI";#N/A,#N/A,TRUE,"Rent Variance"}</definedName>
    <definedName name="an_2_4_1_3" localSheetId="3"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localSheetId="1" hidden="1">{#N/A,#N/A,TRUE,"Exec Summary";#N/A,#N/A,TRUE,"Model";"JSI View",#N/A,TRUE,"JSI ";"Variance View",#N/A,TRUE,"JSI ";#N/A,#N/A,TRUE,"LC &amp; TI";#N/A,#N/A,TRUE,"Rent Variance"}</definedName>
    <definedName name="an_2_4_2" localSheetId="2" hidden="1">{#N/A,#N/A,TRUE,"Exec Summary";#N/A,#N/A,TRUE,"Model";"JSI View",#N/A,TRUE,"JSI ";"Variance View",#N/A,TRUE,"JSI ";#N/A,#N/A,TRUE,"LC &amp; TI";#N/A,#N/A,TRUE,"Rent Variance"}</definedName>
    <definedName name="an_2_4_2" localSheetId="4" hidden="1">{#N/A,#N/A,TRUE,"Exec Summary";#N/A,#N/A,TRUE,"Model";"JSI View",#N/A,TRUE,"JSI ";"Variance View",#N/A,TRUE,"JSI ";#N/A,#N/A,TRUE,"LC &amp; TI";#N/A,#N/A,TRUE,"Rent Variance"}</definedName>
    <definedName name="an_2_4_2" localSheetId="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localSheetId="1" hidden="1">{#N/A,#N/A,TRUE,"Exec Summary";#N/A,#N/A,TRUE,"Model";"JSI View",#N/A,TRUE,"JSI ";"Variance View",#N/A,TRUE,"JSI ";#N/A,#N/A,TRUE,"LC &amp; TI";#N/A,#N/A,TRUE,"Rent Variance"}</definedName>
    <definedName name="an_2_4_3" localSheetId="2" hidden="1">{#N/A,#N/A,TRUE,"Exec Summary";#N/A,#N/A,TRUE,"Model";"JSI View",#N/A,TRUE,"JSI ";"Variance View",#N/A,TRUE,"JSI ";#N/A,#N/A,TRUE,"LC &amp; TI";#N/A,#N/A,TRUE,"Rent Variance"}</definedName>
    <definedName name="an_2_4_3" localSheetId="4" hidden="1">{#N/A,#N/A,TRUE,"Exec Summary";#N/A,#N/A,TRUE,"Model";"JSI View",#N/A,TRUE,"JSI ";"Variance View",#N/A,TRUE,"JSI ";#N/A,#N/A,TRUE,"LC &amp; TI";#N/A,#N/A,TRUE,"Rent Variance"}</definedName>
    <definedName name="an_2_4_3" localSheetId="3"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localSheetId="1" hidden="1">{#N/A,#N/A,TRUE,"Exec Summary";#N/A,#N/A,TRUE,"Model";"JSI View",#N/A,TRUE,"JSI ";"Variance View",#N/A,TRUE,"JSI ";#N/A,#N/A,TRUE,"LC &amp; TI";#N/A,#N/A,TRUE,"Rent Variance"}</definedName>
    <definedName name="an_2_5" localSheetId="2" hidden="1">{#N/A,#N/A,TRUE,"Exec Summary";#N/A,#N/A,TRUE,"Model";"JSI View",#N/A,TRUE,"JSI ";"Variance View",#N/A,TRUE,"JSI ";#N/A,#N/A,TRUE,"LC &amp; TI";#N/A,#N/A,TRUE,"Rent Variance"}</definedName>
    <definedName name="an_2_5" localSheetId="4" hidden="1">{#N/A,#N/A,TRUE,"Exec Summary";#N/A,#N/A,TRUE,"Model";"JSI View",#N/A,TRUE,"JSI ";"Variance View",#N/A,TRUE,"JSI ";#N/A,#N/A,TRUE,"LC &amp; TI";#N/A,#N/A,TRUE,"Rent Variance"}</definedName>
    <definedName name="an_2_5" localSheetId="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localSheetId="1" hidden="1">{#N/A,#N/A,TRUE,"Exec Summary";#N/A,#N/A,TRUE,"Model";"JSI View",#N/A,TRUE,"JSI ";"Variance View",#N/A,TRUE,"JSI ";#N/A,#N/A,TRUE,"LC &amp; TI";#N/A,#N/A,TRUE,"Rent Variance"}</definedName>
    <definedName name="an_2_5_1" localSheetId="2" hidden="1">{#N/A,#N/A,TRUE,"Exec Summary";#N/A,#N/A,TRUE,"Model";"JSI View",#N/A,TRUE,"JSI ";"Variance View",#N/A,TRUE,"JSI ";#N/A,#N/A,TRUE,"LC &amp; TI";#N/A,#N/A,TRUE,"Rent Variance"}</definedName>
    <definedName name="an_2_5_1" localSheetId="4" hidden="1">{#N/A,#N/A,TRUE,"Exec Summary";#N/A,#N/A,TRUE,"Model";"JSI View",#N/A,TRUE,"JSI ";"Variance View",#N/A,TRUE,"JSI ";#N/A,#N/A,TRUE,"LC &amp; TI";#N/A,#N/A,TRUE,"Rent Variance"}</definedName>
    <definedName name="an_2_5_1" localSheetId="3"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localSheetId="1" hidden="1">{#N/A,#N/A,TRUE,"Exec Summary";#N/A,#N/A,TRUE,"Model";"JSI View",#N/A,TRUE,"JSI ";"Variance View",#N/A,TRUE,"JSI ";#N/A,#N/A,TRUE,"LC &amp; TI";#N/A,#N/A,TRUE,"Rent Variance"}</definedName>
    <definedName name="an_2_5_2" localSheetId="2" hidden="1">{#N/A,#N/A,TRUE,"Exec Summary";#N/A,#N/A,TRUE,"Model";"JSI View",#N/A,TRUE,"JSI ";"Variance View",#N/A,TRUE,"JSI ";#N/A,#N/A,TRUE,"LC &amp; TI";#N/A,#N/A,TRUE,"Rent Variance"}</definedName>
    <definedName name="an_2_5_2" localSheetId="4" hidden="1">{#N/A,#N/A,TRUE,"Exec Summary";#N/A,#N/A,TRUE,"Model";"JSI View",#N/A,TRUE,"JSI ";"Variance View",#N/A,TRUE,"JSI ";#N/A,#N/A,TRUE,"LC &amp; TI";#N/A,#N/A,TRUE,"Rent Variance"}</definedName>
    <definedName name="an_2_5_2" localSheetId="3"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localSheetId="1" hidden="1">{#N/A,#N/A,TRUE,"Exec Summary";#N/A,#N/A,TRUE,"Model";"JSI View",#N/A,TRUE,"JSI ";"Variance View",#N/A,TRUE,"JSI ";#N/A,#N/A,TRUE,"LC &amp; TI";#N/A,#N/A,TRUE,"Rent Variance"}</definedName>
    <definedName name="an_2_5_3" localSheetId="2" hidden="1">{#N/A,#N/A,TRUE,"Exec Summary";#N/A,#N/A,TRUE,"Model";"JSI View",#N/A,TRUE,"JSI ";"Variance View",#N/A,TRUE,"JSI ";#N/A,#N/A,TRUE,"LC &amp; TI";#N/A,#N/A,TRUE,"Rent Variance"}</definedName>
    <definedName name="an_2_5_3" localSheetId="4" hidden="1">{#N/A,#N/A,TRUE,"Exec Summary";#N/A,#N/A,TRUE,"Model";"JSI View",#N/A,TRUE,"JSI ";"Variance View",#N/A,TRUE,"JSI ";#N/A,#N/A,TRUE,"LC &amp; TI";#N/A,#N/A,TRUE,"Rent Variance"}</definedName>
    <definedName name="an_2_5_3" localSheetId="3"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localSheetId="1" hidden="1">{#N/A,#N/A,TRUE,"Exec Summary";#N/A,#N/A,TRUE,"Model";"JSI View",#N/A,TRUE,"JSI ";"Variance View",#N/A,TRUE,"JSI ";#N/A,#N/A,TRUE,"LC &amp; TI";#N/A,#N/A,TRUE,"Rent Variance"}</definedName>
    <definedName name="an_3" localSheetId="2" hidden="1">{#N/A,#N/A,TRUE,"Exec Summary";#N/A,#N/A,TRUE,"Model";"JSI View",#N/A,TRUE,"JSI ";"Variance View",#N/A,TRUE,"JSI ";#N/A,#N/A,TRUE,"LC &amp; TI";#N/A,#N/A,TRUE,"Rent Variance"}</definedName>
    <definedName name="an_3" localSheetId="4" hidden="1">{#N/A,#N/A,TRUE,"Exec Summary";#N/A,#N/A,TRUE,"Model";"JSI View",#N/A,TRUE,"JSI ";"Variance View",#N/A,TRUE,"JSI ";#N/A,#N/A,TRUE,"LC &amp; TI";#N/A,#N/A,TRUE,"Rent Variance"}</definedName>
    <definedName name="an_3" localSheetId="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1" hidden="1">{#N/A,#N/A,TRUE,"Exec Summary";#N/A,#N/A,TRUE,"Model";"JSI View",#N/A,TRUE,"JSI ";"Variance View",#N/A,TRUE,"JSI ";#N/A,#N/A,TRUE,"LC &amp; TI";#N/A,#N/A,TRUE,"Rent Variance"}</definedName>
    <definedName name="an_3_1" localSheetId="2" hidden="1">{#N/A,#N/A,TRUE,"Exec Summary";#N/A,#N/A,TRUE,"Model";"JSI View",#N/A,TRUE,"JSI ";"Variance View",#N/A,TRUE,"JSI ";#N/A,#N/A,TRUE,"LC &amp; TI";#N/A,#N/A,TRUE,"Rent Variance"}</definedName>
    <definedName name="an_3_1" localSheetId="4" hidden="1">{#N/A,#N/A,TRUE,"Exec Summary";#N/A,#N/A,TRUE,"Model";"JSI View",#N/A,TRUE,"JSI ";"Variance View",#N/A,TRUE,"JSI ";#N/A,#N/A,TRUE,"LC &amp; TI";#N/A,#N/A,TRUE,"Rent Variance"}</definedName>
    <definedName name="an_3_1" localSheetId="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1" hidden="1">{#N/A,#N/A,TRUE,"Exec Summary";#N/A,#N/A,TRUE,"Model";"JSI View",#N/A,TRUE,"JSI ";"Variance View",#N/A,TRUE,"JSI ";#N/A,#N/A,TRUE,"LC &amp; TI";#N/A,#N/A,TRUE,"Rent Variance"}</definedName>
    <definedName name="an_3_1_1" localSheetId="2" hidden="1">{#N/A,#N/A,TRUE,"Exec Summary";#N/A,#N/A,TRUE,"Model";"JSI View",#N/A,TRUE,"JSI ";"Variance View",#N/A,TRUE,"JSI ";#N/A,#N/A,TRUE,"LC &amp; TI";#N/A,#N/A,TRUE,"Rent Variance"}</definedName>
    <definedName name="an_3_1_1" localSheetId="4" hidden="1">{#N/A,#N/A,TRUE,"Exec Summary";#N/A,#N/A,TRUE,"Model";"JSI View",#N/A,TRUE,"JSI ";"Variance View",#N/A,TRUE,"JSI ";#N/A,#N/A,TRUE,"LC &amp; TI";#N/A,#N/A,TRUE,"Rent Variance"}</definedName>
    <definedName name="an_3_1_1" localSheetId="3"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1" hidden="1">{#N/A,#N/A,TRUE,"Exec Summary";#N/A,#N/A,TRUE,"Model";"JSI View",#N/A,TRUE,"JSI ";"Variance View",#N/A,TRUE,"JSI ";#N/A,#N/A,TRUE,"LC &amp; TI";#N/A,#N/A,TRUE,"Rent Variance"}</definedName>
    <definedName name="an_3_1_1_1" localSheetId="2" hidden="1">{#N/A,#N/A,TRUE,"Exec Summary";#N/A,#N/A,TRUE,"Model";"JSI View",#N/A,TRUE,"JSI ";"Variance View",#N/A,TRUE,"JSI ";#N/A,#N/A,TRUE,"LC &amp; TI";#N/A,#N/A,TRUE,"Rent Variance"}</definedName>
    <definedName name="an_3_1_1_1" localSheetId="4" hidden="1">{#N/A,#N/A,TRUE,"Exec Summary";#N/A,#N/A,TRUE,"Model";"JSI View",#N/A,TRUE,"JSI ";"Variance View",#N/A,TRUE,"JSI ";#N/A,#N/A,TRUE,"LC &amp; TI";#N/A,#N/A,TRUE,"Rent Variance"}</definedName>
    <definedName name="an_3_1_1_1" localSheetId="3"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localSheetId="1" hidden="1">{#N/A,#N/A,TRUE,"Exec Summary";#N/A,#N/A,TRUE,"Model";"JSI View",#N/A,TRUE,"JSI ";"Variance View",#N/A,TRUE,"JSI ";#N/A,#N/A,TRUE,"LC &amp; TI";#N/A,#N/A,TRUE,"Rent Variance"}</definedName>
    <definedName name="an_3_1_1_1_1" localSheetId="2" hidden="1">{#N/A,#N/A,TRUE,"Exec Summary";#N/A,#N/A,TRUE,"Model";"JSI View",#N/A,TRUE,"JSI ";"Variance View",#N/A,TRUE,"JSI ";#N/A,#N/A,TRUE,"LC &amp; TI";#N/A,#N/A,TRUE,"Rent Variance"}</definedName>
    <definedName name="an_3_1_1_1_1" localSheetId="4" hidden="1">{#N/A,#N/A,TRUE,"Exec Summary";#N/A,#N/A,TRUE,"Model";"JSI View",#N/A,TRUE,"JSI ";"Variance View",#N/A,TRUE,"JSI ";#N/A,#N/A,TRUE,"LC &amp; TI";#N/A,#N/A,TRUE,"Rent Variance"}</definedName>
    <definedName name="an_3_1_1_1_1" localSheetId="3"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localSheetId="1" hidden="1">{#N/A,#N/A,TRUE,"Exec Summary";#N/A,#N/A,TRUE,"Model";"JSI View",#N/A,TRUE,"JSI ";"Variance View",#N/A,TRUE,"JSI ";#N/A,#N/A,TRUE,"LC &amp; TI";#N/A,#N/A,TRUE,"Rent Variance"}</definedName>
    <definedName name="an_3_1_1_1_1_1" localSheetId="2" hidden="1">{#N/A,#N/A,TRUE,"Exec Summary";#N/A,#N/A,TRUE,"Model";"JSI View",#N/A,TRUE,"JSI ";"Variance View",#N/A,TRUE,"JSI ";#N/A,#N/A,TRUE,"LC &amp; TI";#N/A,#N/A,TRUE,"Rent Variance"}</definedName>
    <definedName name="an_3_1_1_1_1_1" localSheetId="4" hidden="1">{#N/A,#N/A,TRUE,"Exec Summary";#N/A,#N/A,TRUE,"Model";"JSI View",#N/A,TRUE,"JSI ";"Variance View",#N/A,TRUE,"JSI ";#N/A,#N/A,TRUE,"LC &amp; TI";#N/A,#N/A,TRUE,"Rent Variance"}</definedName>
    <definedName name="an_3_1_1_1_1_1" localSheetId="3"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localSheetId="1" hidden="1">{#N/A,#N/A,TRUE,"Exec Summary";#N/A,#N/A,TRUE,"Model";"JSI View",#N/A,TRUE,"JSI ";"Variance View",#N/A,TRUE,"JSI ";#N/A,#N/A,TRUE,"LC &amp; TI";#N/A,#N/A,TRUE,"Rent Variance"}</definedName>
    <definedName name="an_3_1_1_1_1_2" localSheetId="2" hidden="1">{#N/A,#N/A,TRUE,"Exec Summary";#N/A,#N/A,TRUE,"Model";"JSI View",#N/A,TRUE,"JSI ";"Variance View",#N/A,TRUE,"JSI ";#N/A,#N/A,TRUE,"LC &amp; TI";#N/A,#N/A,TRUE,"Rent Variance"}</definedName>
    <definedName name="an_3_1_1_1_1_2" localSheetId="4" hidden="1">{#N/A,#N/A,TRUE,"Exec Summary";#N/A,#N/A,TRUE,"Model";"JSI View",#N/A,TRUE,"JSI ";"Variance View",#N/A,TRUE,"JSI ";#N/A,#N/A,TRUE,"LC &amp; TI";#N/A,#N/A,TRUE,"Rent Variance"}</definedName>
    <definedName name="an_3_1_1_1_1_2" localSheetId="3"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localSheetId="1" hidden="1">{#N/A,#N/A,TRUE,"Exec Summary";#N/A,#N/A,TRUE,"Model";"JSI View",#N/A,TRUE,"JSI ";"Variance View",#N/A,TRUE,"JSI ";#N/A,#N/A,TRUE,"LC &amp; TI";#N/A,#N/A,TRUE,"Rent Variance"}</definedName>
    <definedName name="an_3_1_1_1_1_3" localSheetId="2" hidden="1">{#N/A,#N/A,TRUE,"Exec Summary";#N/A,#N/A,TRUE,"Model";"JSI View",#N/A,TRUE,"JSI ";"Variance View",#N/A,TRUE,"JSI ";#N/A,#N/A,TRUE,"LC &amp; TI";#N/A,#N/A,TRUE,"Rent Variance"}</definedName>
    <definedName name="an_3_1_1_1_1_3" localSheetId="4" hidden="1">{#N/A,#N/A,TRUE,"Exec Summary";#N/A,#N/A,TRUE,"Model";"JSI View",#N/A,TRUE,"JSI ";"Variance View",#N/A,TRUE,"JSI ";#N/A,#N/A,TRUE,"LC &amp; TI";#N/A,#N/A,TRUE,"Rent Variance"}</definedName>
    <definedName name="an_3_1_1_1_1_3" localSheetId="3"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localSheetId="1" hidden="1">{#N/A,#N/A,TRUE,"Exec Summary";#N/A,#N/A,TRUE,"Model";"JSI View",#N/A,TRUE,"JSI ";"Variance View",#N/A,TRUE,"JSI ";#N/A,#N/A,TRUE,"LC &amp; TI";#N/A,#N/A,TRUE,"Rent Variance"}</definedName>
    <definedName name="an_3_1_1_1_2" localSheetId="2" hidden="1">{#N/A,#N/A,TRUE,"Exec Summary";#N/A,#N/A,TRUE,"Model";"JSI View",#N/A,TRUE,"JSI ";"Variance View",#N/A,TRUE,"JSI ";#N/A,#N/A,TRUE,"LC &amp; TI";#N/A,#N/A,TRUE,"Rent Variance"}</definedName>
    <definedName name="an_3_1_1_1_2" localSheetId="4" hidden="1">{#N/A,#N/A,TRUE,"Exec Summary";#N/A,#N/A,TRUE,"Model";"JSI View",#N/A,TRUE,"JSI ";"Variance View",#N/A,TRUE,"JSI ";#N/A,#N/A,TRUE,"LC &amp; TI";#N/A,#N/A,TRUE,"Rent Variance"}</definedName>
    <definedName name="an_3_1_1_1_2" localSheetId="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localSheetId="1" hidden="1">{#N/A,#N/A,TRUE,"Exec Summary";#N/A,#N/A,TRUE,"Model";"JSI View",#N/A,TRUE,"JSI ";"Variance View",#N/A,TRUE,"JSI ";#N/A,#N/A,TRUE,"LC &amp; TI";#N/A,#N/A,TRUE,"Rent Variance"}</definedName>
    <definedName name="an_3_1_1_1_3" localSheetId="2" hidden="1">{#N/A,#N/A,TRUE,"Exec Summary";#N/A,#N/A,TRUE,"Model";"JSI View",#N/A,TRUE,"JSI ";"Variance View",#N/A,TRUE,"JSI ";#N/A,#N/A,TRUE,"LC &amp; TI";#N/A,#N/A,TRUE,"Rent Variance"}</definedName>
    <definedName name="an_3_1_1_1_3" localSheetId="4" hidden="1">{#N/A,#N/A,TRUE,"Exec Summary";#N/A,#N/A,TRUE,"Model";"JSI View",#N/A,TRUE,"JSI ";"Variance View",#N/A,TRUE,"JSI ";#N/A,#N/A,TRUE,"LC &amp; TI";#N/A,#N/A,TRUE,"Rent Variance"}</definedName>
    <definedName name="an_3_1_1_1_3" localSheetId="3"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localSheetId="1" hidden="1">{#N/A,#N/A,TRUE,"Exec Summary";#N/A,#N/A,TRUE,"Model";"JSI View",#N/A,TRUE,"JSI ";"Variance View",#N/A,TRUE,"JSI ";#N/A,#N/A,TRUE,"LC &amp; TI";#N/A,#N/A,TRUE,"Rent Variance"}</definedName>
    <definedName name="an_3_1_1_2" localSheetId="2" hidden="1">{#N/A,#N/A,TRUE,"Exec Summary";#N/A,#N/A,TRUE,"Model";"JSI View",#N/A,TRUE,"JSI ";"Variance View",#N/A,TRUE,"JSI ";#N/A,#N/A,TRUE,"LC &amp; TI";#N/A,#N/A,TRUE,"Rent Variance"}</definedName>
    <definedName name="an_3_1_1_2" localSheetId="4" hidden="1">{#N/A,#N/A,TRUE,"Exec Summary";#N/A,#N/A,TRUE,"Model";"JSI View",#N/A,TRUE,"JSI ";"Variance View",#N/A,TRUE,"JSI ";#N/A,#N/A,TRUE,"LC &amp; TI";#N/A,#N/A,TRUE,"Rent Variance"}</definedName>
    <definedName name="an_3_1_1_2" localSheetId="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localSheetId="1" hidden="1">{#N/A,#N/A,TRUE,"Exec Summary";#N/A,#N/A,TRUE,"Model";"JSI View",#N/A,TRUE,"JSI ";"Variance View",#N/A,TRUE,"JSI ";#N/A,#N/A,TRUE,"LC &amp; TI";#N/A,#N/A,TRUE,"Rent Variance"}</definedName>
    <definedName name="an_3_1_1_2_1" localSheetId="2" hidden="1">{#N/A,#N/A,TRUE,"Exec Summary";#N/A,#N/A,TRUE,"Model";"JSI View",#N/A,TRUE,"JSI ";"Variance View",#N/A,TRUE,"JSI ";#N/A,#N/A,TRUE,"LC &amp; TI";#N/A,#N/A,TRUE,"Rent Variance"}</definedName>
    <definedName name="an_3_1_1_2_1" localSheetId="4" hidden="1">{#N/A,#N/A,TRUE,"Exec Summary";#N/A,#N/A,TRUE,"Model";"JSI View",#N/A,TRUE,"JSI ";"Variance View",#N/A,TRUE,"JSI ";#N/A,#N/A,TRUE,"LC &amp; TI";#N/A,#N/A,TRUE,"Rent Variance"}</definedName>
    <definedName name="an_3_1_1_2_1" localSheetId="3"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localSheetId="1" hidden="1">{#N/A,#N/A,TRUE,"Exec Summary";#N/A,#N/A,TRUE,"Model";"JSI View",#N/A,TRUE,"JSI ";"Variance View",#N/A,TRUE,"JSI ";#N/A,#N/A,TRUE,"LC &amp; TI";#N/A,#N/A,TRUE,"Rent Variance"}</definedName>
    <definedName name="an_3_1_1_2_2" localSheetId="2" hidden="1">{#N/A,#N/A,TRUE,"Exec Summary";#N/A,#N/A,TRUE,"Model";"JSI View",#N/A,TRUE,"JSI ";"Variance View",#N/A,TRUE,"JSI ";#N/A,#N/A,TRUE,"LC &amp; TI";#N/A,#N/A,TRUE,"Rent Variance"}</definedName>
    <definedName name="an_3_1_1_2_2" localSheetId="4" hidden="1">{#N/A,#N/A,TRUE,"Exec Summary";#N/A,#N/A,TRUE,"Model";"JSI View",#N/A,TRUE,"JSI ";"Variance View",#N/A,TRUE,"JSI ";#N/A,#N/A,TRUE,"LC &amp; TI";#N/A,#N/A,TRUE,"Rent Variance"}</definedName>
    <definedName name="an_3_1_1_2_2" localSheetId="3"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localSheetId="1" hidden="1">{#N/A,#N/A,TRUE,"Exec Summary";#N/A,#N/A,TRUE,"Model";"JSI View",#N/A,TRUE,"JSI ";"Variance View",#N/A,TRUE,"JSI ";#N/A,#N/A,TRUE,"LC &amp; TI";#N/A,#N/A,TRUE,"Rent Variance"}</definedName>
    <definedName name="an_3_1_1_2_3" localSheetId="2" hidden="1">{#N/A,#N/A,TRUE,"Exec Summary";#N/A,#N/A,TRUE,"Model";"JSI View",#N/A,TRUE,"JSI ";"Variance View",#N/A,TRUE,"JSI ";#N/A,#N/A,TRUE,"LC &amp; TI";#N/A,#N/A,TRUE,"Rent Variance"}</definedName>
    <definedName name="an_3_1_1_2_3" localSheetId="4" hidden="1">{#N/A,#N/A,TRUE,"Exec Summary";#N/A,#N/A,TRUE,"Model";"JSI View",#N/A,TRUE,"JSI ";"Variance View",#N/A,TRUE,"JSI ";#N/A,#N/A,TRUE,"LC &amp; TI";#N/A,#N/A,TRUE,"Rent Variance"}</definedName>
    <definedName name="an_3_1_1_2_3" localSheetId="3"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localSheetId="1" hidden="1">{#N/A,#N/A,TRUE,"Exec Summary";#N/A,#N/A,TRUE,"Model";"JSI View",#N/A,TRUE,"JSI ";"Variance View",#N/A,TRUE,"JSI ";#N/A,#N/A,TRUE,"LC &amp; TI";#N/A,#N/A,TRUE,"Rent Variance"}</definedName>
    <definedName name="an_3_1_1_3" localSheetId="2" hidden="1">{#N/A,#N/A,TRUE,"Exec Summary";#N/A,#N/A,TRUE,"Model";"JSI View",#N/A,TRUE,"JSI ";"Variance View",#N/A,TRUE,"JSI ";#N/A,#N/A,TRUE,"LC &amp; TI";#N/A,#N/A,TRUE,"Rent Variance"}</definedName>
    <definedName name="an_3_1_1_3" localSheetId="4" hidden="1">{#N/A,#N/A,TRUE,"Exec Summary";#N/A,#N/A,TRUE,"Model";"JSI View",#N/A,TRUE,"JSI ";"Variance View",#N/A,TRUE,"JSI ";#N/A,#N/A,TRUE,"LC &amp; TI";#N/A,#N/A,TRUE,"Rent Variance"}</definedName>
    <definedName name="an_3_1_1_3" localSheetId="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localSheetId="1" hidden="1">{#N/A,#N/A,TRUE,"Exec Summary";#N/A,#N/A,TRUE,"Model";"JSI View",#N/A,TRUE,"JSI ";"Variance View",#N/A,TRUE,"JSI ";#N/A,#N/A,TRUE,"LC &amp; TI";#N/A,#N/A,TRUE,"Rent Variance"}</definedName>
    <definedName name="an_3_1_1_4" localSheetId="2" hidden="1">{#N/A,#N/A,TRUE,"Exec Summary";#N/A,#N/A,TRUE,"Model";"JSI View",#N/A,TRUE,"JSI ";"Variance View",#N/A,TRUE,"JSI ";#N/A,#N/A,TRUE,"LC &amp; TI";#N/A,#N/A,TRUE,"Rent Variance"}</definedName>
    <definedName name="an_3_1_1_4" localSheetId="4" hidden="1">{#N/A,#N/A,TRUE,"Exec Summary";#N/A,#N/A,TRUE,"Model";"JSI View",#N/A,TRUE,"JSI ";"Variance View",#N/A,TRUE,"JSI ";#N/A,#N/A,TRUE,"LC &amp; TI";#N/A,#N/A,TRUE,"Rent Variance"}</definedName>
    <definedName name="an_3_1_1_4" localSheetId="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localSheetId="1" hidden="1">{#N/A,#N/A,TRUE,"Exec Summary";#N/A,#N/A,TRUE,"Model";"JSI View",#N/A,TRUE,"JSI ";"Variance View",#N/A,TRUE,"JSI ";#N/A,#N/A,TRUE,"LC &amp; TI";#N/A,#N/A,TRUE,"Rent Variance"}</definedName>
    <definedName name="an_3_1_1_5" localSheetId="2" hidden="1">{#N/A,#N/A,TRUE,"Exec Summary";#N/A,#N/A,TRUE,"Model";"JSI View",#N/A,TRUE,"JSI ";"Variance View",#N/A,TRUE,"JSI ";#N/A,#N/A,TRUE,"LC &amp; TI";#N/A,#N/A,TRUE,"Rent Variance"}</definedName>
    <definedName name="an_3_1_1_5" localSheetId="4" hidden="1">{#N/A,#N/A,TRUE,"Exec Summary";#N/A,#N/A,TRUE,"Model";"JSI View",#N/A,TRUE,"JSI ";"Variance View",#N/A,TRUE,"JSI ";#N/A,#N/A,TRUE,"LC &amp; TI";#N/A,#N/A,TRUE,"Rent Variance"}</definedName>
    <definedName name="an_3_1_1_5" localSheetId="3"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localSheetId="1" hidden="1">{#N/A,#N/A,TRUE,"Exec Summary";#N/A,#N/A,TRUE,"Model";"JSI View",#N/A,TRUE,"JSI ";"Variance View",#N/A,TRUE,"JSI ";#N/A,#N/A,TRUE,"LC &amp; TI";#N/A,#N/A,TRUE,"Rent Variance"}</definedName>
    <definedName name="an_3_1_2" localSheetId="2" hidden="1">{#N/A,#N/A,TRUE,"Exec Summary";#N/A,#N/A,TRUE,"Model";"JSI View",#N/A,TRUE,"JSI ";"Variance View",#N/A,TRUE,"JSI ";#N/A,#N/A,TRUE,"LC &amp; TI";#N/A,#N/A,TRUE,"Rent Variance"}</definedName>
    <definedName name="an_3_1_2" localSheetId="4" hidden="1">{#N/A,#N/A,TRUE,"Exec Summary";#N/A,#N/A,TRUE,"Model";"JSI View",#N/A,TRUE,"JSI ";"Variance View",#N/A,TRUE,"JSI ";#N/A,#N/A,TRUE,"LC &amp; TI";#N/A,#N/A,TRUE,"Rent Variance"}</definedName>
    <definedName name="an_3_1_2" localSheetId="3"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localSheetId="1" hidden="1">{#N/A,#N/A,TRUE,"Exec Summary";#N/A,#N/A,TRUE,"Model";"JSI View",#N/A,TRUE,"JSI ";"Variance View",#N/A,TRUE,"JSI ";#N/A,#N/A,TRUE,"LC &amp; TI";#N/A,#N/A,TRUE,"Rent Variance"}</definedName>
    <definedName name="an_3_1_2_1" localSheetId="2" hidden="1">{#N/A,#N/A,TRUE,"Exec Summary";#N/A,#N/A,TRUE,"Model";"JSI View",#N/A,TRUE,"JSI ";"Variance View",#N/A,TRUE,"JSI ";#N/A,#N/A,TRUE,"LC &amp; TI";#N/A,#N/A,TRUE,"Rent Variance"}</definedName>
    <definedName name="an_3_1_2_1" localSheetId="4" hidden="1">{#N/A,#N/A,TRUE,"Exec Summary";#N/A,#N/A,TRUE,"Model";"JSI View",#N/A,TRUE,"JSI ";"Variance View",#N/A,TRUE,"JSI ";#N/A,#N/A,TRUE,"LC &amp; TI";#N/A,#N/A,TRUE,"Rent Variance"}</definedName>
    <definedName name="an_3_1_2_1" localSheetId="3"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localSheetId="1" hidden="1">{#N/A,#N/A,TRUE,"Exec Summary";#N/A,#N/A,TRUE,"Model";"JSI View",#N/A,TRUE,"JSI ";"Variance View",#N/A,TRUE,"JSI ";#N/A,#N/A,TRUE,"LC &amp; TI";#N/A,#N/A,TRUE,"Rent Variance"}</definedName>
    <definedName name="an_3_1_2_1_1" localSheetId="2" hidden="1">{#N/A,#N/A,TRUE,"Exec Summary";#N/A,#N/A,TRUE,"Model";"JSI View",#N/A,TRUE,"JSI ";"Variance View",#N/A,TRUE,"JSI ";#N/A,#N/A,TRUE,"LC &amp; TI";#N/A,#N/A,TRUE,"Rent Variance"}</definedName>
    <definedName name="an_3_1_2_1_1" localSheetId="4" hidden="1">{#N/A,#N/A,TRUE,"Exec Summary";#N/A,#N/A,TRUE,"Model";"JSI View",#N/A,TRUE,"JSI ";"Variance View",#N/A,TRUE,"JSI ";#N/A,#N/A,TRUE,"LC &amp; TI";#N/A,#N/A,TRUE,"Rent Variance"}</definedName>
    <definedName name="an_3_1_2_1_1" localSheetId="3"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localSheetId="1" hidden="1">{#N/A,#N/A,TRUE,"Exec Summary";#N/A,#N/A,TRUE,"Model";"JSI View",#N/A,TRUE,"JSI ";"Variance View",#N/A,TRUE,"JSI ";#N/A,#N/A,TRUE,"LC &amp; TI";#N/A,#N/A,TRUE,"Rent Variance"}</definedName>
    <definedName name="an_3_1_2_1_2" localSheetId="2" hidden="1">{#N/A,#N/A,TRUE,"Exec Summary";#N/A,#N/A,TRUE,"Model";"JSI View",#N/A,TRUE,"JSI ";"Variance View",#N/A,TRUE,"JSI ";#N/A,#N/A,TRUE,"LC &amp; TI";#N/A,#N/A,TRUE,"Rent Variance"}</definedName>
    <definedName name="an_3_1_2_1_2" localSheetId="4" hidden="1">{#N/A,#N/A,TRUE,"Exec Summary";#N/A,#N/A,TRUE,"Model";"JSI View",#N/A,TRUE,"JSI ";"Variance View",#N/A,TRUE,"JSI ";#N/A,#N/A,TRUE,"LC &amp; TI";#N/A,#N/A,TRUE,"Rent Variance"}</definedName>
    <definedName name="an_3_1_2_1_2" localSheetId="3"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localSheetId="1" hidden="1">{#N/A,#N/A,TRUE,"Exec Summary";#N/A,#N/A,TRUE,"Model";"JSI View",#N/A,TRUE,"JSI ";"Variance View",#N/A,TRUE,"JSI ";#N/A,#N/A,TRUE,"LC &amp; TI";#N/A,#N/A,TRUE,"Rent Variance"}</definedName>
    <definedName name="an_3_1_2_1_3" localSheetId="2" hidden="1">{#N/A,#N/A,TRUE,"Exec Summary";#N/A,#N/A,TRUE,"Model";"JSI View",#N/A,TRUE,"JSI ";"Variance View",#N/A,TRUE,"JSI ";#N/A,#N/A,TRUE,"LC &amp; TI";#N/A,#N/A,TRUE,"Rent Variance"}</definedName>
    <definedName name="an_3_1_2_1_3" localSheetId="4" hidden="1">{#N/A,#N/A,TRUE,"Exec Summary";#N/A,#N/A,TRUE,"Model";"JSI View",#N/A,TRUE,"JSI ";"Variance View",#N/A,TRUE,"JSI ";#N/A,#N/A,TRUE,"LC &amp; TI";#N/A,#N/A,TRUE,"Rent Variance"}</definedName>
    <definedName name="an_3_1_2_1_3" localSheetId="3"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localSheetId="1" hidden="1">{#N/A,#N/A,TRUE,"Exec Summary";#N/A,#N/A,TRUE,"Model";"JSI View",#N/A,TRUE,"JSI ";"Variance View",#N/A,TRUE,"JSI ";#N/A,#N/A,TRUE,"LC &amp; TI";#N/A,#N/A,TRUE,"Rent Variance"}</definedName>
    <definedName name="an_3_1_2_2" localSheetId="2" hidden="1">{#N/A,#N/A,TRUE,"Exec Summary";#N/A,#N/A,TRUE,"Model";"JSI View",#N/A,TRUE,"JSI ";"Variance View",#N/A,TRUE,"JSI ";#N/A,#N/A,TRUE,"LC &amp; TI";#N/A,#N/A,TRUE,"Rent Variance"}</definedName>
    <definedName name="an_3_1_2_2" localSheetId="4" hidden="1">{#N/A,#N/A,TRUE,"Exec Summary";#N/A,#N/A,TRUE,"Model";"JSI View",#N/A,TRUE,"JSI ";"Variance View",#N/A,TRUE,"JSI ";#N/A,#N/A,TRUE,"LC &amp; TI";#N/A,#N/A,TRUE,"Rent Variance"}</definedName>
    <definedName name="an_3_1_2_2" localSheetId="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localSheetId="1" hidden="1">{#N/A,#N/A,TRUE,"Exec Summary";#N/A,#N/A,TRUE,"Model";"JSI View",#N/A,TRUE,"JSI ";"Variance View",#N/A,TRUE,"JSI ";#N/A,#N/A,TRUE,"LC &amp; TI";#N/A,#N/A,TRUE,"Rent Variance"}</definedName>
    <definedName name="an_3_1_2_3" localSheetId="2" hidden="1">{#N/A,#N/A,TRUE,"Exec Summary";#N/A,#N/A,TRUE,"Model";"JSI View",#N/A,TRUE,"JSI ";"Variance View",#N/A,TRUE,"JSI ";#N/A,#N/A,TRUE,"LC &amp; TI";#N/A,#N/A,TRUE,"Rent Variance"}</definedName>
    <definedName name="an_3_1_2_3" localSheetId="4" hidden="1">{#N/A,#N/A,TRUE,"Exec Summary";#N/A,#N/A,TRUE,"Model";"JSI View",#N/A,TRUE,"JSI ";"Variance View",#N/A,TRUE,"JSI ";#N/A,#N/A,TRUE,"LC &amp; TI";#N/A,#N/A,TRUE,"Rent Variance"}</definedName>
    <definedName name="an_3_1_2_3" localSheetId="3"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localSheetId="1" hidden="1">{#N/A,#N/A,TRUE,"Exec Summary";#N/A,#N/A,TRUE,"Model";"JSI View",#N/A,TRUE,"JSI ";"Variance View",#N/A,TRUE,"JSI ";#N/A,#N/A,TRUE,"LC &amp; TI";#N/A,#N/A,TRUE,"Rent Variance"}</definedName>
    <definedName name="an_3_1_3" localSheetId="2" hidden="1">{#N/A,#N/A,TRUE,"Exec Summary";#N/A,#N/A,TRUE,"Model";"JSI View",#N/A,TRUE,"JSI ";"Variance View",#N/A,TRUE,"JSI ";#N/A,#N/A,TRUE,"LC &amp; TI";#N/A,#N/A,TRUE,"Rent Variance"}</definedName>
    <definedName name="an_3_1_3" localSheetId="4" hidden="1">{#N/A,#N/A,TRUE,"Exec Summary";#N/A,#N/A,TRUE,"Model";"JSI View",#N/A,TRUE,"JSI ";"Variance View",#N/A,TRUE,"JSI ";#N/A,#N/A,TRUE,"LC &amp; TI";#N/A,#N/A,TRUE,"Rent Variance"}</definedName>
    <definedName name="an_3_1_3" localSheetId="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localSheetId="1" hidden="1">{#N/A,#N/A,TRUE,"Exec Summary";#N/A,#N/A,TRUE,"Model";"JSI View",#N/A,TRUE,"JSI ";"Variance View",#N/A,TRUE,"JSI ";#N/A,#N/A,TRUE,"LC &amp; TI";#N/A,#N/A,TRUE,"Rent Variance"}</definedName>
    <definedName name="an_3_1_4" localSheetId="2" hidden="1">{#N/A,#N/A,TRUE,"Exec Summary";#N/A,#N/A,TRUE,"Model";"JSI View",#N/A,TRUE,"JSI ";"Variance View",#N/A,TRUE,"JSI ";#N/A,#N/A,TRUE,"LC &amp; TI";#N/A,#N/A,TRUE,"Rent Variance"}</definedName>
    <definedName name="an_3_1_4" localSheetId="4" hidden="1">{#N/A,#N/A,TRUE,"Exec Summary";#N/A,#N/A,TRUE,"Model";"JSI View",#N/A,TRUE,"JSI ";"Variance View",#N/A,TRUE,"JSI ";#N/A,#N/A,TRUE,"LC &amp; TI";#N/A,#N/A,TRUE,"Rent Variance"}</definedName>
    <definedName name="an_3_1_4" localSheetId="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localSheetId="1" hidden="1">{#N/A,#N/A,TRUE,"Exec Summary";#N/A,#N/A,TRUE,"Model";"JSI View",#N/A,TRUE,"JSI ";"Variance View",#N/A,TRUE,"JSI ";#N/A,#N/A,TRUE,"LC &amp; TI";#N/A,#N/A,TRUE,"Rent Variance"}</definedName>
    <definedName name="an_3_1_5" localSheetId="2" hidden="1">{#N/A,#N/A,TRUE,"Exec Summary";#N/A,#N/A,TRUE,"Model";"JSI View",#N/A,TRUE,"JSI ";"Variance View",#N/A,TRUE,"JSI ";#N/A,#N/A,TRUE,"LC &amp; TI";#N/A,#N/A,TRUE,"Rent Variance"}</definedName>
    <definedName name="an_3_1_5" localSheetId="4" hidden="1">{#N/A,#N/A,TRUE,"Exec Summary";#N/A,#N/A,TRUE,"Model";"JSI View",#N/A,TRUE,"JSI ";"Variance View",#N/A,TRUE,"JSI ";#N/A,#N/A,TRUE,"LC &amp; TI";#N/A,#N/A,TRUE,"Rent Variance"}</definedName>
    <definedName name="an_3_1_5" localSheetId="3"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localSheetId="1" hidden="1">{#N/A,#N/A,TRUE,"Exec Summary";#N/A,#N/A,TRUE,"Model";"JSI View",#N/A,TRUE,"JSI ";"Variance View",#N/A,TRUE,"JSI ";#N/A,#N/A,TRUE,"LC &amp; TI";#N/A,#N/A,TRUE,"Rent Variance"}</definedName>
    <definedName name="an_3_2" localSheetId="2" hidden="1">{#N/A,#N/A,TRUE,"Exec Summary";#N/A,#N/A,TRUE,"Model";"JSI View",#N/A,TRUE,"JSI ";"Variance View",#N/A,TRUE,"JSI ";#N/A,#N/A,TRUE,"LC &amp; TI";#N/A,#N/A,TRUE,"Rent Variance"}</definedName>
    <definedName name="an_3_2" localSheetId="4" hidden="1">{#N/A,#N/A,TRUE,"Exec Summary";#N/A,#N/A,TRUE,"Model";"JSI View",#N/A,TRUE,"JSI ";"Variance View",#N/A,TRUE,"JSI ";#N/A,#N/A,TRUE,"LC &amp; TI";#N/A,#N/A,TRUE,"Rent Variance"}</definedName>
    <definedName name="an_3_2" localSheetId="3"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localSheetId="1" hidden="1">{#N/A,#N/A,TRUE,"Exec Summary";#N/A,#N/A,TRUE,"Model";"JSI View",#N/A,TRUE,"JSI ";"Variance View",#N/A,TRUE,"JSI ";#N/A,#N/A,TRUE,"LC &amp; TI";#N/A,#N/A,TRUE,"Rent Variance"}</definedName>
    <definedName name="an_3_2_1" localSheetId="2" hidden="1">{#N/A,#N/A,TRUE,"Exec Summary";#N/A,#N/A,TRUE,"Model";"JSI View",#N/A,TRUE,"JSI ";"Variance View",#N/A,TRUE,"JSI ";#N/A,#N/A,TRUE,"LC &amp; TI";#N/A,#N/A,TRUE,"Rent Variance"}</definedName>
    <definedName name="an_3_2_1" localSheetId="4" hidden="1">{#N/A,#N/A,TRUE,"Exec Summary";#N/A,#N/A,TRUE,"Model";"JSI View",#N/A,TRUE,"JSI ";"Variance View",#N/A,TRUE,"JSI ";#N/A,#N/A,TRUE,"LC &amp; TI";#N/A,#N/A,TRUE,"Rent Variance"}</definedName>
    <definedName name="an_3_2_1" localSheetId="3"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localSheetId="1" hidden="1">{#N/A,#N/A,TRUE,"Exec Summary";#N/A,#N/A,TRUE,"Model";"JSI View",#N/A,TRUE,"JSI ";"Variance View",#N/A,TRUE,"JSI ";#N/A,#N/A,TRUE,"LC &amp; TI";#N/A,#N/A,TRUE,"Rent Variance"}</definedName>
    <definedName name="an_3_2_1_1" localSheetId="2" hidden="1">{#N/A,#N/A,TRUE,"Exec Summary";#N/A,#N/A,TRUE,"Model";"JSI View",#N/A,TRUE,"JSI ";"Variance View",#N/A,TRUE,"JSI ";#N/A,#N/A,TRUE,"LC &amp; TI";#N/A,#N/A,TRUE,"Rent Variance"}</definedName>
    <definedName name="an_3_2_1_1" localSheetId="4" hidden="1">{#N/A,#N/A,TRUE,"Exec Summary";#N/A,#N/A,TRUE,"Model";"JSI View",#N/A,TRUE,"JSI ";"Variance View",#N/A,TRUE,"JSI ";#N/A,#N/A,TRUE,"LC &amp; TI";#N/A,#N/A,TRUE,"Rent Variance"}</definedName>
    <definedName name="an_3_2_1_1" localSheetId="3"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localSheetId="1" hidden="1">{#N/A,#N/A,TRUE,"Exec Summary";#N/A,#N/A,TRUE,"Model";"JSI View",#N/A,TRUE,"JSI ";"Variance View",#N/A,TRUE,"JSI ";#N/A,#N/A,TRUE,"LC &amp; TI";#N/A,#N/A,TRUE,"Rent Variance"}</definedName>
    <definedName name="an_3_2_1_2" localSheetId="2" hidden="1">{#N/A,#N/A,TRUE,"Exec Summary";#N/A,#N/A,TRUE,"Model";"JSI View",#N/A,TRUE,"JSI ";"Variance View",#N/A,TRUE,"JSI ";#N/A,#N/A,TRUE,"LC &amp; TI";#N/A,#N/A,TRUE,"Rent Variance"}</definedName>
    <definedName name="an_3_2_1_2" localSheetId="4" hidden="1">{#N/A,#N/A,TRUE,"Exec Summary";#N/A,#N/A,TRUE,"Model";"JSI View",#N/A,TRUE,"JSI ";"Variance View",#N/A,TRUE,"JSI ";#N/A,#N/A,TRUE,"LC &amp; TI";#N/A,#N/A,TRUE,"Rent Variance"}</definedName>
    <definedName name="an_3_2_1_2" localSheetId="3"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localSheetId="1" hidden="1">{#N/A,#N/A,TRUE,"Exec Summary";#N/A,#N/A,TRUE,"Model";"JSI View",#N/A,TRUE,"JSI ";"Variance View",#N/A,TRUE,"JSI ";#N/A,#N/A,TRUE,"LC &amp; TI";#N/A,#N/A,TRUE,"Rent Variance"}</definedName>
    <definedName name="an_3_2_1_3" localSheetId="2" hidden="1">{#N/A,#N/A,TRUE,"Exec Summary";#N/A,#N/A,TRUE,"Model";"JSI View",#N/A,TRUE,"JSI ";"Variance View",#N/A,TRUE,"JSI ";#N/A,#N/A,TRUE,"LC &amp; TI";#N/A,#N/A,TRUE,"Rent Variance"}</definedName>
    <definedName name="an_3_2_1_3" localSheetId="4" hidden="1">{#N/A,#N/A,TRUE,"Exec Summary";#N/A,#N/A,TRUE,"Model";"JSI View",#N/A,TRUE,"JSI ";"Variance View",#N/A,TRUE,"JSI ";#N/A,#N/A,TRUE,"LC &amp; TI";#N/A,#N/A,TRUE,"Rent Variance"}</definedName>
    <definedName name="an_3_2_1_3" localSheetId="3"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localSheetId="1" hidden="1">{#N/A,#N/A,TRUE,"Exec Summary";#N/A,#N/A,TRUE,"Model";"JSI View",#N/A,TRUE,"JSI ";"Variance View",#N/A,TRUE,"JSI ";#N/A,#N/A,TRUE,"LC &amp; TI";#N/A,#N/A,TRUE,"Rent Variance"}</definedName>
    <definedName name="an_3_2_2" localSheetId="2" hidden="1">{#N/A,#N/A,TRUE,"Exec Summary";#N/A,#N/A,TRUE,"Model";"JSI View",#N/A,TRUE,"JSI ";"Variance View",#N/A,TRUE,"JSI ";#N/A,#N/A,TRUE,"LC &amp; TI";#N/A,#N/A,TRUE,"Rent Variance"}</definedName>
    <definedName name="an_3_2_2" localSheetId="4" hidden="1">{#N/A,#N/A,TRUE,"Exec Summary";#N/A,#N/A,TRUE,"Model";"JSI View",#N/A,TRUE,"JSI ";"Variance View",#N/A,TRUE,"JSI ";#N/A,#N/A,TRUE,"LC &amp; TI";#N/A,#N/A,TRUE,"Rent Variance"}</definedName>
    <definedName name="an_3_2_2" localSheetId="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localSheetId="1" hidden="1">{#N/A,#N/A,TRUE,"Exec Summary";#N/A,#N/A,TRUE,"Model";"JSI View",#N/A,TRUE,"JSI ";"Variance View",#N/A,TRUE,"JSI ";#N/A,#N/A,TRUE,"LC &amp; TI";#N/A,#N/A,TRUE,"Rent Variance"}</definedName>
    <definedName name="an_3_2_3" localSheetId="2" hidden="1">{#N/A,#N/A,TRUE,"Exec Summary";#N/A,#N/A,TRUE,"Model";"JSI View",#N/A,TRUE,"JSI ";"Variance View",#N/A,TRUE,"JSI ";#N/A,#N/A,TRUE,"LC &amp; TI";#N/A,#N/A,TRUE,"Rent Variance"}</definedName>
    <definedName name="an_3_2_3" localSheetId="4" hidden="1">{#N/A,#N/A,TRUE,"Exec Summary";#N/A,#N/A,TRUE,"Model";"JSI View",#N/A,TRUE,"JSI ";"Variance View",#N/A,TRUE,"JSI ";#N/A,#N/A,TRUE,"LC &amp; TI";#N/A,#N/A,TRUE,"Rent Variance"}</definedName>
    <definedName name="an_3_2_3" localSheetId="3"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localSheetId="1" hidden="1">{#N/A,#N/A,TRUE,"Exec Summary";#N/A,#N/A,TRUE,"Model";"JSI View",#N/A,TRUE,"JSI ";"Variance View",#N/A,TRUE,"JSI ";#N/A,#N/A,TRUE,"LC &amp; TI";#N/A,#N/A,TRUE,"Rent Variance"}</definedName>
    <definedName name="an_3_3" localSheetId="2" hidden="1">{#N/A,#N/A,TRUE,"Exec Summary";#N/A,#N/A,TRUE,"Model";"JSI View",#N/A,TRUE,"JSI ";"Variance View",#N/A,TRUE,"JSI ";#N/A,#N/A,TRUE,"LC &amp; TI";#N/A,#N/A,TRUE,"Rent Variance"}</definedName>
    <definedName name="an_3_3" localSheetId="4" hidden="1">{#N/A,#N/A,TRUE,"Exec Summary";#N/A,#N/A,TRUE,"Model";"JSI View",#N/A,TRUE,"JSI ";"Variance View",#N/A,TRUE,"JSI ";#N/A,#N/A,TRUE,"LC &amp; TI";#N/A,#N/A,TRUE,"Rent Variance"}</definedName>
    <definedName name="an_3_3" localSheetId="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localSheetId="1" hidden="1">{#N/A,#N/A,TRUE,"Exec Summary";#N/A,#N/A,TRUE,"Model";"JSI View",#N/A,TRUE,"JSI ";"Variance View",#N/A,TRUE,"JSI ";#N/A,#N/A,TRUE,"LC &amp; TI";#N/A,#N/A,TRUE,"Rent Variance"}</definedName>
    <definedName name="an_3_3_1" localSheetId="2" hidden="1">{#N/A,#N/A,TRUE,"Exec Summary";#N/A,#N/A,TRUE,"Model";"JSI View",#N/A,TRUE,"JSI ";"Variance View",#N/A,TRUE,"JSI ";#N/A,#N/A,TRUE,"LC &amp; TI";#N/A,#N/A,TRUE,"Rent Variance"}</definedName>
    <definedName name="an_3_3_1" localSheetId="4" hidden="1">{#N/A,#N/A,TRUE,"Exec Summary";#N/A,#N/A,TRUE,"Model";"JSI View",#N/A,TRUE,"JSI ";"Variance View",#N/A,TRUE,"JSI ";#N/A,#N/A,TRUE,"LC &amp; TI";#N/A,#N/A,TRUE,"Rent Variance"}</definedName>
    <definedName name="an_3_3_1" localSheetId="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localSheetId="1" hidden="1">{#N/A,#N/A,TRUE,"Exec Summary";#N/A,#N/A,TRUE,"Model";"JSI View",#N/A,TRUE,"JSI ";"Variance View",#N/A,TRUE,"JSI ";#N/A,#N/A,TRUE,"LC &amp; TI";#N/A,#N/A,TRUE,"Rent Variance"}</definedName>
    <definedName name="an_3_3_2" localSheetId="2" hidden="1">{#N/A,#N/A,TRUE,"Exec Summary";#N/A,#N/A,TRUE,"Model";"JSI View",#N/A,TRUE,"JSI ";"Variance View",#N/A,TRUE,"JSI ";#N/A,#N/A,TRUE,"LC &amp; TI";#N/A,#N/A,TRUE,"Rent Variance"}</definedName>
    <definedName name="an_3_3_2" localSheetId="4" hidden="1">{#N/A,#N/A,TRUE,"Exec Summary";#N/A,#N/A,TRUE,"Model";"JSI View",#N/A,TRUE,"JSI ";"Variance View",#N/A,TRUE,"JSI ";#N/A,#N/A,TRUE,"LC &amp; TI";#N/A,#N/A,TRUE,"Rent Variance"}</definedName>
    <definedName name="an_3_3_2" localSheetId="3"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localSheetId="1" hidden="1">{#N/A,#N/A,TRUE,"Exec Summary";#N/A,#N/A,TRUE,"Model";"JSI View",#N/A,TRUE,"JSI ";"Variance View",#N/A,TRUE,"JSI ";#N/A,#N/A,TRUE,"LC &amp; TI";#N/A,#N/A,TRUE,"Rent Variance"}</definedName>
    <definedName name="an_3_3_3" localSheetId="2" hidden="1">{#N/A,#N/A,TRUE,"Exec Summary";#N/A,#N/A,TRUE,"Model";"JSI View",#N/A,TRUE,"JSI ";"Variance View",#N/A,TRUE,"JSI ";#N/A,#N/A,TRUE,"LC &amp; TI";#N/A,#N/A,TRUE,"Rent Variance"}</definedName>
    <definedName name="an_3_3_3" localSheetId="4" hidden="1">{#N/A,#N/A,TRUE,"Exec Summary";#N/A,#N/A,TRUE,"Model";"JSI View",#N/A,TRUE,"JSI ";"Variance View",#N/A,TRUE,"JSI ";#N/A,#N/A,TRUE,"LC &amp; TI";#N/A,#N/A,TRUE,"Rent Variance"}</definedName>
    <definedName name="an_3_3_3" localSheetId="3"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localSheetId="1" hidden="1">{#N/A,#N/A,TRUE,"Exec Summary";#N/A,#N/A,TRUE,"Model";"JSI View",#N/A,TRUE,"JSI ";"Variance View",#N/A,TRUE,"JSI ";#N/A,#N/A,TRUE,"LC &amp; TI";#N/A,#N/A,TRUE,"Rent Variance"}</definedName>
    <definedName name="an_3_4" localSheetId="2" hidden="1">{#N/A,#N/A,TRUE,"Exec Summary";#N/A,#N/A,TRUE,"Model";"JSI View",#N/A,TRUE,"JSI ";"Variance View",#N/A,TRUE,"JSI ";#N/A,#N/A,TRUE,"LC &amp; TI";#N/A,#N/A,TRUE,"Rent Variance"}</definedName>
    <definedName name="an_3_4" localSheetId="4" hidden="1">{#N/A,#N/A,TRUE,"Exec Summary";#N/A,#N/A,TRUE,"Model";"JSI View",#N/A,TRUE,"JSI ";"Variance View",#N/A,TRUE,"JSI ";#N/A,#N/A,TRUE,"LC &amp; TI";#N/A,#N/A,TRUE,"Rent Variance"}</definedName>
    <definedName name="an_3_4" localSheetId="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localSheetId="1" hidden="1">{#N/A,#N/A,TRUE,"Exec Summary";#N/A,#N/A,TRUE,"Model";"JSI View",#N/A,TRUE,"JSI ";"Variance View",#N/A,TRUE,"JSI ";#N/A,#N/A,TRUE,"LC &amp; TI";#N/A,#N/A,TRUE,"Rent Variance"}</definedName>
    <definedName name="an_3_5" localSheetId="2" hidden="1">{#N/A,#N/A,TRUE,"Exec Summary";#N/A,#N/A,TRUE,"Model";"JSI View",#N/A,TRUE,"JSI ";"Variance View",#N/A,TRUE,"JSI ";#N/A,#N/A,TRUE,"LC &amp; TI";#N/A,#N/A,TRUE,"Rent Variance"}</definedName>
    <definedName name="an_3_5" localSheetId="4" hidden="1">{#N/A,#N/A,TRUE,"Exec Summary";#N/A,#N/A,TRUE,"Model";"JSI View",#N/A,TRUE,"JSI ";"Variance View",#N/A,TRUE,"JSI ";#N/A,#N/A,TRUE,"LC &amp; TI";#N/A,#N/A,TRUE,"Rent Variance"}</definedName>
    <definedName name="an_3_5" localSheetId="3"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localSheetId="1" hidden="1">{#N/A,#N/A,TRUE,"Exec Summary";#N/A,#N/A,TRUE,"Model";"JSI View",#N/A,TRUE,"JSI ";"Variance View",#N/A,TRUE,"JSI ";#N/A,#N/A,TRUE,"LC &amp; TI";#N/A,#N/A,TRUE,"Rent Variance"}</definedName>
    <definedName name="an_4" localSheetId="2" hidden="1">{#N/A,#N/A,TRUE,"Exec Summary";#N/A,#N/A,TRUE,"Model";"JSI View",#N/A,TRUE,"JSI ";"Variance View",#N/A,TRUE,"JSI ";#N/A,#N/A,TRUE,"LC &amp; TI";#N/A,#N/A,TRUE,"Rent Variance"}</definedName>
    <definedName name="an_4" localSheetId="4" hidden="1">{#N/A,#N/A,TRUE,"Exec Summary";#N/A,#N/A,TRUE,"Model";"JSI View",#N/A,TRUE,"JSI ";"Variance View",#N/A,TRUE,"JSI ";#N/A,#N/A,TRUE,"LC &amp; TI";#N/A,#N/A,TRUE,"Rent Variance"}</definedName>
    <definedName name="an_4" localSheetId="3"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1" hidden="1">{#N/A,#N/A,TRUE,"Exec Summary";#N/A,#N/A,TRUE,"Model";"JSI View",#N/A,TRUE,"JSI ";"Variance View",#N/A,TRUE,"JSI ";#N/A,#N/A,TRUE,"LC &amp; TI";#N/A,#N/A,TRUE,"Rent Variance"}</definedName>
    <definedName name="an_4_1" localSheetId="2" hidden="1">{#N/A,#N/A,TRUE,"Exec Summary";#N/A,#N/A,TRUE,"Model";"JSI View",#N/A,TRUE,"JSI ";"Variance View",#N/A,TRUE,"JSI ";#N/A,#N/A,TRUE,"LC &amp; TI";#N/A,#N/A,TRUE,"Rent Variance"}</definedName>
    <definedName name="an_4_1" localSheetId="4" hidden="1">{#N/A,#N/A,TRUE,"Exec Summary";#N/A,#N/A,TRUE,"Model";"JSI View",#N/A,TRUE,"JSI ";"Variance View",#N/A,TRUE,"JSI ";#N/A,#N/A,TRUE,"LC &amp; TI";#N/A,#N/A,TRUE,"Rent Variance"}</definedName>
    <definedName name="an_4_1" localSheetId="3"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1" hidden="1">{#N/A,#N/A,TRUE,"Exec Summary";#N/A,#N/A,TRUE,"Model";"JSI View",#N/A,TRUE,"JSI ";"Variance View",#N/A,TRUE,"JSI ";#N/A,#N/A,TRUE,"LC &amp; TI";#N/A,#N/A,TRUE,"Rent Variance"}</definedName>
    <definedName name="an_4_1_1" localSheetId="2" hidden="1">{#N/A,#N/A,TRUE,"Exec Summary";#N/A,#N/A,TRUE,"Model";"JSI View",#N/A,TRUE,"JSI ";"Variance View",#N/A,TRUE,"JSI ";#N/A,#N/A,TRUE,"LC &amp; TI";#N/A,#N/A,TRUE,"Rent Variance"}</definedName>
    <definedName name="an_4_1_1" localSheetId="4" hidden="1">{#N/A,#N/A,TRUE,"Exec Summary";#N/A,#N/A,TRUE,"Model";"JSI View",#N/A,TRUE,"JSI ";"Variance View",#N/A,TRUE,"JSI ";#N/A,#N/A,TRUE,"LC &amp; TI";#N/A,#N/A,TRUE,"Rent Variance"}</definedName>
    <definedName name="an_4_1_1" localSheetId="3"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1" hidden="1">{#N/A,#N/A,TRUE,"Exec Summary";#N/A,#N/A,TRUE,"Model";"JSI View",#N/A,TRUE,"JSI ";"Variance View",#N/A,TRUE,"JSI ";#N/A,#N/A,TRUE,"LC &amp; TI";#N/A,#N/A,TRUE,"Rent Variance"}</definedName>
    <definedName name="an_4_1_1_1" localSheetId="2" hidden="1">{#N/A,#N/A,TRUE,"Exec Summary";#N/A,#N/A,TRUE,"Model";"JSI View",#N/A,TRUE,"JSI ";"Variance View",#N/A,TRUE,"JSI ";#N/A,#N/A,TRUE,"LC &amp; TI";#N/A,#N/A,TRUE,"Rent Variance"}</definedName>
    <definedName name="an_4_1_1_1" localSheetId="4" hidden="1">{#N/A,#N/A,TRUE,"Exec Summary";#N/A,#N/A,TRUE,"Model";"JSI View",#N/A,TRUE,"JSI ";"Variance View",#N/A,TRUE,"JSI ";#N/A,#N/A,TRUE,"LC &amp; TI";#N/A,#N/A,TRUE,"Rent Variance"}</definedName>
    <definedName name="an_4_1_1_1" localSheetId="3"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localSheetId="1" hidden="1">{#N/A,#N/A,TRUE,"Exec Summary";#N/A,#N/A,TRUE,"Model";"JSI View",#N/A,TRUE,"JSI ";"Variance View",#N/A,TRUE,"JSI ";#N/A,#N/A,TRUE,"LC &amp; TI";#N/A,#N/A,TRUE,"Rent Variance"}</definedName>
    <definedName name="an_4_1_1_1_1" localSheetId="2" hidden="1">{#N/A,#N/A,TRUE,"Exec Summary";#N/A,#N/A,TRUE,"Model";"JSI View",#N/A,TRUE,"JSI ";"Variance View",#N/A,TRUE,"JSI ";#N/A,#N/A,TRUE,"LC &amp; TI";#N/A,#N/A,TRUE,"Rent Variance"}</definedName>
    <definedName name="an_4_1_1_1_1" localSheetId="4" hidden="1">{#N/A,#N/A,TRUE,"Exec Summary";#N/A,#N/A,TRUE,"Model";"JSI View",#N/A,TRUE,"JSI ";"Variance View",#N/A,TRUE,"JSI ";#N/A,#N/A,TRUE,"LC &amp; TI";#N/A,#N/A,TRUE,"Rent Variance"}</definedName>
    <definedName name="an_4_1_1_1_1" localSheetId="3"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localSheetId="1" hidden="1">{#N/A,#N/A,TRUE,"Exec Summary";#N/A,#N/A,TRUE,"Model";"JSI View",#N/A,TRUE,"JSI ";"Variance View",#N/A,TRUE,"JSI ";#N/A,#N/A,TRUE,"LC &amp; TI";#N/A,#N/A,TRUE,"Rent Variance"}</definedName>
    <definedName name="an_4_1_1_1_1_1" localSheetId="2" hidden="1">{#N/A,#N/A,TRUE,"Exec Summary";#N/A,#N/A,TRUE,"Model";"JSI View",#N/A,TRUE,"JSI ";"Variance View",#N/A,TRUE,"JSI ";#N/A,#N/A,TRUE,"LC &amp; TI";#N/A,#N/A,TRUE,"Rent Variance"}</definedName>
    <definedName name="an_4_1_1_1_1_1" localSheetId="4" hidden="1">{#N/A,#N/A,TRUE,"Exec Summary";#N/A,#N/A,TRUE,"Model";"JSI View",#N/A,TRUE,"JSI ";"Variance View",#N/A,TRUE,"JSI ";#N/A,#N/A,TRUE,"LC &amp; TI";#N/A,#N/A,TRUE,"Rent Variance"}</definedName>
    <definedName name="an_4_1_1_1_1_1" localSheetId="3"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localSheetId="1" hidden="1">{#N/A,#N/A,TRUE,"Exec Summary";#N/A,#N/A,TRUE,"Model";"JSI View",#N/A,TRUE,"JSI ";"Variance View",#N/A,TRUE,"JSI ";#N/A,#N/A,TRUE,"LC &amp; TI";#N/A,#N/A,TRUE,"Rent Variance"}</definedName>
    <definedName name="an_4_1_1_1_1_2" localSheetId="2" hidden="1">{#N/A,#N/A,TRUE,"Exec Summary";#N/A,#N/A,TRUE,"Model";"JSI View",#N/A,TRUE,"JSI ";"Variance View",#N/A,TRUE,"JSI ";#N/A,#N/A,TRUE,"LC &amp; TI";#N/A,#N/A,TRUE,"Rent Variance"}</definedName>
    <definedName name="an_4_1_1_1_1_2" localSheetId="4" hidden="1">{#N/A,#N/A,TRUE,"Exec Summary";#N/A,#N/A,TRUE,"Model";"JSI View",#N/A,TRUE,"JSI ";"Variance View",#N/A,TRUE,"JSI ";#N/A,#N/A,TRUE,"LC &amp; TI";#N/A,#N/A,TRUE,"Rent Variance"}</definedName>
    <definedName name="an_4_1_1_1_1_2" localSheetId="3"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localSheetId="1" hidden="1">{#N/A,#N/A,TRUE,"Exec Summary";#N/A,#N/A,TRUE,"Model";"JSI View",#N/A,TRUE,"JSI ";"Variance View",#N/A,TRUE,"JSI ";#N/A,#N/A,TRUE,"LC &amp; TI";#N/A,#N/A,TRUE,"Rent Variance"}</definedName>
    <definedName name="an_4_1_1_1_1_3" localSheetId="2" hidden="1">{#N/A,#N/A,TRUE,"Exec Summary";#N/A,#N/A,TRUE,"Model";"JSI View",#N/A,TRUE,"JSI ";"Variance View",#N/A,TRUE,"JSI ";#N/A,#N/A,TRUE,"LC &amp; TI";#N/A,#N/A,TRUE,"Rent Variance"}</definedName>
    <definedName name="an_4_1_1_1_1_3" localSheetId="4" hidden="1">{#N/A,#N/A,TRUE,"Exec Summary";#N/A,#N/A,TRUE,"Model";"JSI View",#N/A,TRUE,"JSI ";"Variance View",#N/A,TRUE,"JSI ";#N/A,#N/A,TRUE,"LC &amp; TI";#N/A,#N/A,TRUE,"Rent Variance"}</definedName>
    <definedName name="an_4_1_1_1_1_3" localSheetId="3"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localSheetId="1" hidden="1">{#N/A,#N/A,TRUE,"Exec Summary";#N/A,#N/A,TRUE,"Model";"JSI View",#N/A,TRUE,"JSI ";"Variance View",#N/A,TRUE,"JSI ";#N/A,#N/A,TRUE,"LC &amp; TI";#N/A,#N/A,TRUE,"Rent Variance"}</definedName>
    <definedName name="an_4_1_1_1_2" localSheetId="2" hidden="1">{#N/A,#N/A,TRUE,"Exec Summary";#N/A,#N/A,TRUE,"Model";"JSI View",#N/A,TRUE,"JSI ";"Variance View",#N/A,TRUE,"JSI ";#N/A,#N/A,TRUE,"LC &amp; TI";#N/A,#N/A,TRUE,"Rent Variance"}</definedName>
    <definedName name="an_4_1_1_1_2" localSheetId="4" hidden="1">{#N/A,#N/A,TRUE,"Exec Summary";#N/A,#N/A,TRUE,"Model";"JSI View",#N/A,TRUE,"JSI ";"Variance View",#N/A,TRUE,"JSI ";#N/A,#N/A,TRUE,"LC &amp; TI";#N/A,#N/A,TRUE,"Rent Variance"}</definedName>
    <definedName name="an_4_1_1_1_2" localSheetId="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localSheetId="1" hidden="1">{#N/A,#N/A,TRUE,"Exec Summary";#N/A,#N/A,TRUE,"Model";"JSI View",#N/A,TRUE,"JSI ";"Variance View",#N/A,TRUE,"JSI ";#N/A,#N/A,TRUE,"LC &amp; TI";#N/A,#N/A,TRUE,"Rent Variance"}</definedName>
    <definedName name="an_4_1_1_1_3" localSheetId="2" hidden="1">{#N/A,#N/A,TRUE,"Exec Summary";#N/A,#N/A,TRUE,"Model";"JSI View",#N/A,TRUE,"JSI ";"Variance View",#N/A,TRUE,"JSI ";#N/A,#N/A,TRUE,"LC &amp; TI";#N/A,#N/A,TRUE,"Rent Variance"}</definedName>
    <definedName name="an_4_1_1_1_3" localSheetId="4" hidden="1">{#N/A,#N/A,TRUE,"Exec Summary";#N/A,#N/A,TRUE,"Model";"JSI View",#N/A,TRUE,"JSI ";"Variance View",#N/A,TRUE,"JSI ";#N/A,#N/A,TRUE,"LC &amp; TI";#N/A,#N/A,TRUE,"Rent Variance"}</definedName>
    <definedName name="an_4_1_1_1_3" localSheetId="3"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localSheetId="1" hidden="1">{#N/A,#N/A,TRUE,"Exec Summary";#N/A,#N/A,TRUE,"Model";"JSI View",#N/A,TRUE,"JSI ";"Variance View",#N/A,TRUE,"JSI ";#N/A,#N/A,TRUE,"LC &amp; TI";#N/A,#N/A,TRUE,"Rent Variance"}</definedName>
    <definedName name="an_4_1_1_2" localSheetId="2" hidden="1">{#N/A,#N/A,TRUE,"Exec Summary";#N/A,#N/A,TRUE,"Model";"JSI View",#N/A,TRUE,"JSI ";"Variance View",#N/A,TRUE,"JSI ";#N/A,#N/A,TRUE,"LC &amp; TI";#N/A,#N/A,TRUE,"Rent Variance"}</definedName>
    <definedName name="an_4_1_1_2" localSheetId="4" hidden="1">{#N/A,#N/A,TRUE,"Exec Summary";#N/A,#N/A,TRUE,"Model";"JSI View",#N/A,TRUE,"JSI ";"Variance View",#N/A,TRUE,"JSI ";#N/A,#N/A,TRUE,"LC &amp; TI";#N/A,#N/A,TRUE,"Rent Variance"}</definedName>
    <definedName name="an_4_1_1_2" localSheetId="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localSheetId="1" hidden="1">{#N/A,#N/A,TRUE,"Exec Summary";#N/A,#N/A,TRUE,"Model";"JSI View",#N/A,TRUE,"JSI ";"Variance View",#N/A,TRUE,"JSI ";#N/A,#N/A,TRUE,"LC &amp; TI";#N/A,#N/A,TRUE,"Rent Variance"}</definedName>
    <definedName name="an_4_1_1_2_1" localSheetId="2" hidden="1">{#N/A,#N/A,TRUE,"Exec Summary";#N/A,#N/A,TRUE,"Model";"JSI View",#N/A,TRUE,"JSI ";"Variance View",#N/A,TRUE,"JSI ";#N/A,#N/A,TRUE,"LC &amp; TI";#N/A,#N/A,TRUE,"Rent Variance"}</definedName>
    <definedName name="an_4_1_1_2_1" localSheetId="4" hidden="1">{#N/A,#N/A,TRUE,"Exec Summary";#N/A,#N/A,TRUE,"Model";"JSI View",#N/A,TRUE,"JSI ";"Variance View",#N/A,TRUE,"JSI ";#N/A,#N/A,TRUE,"LC &amp; TI";#N/A,#N/A,TRUE,"Rent Variance"}</definedName>
    <definedName name="an_4_1_1_2_1" localSheetId="3"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localSheetId="1" hidden="1">{#N/A,#N/A,TRUE,"Exec Summary";#N/A,#N/A,TRUE,"Model";"JSI View",#N/A,TRUE,"JSI ";"Variance View",#N/A,TRUE,"JSI ";#N/A,#N/A,TRUE,"LC &amp; TI";#N/A,#N/A,TRUE,"Rent Variance"}</definedName>
    <definedName name="an_4_1_1_2_2" localSheetId="2" hidden="1">{#N/A,#N/A,TRUE,"Exec Summary";#N/A,#N/A,TRUE,"Model";"JSI View",#N/A,TRUE,"JSI ";"Variance View",#N/A,TRUE,"JSI ";#N/A,#N/A,TRUE,"LC &amp; TI";#N/A,#N/A,TRUE,"Rent Variance"}</definedName>
    <definedName name="an_4_1_1_2_2" localSheetId="4" hidden="1">{#N/A,#N/A,TRUE,"Exec Summary";#N/A,#N/A,TRUE,"Model";"JSI View",#N/A,TRUE,"JSI ";"Variance View",#N/A,TRUE,"JSI ";#N/A,#N/A,TRUE,"LC &amp; TI";#N/A,#N/A,TRUE,"Rent Variance"}</definedName>
    <definedName name="an_4_1_1_2_2" localSheetId="3"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localSheetId="1" hidden="1">{#N/A,#N/A,TRUE,"Exec Summary";#N/A,#N/A,TRUE,"Model";"JSI View",#N/A,TRUE,"JSI ";"Variance View",#N/A,TRUE,"JSI ";#N/A,#N/A,TRUE,"LC &amp; TI";#N/A,#N/A,TRUE,"Rent Variance"}</definedName>
    <definedName name="an_4_1_1_2_3" localSheetId="2" hidden="1">{#N/A,#N/A,TRUE,"Exec Summary";#N/A,#N/A,TRUE,"Model";"JSI View",#N/A,TRUE,"JSI ";"Variance View",#N/A,TRUE,"JSI ";#N/A,#N/A,TRUE,"LC &amp; TI";#N/A,#N/A,TRUE,"Rent Variance"}</definedName>
    <definedName name="an_4_1_1_2_3" localSheetId="4" hidden="1">{#N/A,#N/A,TRUE,"Exec Summary";#N/A,#N/A,TRUE,"Model";"JSI View",#N/A,TRUE,"JSI ";"Variance View",#N/A,TRUE,"JSI ";#N/A,#N/A,TRUE,"LC &amp; TI";#N/A,#N/A,TRUE,"Rent Variance"}</definedName>
    <definedName name="an_4_1_1_2_3" localSheetId="3"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localSheetId="1" hidden="1">{#N/A,#N/A,TRUE,"Exec Summary";#N/A,#N/A,TRUE,"Model";"JSI View",#N/A,TRUE,"JSI ";"Variance View",#N/A,TRUE,"JSI ";#N/A,#N/A,TRUE,"LC &amp; TI";#N/A,#N/A,TRUE,"Rent Variance"}</definedName>
    <definedName name="an_4_1_1_3" localSheetId="2" hidden="1">{#N/A,#N/A,TRUE,"Exec Summary";#N/A,#N/A,TRUE,"Model";"JSI View",#N/A,TRUE,"JSI ";"Variance View",#N/A,TRUE,"JSI ";#N/A,#N/A,TRUE,"LC &amp; TI";#N/A,#N/A,TRUE,"Rent Variance"}</definedName>
    <definedName name="an_4_1_1_3" localSheetId="4" hidden="1">{#N/A,#N/A,TRUE,"Exec Summary";#N/A,#N/A,TRUE,"Model";"JSI View",#N/A,TRUE,"JSI ";"Variance View",#N/A,TRUE,"JSI ";#N/A,#N/A,TRUE,"LC &amp; TI";#N/A,#N/A,TRUE,"Rent Variance"}</definedName>
    <definedName name="an_4_1_1_3" localSheetId="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localSheetId="1" hidden="1">{#N/A,#N/A,TRUE,"Exec Summary";#N/A,#N/A,TRUE,"Model";"JSI View",#N/A,TRUE,"JSI ";"Variance View",#N/A,TRUE,"JSI ";#N/A,#N/A,TRUE,"LC &amp; TI";#N/A,#N/A,TRUE,"Rent Variance"}</definedName>
    <definedName name="an_4_1_1_4" localSheetId="2" hidden="1">{#N/A,#N/A,TRUE,"Exec Summary";#N/A,#N/A,TRUE,"Model";"JSI View",#N/A,TRUE,"JSI ";"Variance View",#N/A,TRUE,"JSI ";#N/A,#N/A,TRUE,"LC &amp; TI";#N/A,#N/A,TRUE,"Rent Variance"}</definedName>
    <definedName name="an_4_1_1_4" localSheetId="4" hidden="1">{#N/A,#N/A,TRUE,"Exec Summary";#N/A,#N/A,TRUE,"Model";"JSI View",#N/A,TRUE,"JSI ";"Variance View",#N/A,TRUE,"JSI ";#N/A,#N/A,TRUE,"LC &amp; TI";#N/A,#N/A,TRUE,"Rent Variance"}</definedName>
    <definedName name="an_4_1_1_4" localSheetId="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localSheetId="1" hidden="1">{#N/A,#N/A,TRUE,"Exec Summary";#N/A,#N/A,TRUE,"Model";"JSI View",#N/A,TRUE,"JSI ";"Variance View",#N/A,TRUE,"JSI ";#N/A,#N/A,TRUE,"LC &amp; TI";#N/A,#N/A,TRUE,"Rent Variance"}</definedName>
    <definedName name="an_4_1_1_5" localSheetId="2" hidden="1">{#N/A,#N/A,TRUE,"Exec Summary";#N/A,#N/A,TRUE,"Model";"JSI View",#N/A,TRUE,"JSI ";"Variance View",#N/A,TRUE,"JSI ";#N/A,#N/A,TRUE,"LC &amp; TI";#N/A,#N/A,TRUE,"Rent Variance"}</definedName>
    <definedName name="an_4_1_1_5" localSheetId="4" hidden="1">{#N/A,#N/A,TRUE,"Exec Summary";#N/A,#N/A,TRUE,"Model";"JSI View",#N/A,TRUE,"JSI ";"Variance View",#N/A,TRUE,"JSI ";#N/A,#N/A,TRUE,"LC &amp; TI";#N/A,#N/A,TRUE,"Rent Variance"}</definedName>
    <definedName name="an_4_1_1_5" localSheetId="3"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localSheetId="1" hidden="1">{#N/A,#N/A,TRUE,"Exec Summary";#N/A,#N/A,TRUE,"Model";"JSI View",#N/A,TRUE,"JSI ";"Variance View",#N/A,TRUE,"JSI ";#N/A,#N/A,TRUE,"LC &amp; TI";#N/A,#N/A,TRUE,"Rent Variance"}</definedName>
    <definedName name="an_4_1_2" localSheetId="2" hidden="1">{#N/A,#N/A,TRUE,"Exec Summary";#N/A,#N/A,TRUE,"Model";"JSI View",#N/A,TRUE,"JSI ";"Variance View",#N/A,TRUE,"JSI ";#N/A,#N/A,TRUE,"LC &amp; TI";#N/A,#N/A,TRUE,"Rent Variance"}</definedName>
    <definedName name="an_4_1_2" localSheetId="4" hidden="1">{#N/A,#N/A,TRUE,"Exec Summary";#N/A,#N/A,TRUE,"Model";"JSI View",#N/A,TRUE,"JSI ";"Variance View",#N/A,TRUE,"JSI ";#N/A,#N/A,TRUE,"LC &amp; TI";#N/A,#N/A,TRUE,"Rent Variance"}</definedName>
    <definedName name="an_4_1_2" localSheetId="3"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localSheetId="1" hidden="1">{#N/A,#N/A,TRUE,"Exec Summary";#N/A,#N/A,TRUE,"Model";"JSI View",#N/A,TRUE,"JSI ";"Variance View",#N/A,TRUE,"JSI ";#N/A,#N/A,TRUE,"LC &amp; TI";#N/A,#N/A,TRUE,"Rent Variance"}</definedName>
    <definedName name="an_4_1_2_1" localSheetId="2" hidden="1">{#N/A,#N/A,TRUE,"Exec Summary";#N/A,#N/A,TRUE,"Model";"JSI View",#N/A,TRUE,"JSI ";"Variance View",#N/A,TRUE,"JSI ";#N/A,#N/A,TRUE,"LC &amp; TI";#N/A,#N/A,TRUE,"Rent Variance"}</definedName>
    <definedName name="an_4_1_2_1" localSheetId="4" hidden="1">{#N/A,#N/A,TRUE,"Exec Summary";#N/A,#N/A,TRUE,"Model";"JSI View",#N/A,TRUE,"JSI ";"Variance View",#N/A,TRUE,"JSI ";#N/A,#N/A,TRUE,"LC &amp; TI";#N/A,#N/A,TRUE,"Rent Variance"}</definedName>
    <definedName name="an_4_1_2_1" localSheetId="3"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localSheetId="1" hidden="1">{#N/A,#N/A,TRUE,"Exec Summary";#N/A,#N/A,TRUE,"Model";"JSI View",#N/A,TRUE,"JSI ";"Variance View",#N/A,TRUE,"JSI ";#N/A,#N/A,TRUE,"LC &amp; TI";#N/A,#N/A,TRUE,"Rent Variance"}</definedName>
    <definedName name="an_4_1_2_1_1" localSheetId="2" hidden="1">{#N/A,#N/A,TRUE,"Exec Summary";#N/A,#N/A,TRUE,"Model";"JSI View",#N/A,TRUE,"JSI ";"Variance View",#N/A,TRUE,"JSI ";#N/A,#N/A,TRUE,"LC &amp; TI";#N/A,#N/A,TRUE,"Rent Variance"}</definedName>
    <definedName name="an_4_1_2_1_1" localSheetId="4" hidden="1">{#N/A,#N/A,TRUE,"Exec Summary";#N/A,#N/A,TRUE,"Model";"JSI View",#N/A,TRUE,"JSI ";"Variance View",#N/A,TRUE,"JSI ";#N/A,#N/A,TRUE,"LC &amp; TI";#N/A,#N/A,TRUE,"Rent Variance"}</definedName>
    <definedName name="an_4_1_2_1_1" localSheetId="3"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localSheetId="1" hidden="1">{#N/A,#N/A,TRUE,"Exec Summary";#N/A,#N/A,TRUE,"Model";"JSI View",#N/A,TRUE,"JSI ";"Variance View",#N/A,TRUE,"JSI ";#N/A,#N/A,TRUE,"LC &amp; TI";#N/A,#N/A,TRUE,"Rent Variance"}</definedName>
    <definedName name="an_4_1_2_1_2" localSheetId="2" hidden="1">{#N/A,#N/A,TRUE,"Exec Summary";#N/A,#N/A,TRUE,"Model";"JSI View",#N/A,TRUE,"JSI ";"Variance View",#N/A,TRUE,"JSI ";#N/A,#N/A,TRUE,"LC &amp; TI";#N/A,#N/A,TRUE,"Rent Variance"}</definedName>
    <definedName name="an_4_1_2_1_2" localSheetId="4" hidden="1">{#N/A,#N/A,TRUE,"Exec Summary";#N/A,#N/A,TRUE,"Model";"JSI View",#N/A,TRUE,"JSI ";"Variance View",#N/A,TRUE,"JSI ";#N/A,#N/A,TRUE,"LC &amp; TI";#N/A,#N/A,TRUE,"Rent Variance"}</definedName>
    <definedName name="an_4_1_2_1_2" localSheetId="3"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localSheetId="1" hidden="1">{#N/A,#N/A,TRUE,"Exec Summary";#N/A,#N/A,TRUE,"Model";"JSI View",#N/A,TRUE,"JSI ";"Variance View",#N/A,TRUE,"JSI ";#N/A,#N/A,TRUE,"LC &amp; TI";#N/A,#N/A,TRUE,"Rent Variance"}</definedName>
    <definedName name="an_4_1_2_1_3" localSheetId="2" hidden="1">{#N/A,#N/A,TRUE,"Exec Summary";#N/A,#N/A,TRUE,"Model";"JSI View",#N/A,TRUE,"JSI ";"Variance View",#N/A,TRUE,"JSI ";#N/A,#N/A,TRUE,"LC &amp; TI";#N/A,#N/A,TRUE,"Rent Variance"}</definedName>
    <definedName name="an_4_1_2_1_3" localSheetId="4" hidden="1">{#N/A,#N/A,TRUE,"Exec Summary";#N/A,#N/A,TRUE,"Model";"JSI View",#N/A,TRUE,"JSI ";"Variance View",#N/A,TRUE,"JSI ";#N/A,#N/A,TRUE,"LC &amp; TI";#N/A,#N/A,TRUE,"Rent Variance"}</definedName>
    <definedName name="an_4_1_2_1_3" localSheetId="3"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localSheetId="1" hidden="1">{#N/A,#N/A,TRUE,"Exec Summary";#N/A,#N/A,TRUE,"Model";"JSI View",#N/A,TRUE,"JSI ";"Variance View",#N/A,TRUE,"JSI ";#N/A,#N/A,TRUE,"LC &amp; TI";#N/A,#N/A,TRUE,"Rent Variance"}</definedName>
    <definedName name="an_4_1_2_2" localSheetId="2" hidden="1">{#N/A,#N/A,TRUE,"Exec Summary";#N/A,#N/A,TRUE,"Model";"JSI View",#N/A,TRUE,"JSI ";"Variance View",#N/A,TRUE,"JSI ";#N/A,#N/A,TRUE,"LC &amp; TI";#N/A,#N/A,TRUE,"Rent Variance"}</definedName>
    <definedName name="an_4_1_2_2" localSheetId="4" hidden="1">{#N/A,#N/A,TRUE,"Exec Summary";#N/A,#N/A,TRUE,"Model";"JSI View",#N/A,TRUE,"JSI ";"Variance View",#N/A,TRUE,"JSI ";#N/A,#N/A,TRUE,"LC &amp; TI";#N/A,#N/A,TRUE,"Rent Variance"}</definedName>
    <definedName name="an_4_1_2_2" localSheetId="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localSheetId="1" hidden="1">{#N/A,#N/A,TRUE,"Exec Summary";#N/A,#N/A,TRUE,"Model";"JSI View",#N/A,TRUE,"JSI ";"Variance View",#N/A,TRUE,"JSI ";#N/A,#N/A,TRUE,"LC &amp; TI";#N/A,#N/A,TRUE,"Rent Variance"}</definedName>
    <definedName name="an_4_1_2_3" localSheetId="2" hidden="1">{#N/A,#N/A,TRUE,"Exec Summary";#N/A,#N/A,TRUE,"Model";"JSI View",#N/A,TRUE,"JSI ";"Variance View",#N/A,TRUE,"JSI ";#N/A,#N/A,TRUE,"LC &amp; TI";#N/A,#N/A,TRUE,"Rent Variance"}</definedName>
    <definedName name="an_4_1_2_3" localSheetId="4" hidden="1">{#N/A,#N/A,TRUE,"Exec Summary";#N/A,#N/A,TRUE,"Model";"JSI View",#N/A,TRUE,"JSI ";"Variance View",#N/A,TRUE,"JSI ";#N/A,#N/A,TRUE,"LC &amp; TI";#N/A,#N/A,TRUE,"Rent Variance"}</definedName>
    <definedName name="an_4_1_2_3" localSheetId="3"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localSheetId="1" hidden="1">{#N/A,#N/A,TRUE,"Exec Summary";#N/A,#N/A,TRUE,"Model";"JSI View",#N/A,TRUE,"JSI ";"Variance View",#N/A,TRUE,"JSI ";#N/A,#N/A,TRUE,"LC &amp; TI";#N/A,#N/A,TRUE,"Rent Variance"}</definedName>
    <definedName name="an_4_1_3" localSheetId="2" hidden="1">{#N/A,#N/A,TRUE,"Exec Summary";#N/A,#N/A,TRUE,"Model";"JSI View",#N/A,TRUE,"JSI ";"Variance View",#N/A,TRUE,"JSI ";#N/A,#N/A,TRUE,"LC &amp; TI";#N/A,#N/A,TRUE,"Rent Variance"}</definedName>
    <definedName name="an_4_1_3" localSheetId="4" hidden="1">{#N/A,#N/A,TRUE,"Exec Summary";#N/A,#N/A,TRUE,"Model";"JSI View",#N/A,TRUE,"JSI ";"Variance View",#N/A,TRUE,"JSI ";#N/A,#N/A,TRUE,"LC &amp; TI";#N/A,#N/A,TRUE,"Rent Variance"}</definedName>
    <definedName name="an_4_1_3" localSheetId="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localSheetId="1" hidden="1">{#N/A,#N/A,TRUE,"Exec Summary";#N/A,#N/A,TRUE,"Model";"JSI View",#N/A,TRUE,"JSI ";"Variance View",#N/A,TRUE,"JSI ";#N/A,#N/A,TRUE,"LC &amp; TI";#N/A,#N/A,TRUE,"Rent Variance"}</definedName>
    <definedName name="an_4_1_4" localSheetId="2" hidden="1">{#N/A,#N/A,TRUE,"Exec Summary";#N/A,#N/A,TRUE,"Model";"JSI View",#N/A,TRUE,"JSI ";"Variance View",#N/A,TRUE,"JSI ";#N/A,#N/A,TRUE,"LC &amp; TI";#N/A,#N/A,TRUE,"Rent Variance"}</definedName>
    <definedName name="an_4_1_4" localSheetId="4" hidden="1">{#N/A,#N/A,TRUE,"Exec Summary";#N/A,#N/A,TRUE,"Model";"JSI View",#N/A,TRUE,"JSI ";"Variance View",#N/A,TRUE,"JSI ";#N/A,#N/A,TRUE,"LC &amp; TI";#N/A,#N/A,TRUE,"Rent Variance"}</definedName>
    <definedName name="an_4_1_4" localSheetId="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localSheetId="1" hidden="1">{#N/A,#N/A,TRUE,"Exec Summary";#N/A,#N/A,TRUE,"Model";"JSI View",#N/A,TRUE,"JSI ";"Variance View",#N/A,TRUE,"JSI ";#N/A,#N/A,TRUE,"LC &amp; TI";#N/A,#N/A,TRUE,"Rent Variance"}</definedName>
    <definedName name="an_4_1_5" localSheetId="2" hidden="1">{#N/A,#N/A,TRUE,"Exec Summary";#N/A,#N/A,TRUE,"Model";"JSI View",#N/A,TRUE,"JSI ";"Variance View",#N/A,TRUE,"JSI ";#N/A,#N/A,TRUE,"LC &amp; TI";#N/A,#N/A,TRUE,"Rent Variance"}</definedName>
    <definedName name="an_4_1_5" localSheetId="4" hidden="1">{#N/A,#N/A,TRUE,"Exec Summary";#N/A,#N/A,TRUE,"Model";"JSI View",#N/A,TRUE,"JSI ";"Variance View",#N/A,TRUE,"JSI ";#N/A,#N/A,TRUE,"LC &amp; TI";#N/A,#N/A,TRUE,"Rent Variance"}</definedName>
    <definedName name="an_4_1_5" localSheetId="3"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localSheetId="1" hidden="1">{#N/A,#N/A,TRUE,"Exec Summary";#N/A,#N/A,TRUE,"Model";"JSI View",#N/A,TRUE,"JSI ";"Variance View",#N/A,TRUE,"JSI ";#N/A,#N/A,TRUE,"LC &amp; TI";#N/A,#N/A,TRUE,"Rent Variance"}</definedName>
    <definedName name="an_4_2" localSheetId="2" hidden="1">{#N/A,#N/A,TRUE,"Exec Summary";#N/A,#N/A,TRUE,"Model";"JSI View",#N/A,TRUE,"JSI ";"Variance View",#N/A,TRUE,"JSI ";#N/A,#N/A,TRUE,"LC &amp; TI";#N/A,#N/A,TRUE,"Rent Variance"}</definedName>
    <definedName name="an_4_2" localSheetId="4" hidden="1">{#N/A,#N/A,TRUE,"Exec Summary";#N/A,#N/A,TRUE,"Model";"JSI View",#N/A,TRUE,"JSI ";"Variance View",#N/A,TRUE,"JSI ";#N/A,#N/A,TRUE,"LC &amp; TI";#N/A,#N/A,TRUE,"Rent Variance"}</definedName>
    <definedName name="an_4_2" localSheetId="3"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localSheetId="1" hidden="1">{#N/A,#N/A,TRUE,"Exec Summary";#N/A,#N/A,TRUE,"Model";"JSI View",#N/A,TRUE,"JSI ";"Variance View",#N/A,TRUE,"JSI ";#N/A,#N/A,TRUE,"LC &amp; TI";#N/A,#N/A,TRUE,"Rent Variance"}</definedName>
    <definedName name="an_4_2_1" localSheetId="2" hidden="1">{#N/A,#N/A,TRUE,"Exec Summary";#N/A,#N/A,TRUE,"Model";"JSI View",#N/A,TRUE,"JSI ";"Variance View",#N/A,TRUE,"JSI ";#N/A,#N/A,TRUE,"LC &amp; TI";#N/A,#N/A,TRUE,"Rent Variance"}</definedName>
    <definedName name="an_4_2_1" localSheetId="4" hidden="1">{#N/A,#N/A,TRUE,"Exec Summary";#N/A,#N/A,TRUE,"Model";"JSI View",#N/A,TRUE,"JSI ";"Variance View",#N/A,TRUE,"JSI ";#N/A,#N/A,TRUE,"LC &amp; TI";#N/A,#N/A,TRUE,"Rent Variance"}</definedName>
    <definedName name="an_4_2_1" localSheetId="3"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localSheetId="1" hidden="1">{#N/A,#N/A,TRUE,"Exec Summary";#N/A,#N/A,TRUE,"Model";"JSI View",#N/A,TRUE,"JSI ";"Variance View",#N/A,TRUE,"JSI ";#N/A,#N/A,TRUE,"LC &amp; TI";#N/A,#N/A,TRUE,"Rent Variance"}</definedName>
    <definedName name="an_4_2_1_1" localSheetId="2" hidden="1">{#N/A,#N/A,TRUE,"Exec Summary";#N/A,#N/A,TRUE,"Model";"JSI View",#N/A,TRUE,"JSI ";"Variance View",#N/A,TRUE,"JSI ";#N/A,#N/A,TRUE,"LC &amp; TI";#N/A,#N/A,TRUE,"Rent Variance"}</definedName>
    <definedName name="an_4_2_1_1" localSheetId="4" hidden="1">{#N/A,#N/A,TRUE,"Exec Summary";#N/A,#N/A,TRUE,"Model";"JSI View",#N/A,TRUE,"JSI ";"Variance View",#N/A,TRUE,"JSI ";#N/A,#N/A,TRUE,"LC &amp; TI";#N/A,#N/A,TRUE,"Rent Variance"}</definedName>
    <definedName name="an_4_2_1_1" localSheetId="3"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localSheetId="1" hidden="1">{#N/A,#N/A,TRUE,"Exec Summary";#N/A,#N/A,TRUE,"Model";"JSI View",#N/A,TRUE,"JSI ";"Variance View",#N/A,TRUE,"JSI ";#N/A,#N/A,TRUE,"LC &amp; TI";#N/A,#N/A,TRUE,"Rent Variance"}</definedName>
    <definedName name="an_4_2_1_2" localSheetId="2" hidden="1">{#N/A,#N/A,TRUE,"Exec Summary";#N/A,#N/A,TRUE,"Model";"JSI View",#N/A,TRUE,"JSI ";"Variance View",#N/A,TRUE,"JSI ";#N/A,#N/A,TRUE,"LC &amp; TI";#N/A,#N/A,TRUE,"Rent Variance"}</definedName>
    <definedName name="an_4_2_1_2" localSheetId="4" hidden="1">{#N/A,#N/A,TRUE,"Exec Summary";#N/A,#N/A,TRUE,"Model";"JSI View",#N/A,TRUE,"JSI ";"Variance View",#N/A,TRUE,"JSI ";#N/A,#N/A,TRUE,"LC &amp; TI";#N/A,#N/A,TRUE,"Rent Variance"}</definedName>
    <definedName name="an_4_2_1_2" localSheetId="3"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localSheetId="1" hidden="1">{#N/A,#N/A,TRUE,"Exec Summary";#N/A,#N/A,TRUE,"Model";"JSI View",#N/A,TRUE,"JSI ";"Variance View",#N/A,TRUE,"JSI ";#N/A,#N/A,TRUE,"LC &amp; TI";#N/A,#N/A,TRUE,"Rent Variance"}</definedName>
    <definedName name="an_4_2_1_3" localSheetId="2" hidden="1">{#N/A,#N/A,TRUE,"Exec Summary";#N/A,#N/A,TRUE,"Model";"JSI View",#N/A,TRUE,"JSI ";"Variance View",#N/A,TRUE,"JSI ";#N/A,#N/A,TRUE,"LC &amp; TI";#N/A,#N/A,TRUE,"Rent Variance"}</definedName>
    <definedName name="an_4_2_1_3" localSheetId="4" hidden="1">{#N/A,#N/A,TRUE,"Exec Summary";#N/A,#N/A,TRUE,"Model";"JSI View",#N/A,TRUE,"JSI ";"Variance View",#N/A,TRUE,"JSI ";#N/A,#N/A,TRUE,"LC &amp; TI";#N/A,#N/A,TRUE,"Rent Variance"}</definedName>
    <definedName name="an_4_2_1_3" localSheetId="3"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localSheetId="1" hidden="1">{#N/A,#N/A,TRUE,"Exec Summary";#N/A,#N/A,TRUE,"Model";"JSI View",#N/A,TRUE,"JSI ";"Variance View",#N/A,TRUE,"JSI ";#N/A,#N/A,TRUE,"LC &amp; TI";#N/A,#N/A,TRUE,"Rent Variance"}</definedName>
    <definedName name="an_4_2_2" localSheetId="2" hidden="1">{#N/A,#N/A,TRUE,"Exec Summary";#N/A,#N/A,TRUE,"Model";"JSI View",#N/A,TRUE,"JSI ";"Variance View",#N/A,TRUE,"JSI ";#N/A,#N/A,TRUE,"LC &amp; TI";#N/A,#N/A,TRUE,"Rent Variance"}</definedName>
    <definedName name="an_4_2_2" localSheetId="4" hidden="1">{#N/A,#N/A,TRUE,"Exec Summary";#N/A,#N/A,TRUE,"Model";"JSI View",#N/A,TRUE,"JSI ";"Variance View",#N/A,TRUE,"JSI ";#N/A,#N/A,TRUE,"LC &amp; TI";#N/A,#N/A,TRUE,"Rent Variance"}</definedName>
    <definedName name="an_4_2_2" localSheetId="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localSheetId="1" hidden="1">{#N/A,#N/A,TRUE,"Exec Summary";#N/A,#N/A,TRUE,"Model";"JSI View",#N/A,TRUE,"JSI ";"Variance View",#N/A,TRUE,"JSI ";#N/A,#N/A,TRUE,"LC &amp; TI";#N/A,#N/A,TRUE,"Rent Variance"}</definedName>
    <definedName name="an_4_2_3" localSheetId="2" hidden="1">{#N/A,#N/A,TRUE,"Exec Summary";#N/A,#N/A,TRUE,"Model";"JSI View",#N/A,TRUE,"JSI ";"Variance View",#N/A,TRUE,"JSI ";#N/A,#N/A,TRUE,"LC &amp; TI";#N/A,#N/A,TRUE,"Rent Variance"}</definedName>
    <definedName name="an_4_2_3" localSheetId="4" hidden="1">{#N/A,#N/A,TRUE,"Exec Summary";#N/A,#N/A,TRUE,"Model";"JSI View",#N/A,TRUE,"JSI ";"Variance View",#N/A,TRUE,"JSI ";#N/A,#N/A,TRUE,"LC &amp; TI";#N/A,#N/A,TRUE,"Rent Variance"}</definedName>
    <definedName name="an_4_2_3" localSheetId="3"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localSheetId="1" hidden="1">{#N/A,#N/A,TRUE,"Exec Summary";#N/A,#N/A,TRUE,"Model";"JSI View",#N/A,TRUE,"JSI ";"Variance View",#N/A,TRUE,"JSI ";#N/A,#N/A,TRUE,"LC &amp; TI";#N/A,#N/A,TRUE,"Rent Variance"}</definedName>
    <definedName name="an_4_3" localSheetId="2" hidden="1">{#N/A,#N/A,TRUE,"Exec Summary";#N/A,#N/A,TRUE,"Model";"JSI View",#N/A,TRUE,"JSI ";"Variance View",#N/A,TRUE,"JSI ";#N/A,#N/A,TRUE,"LC &amp; TI";#N/A,#N/A,TRUE,"Rent Variance"}</definedName>
    <definedName name="an_4_3" localSheetId="4" hidden="1">{#N/A,#N/A,TRUE,"Exec Summary";#N/A,#N/A,TRUE,"Model";"JSI View",#N/A,TRUE,"JSI ";"Variance View",#N/A,TRUE,"JSI ";#N/A,#N/A,TRUE,"LC &amp; TI";#N/A,#N/A,TRUE,"Rent Variance"}</definedName>
    <definedName name="an_4_3" localSheetId="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localSheetId="1" hidden="1">{#N/A,#N/A,TRUE,"Exec Summary";#N/A,#N/A,TRUE,"Model";"JSI View",#N/A,TRUE,"JSI ";"Variance View",#N/A,TRUE,"JSI ";#N/A,#N/A,TRUE,"LC &amp; TI";#N/A,#N/A,TRUE,"Rent Variance"}</definedName>
    <definedName name="an_4_3_1" localSheetId="2" hidden="1">{#N/A,#N/A,TRUE,"Exec Summary";#N/A,#N/A,TRUE,"Model";"JSI View",#N/A,TRUE,"JSI ";"Variance View",#N/A,TRUE,"JSI ";#N/A,#N/A,TRUE,"LC &amp; TI";#N/A,#N/A,TRUE,"Rent Variance"}</definedName>
    <definedName name="an_4_3_1" localSheetId="4" hidden="1">{#N/A,#N/A,TRUE,"Exec Summary";#N/A,#N/A,TRUE,"Model";"JSI View",#N/A,TRUE,"JSI ";"Variance View",#N/A,TRUE,"JSI ";#N/A,#N/A,TRUE,"LC &amp; TI";#N/A,#N/A,TRUE,"Rent Variance"}</definedName>
    <definedName name="an_4_3_1" localSheetId="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localSheetId="1" hidden="1">{#N/A,#N/A,TRUE,"Exec Summary";#N/A,#N/A,TRUE,"Model";"JSI View",#N/A,TRUE,"JSI ";"Variance View",#N/A,TRUE,"JSI ";#N/A,#N/A,TRUE,"LC &amp; TI";#N/A,#N/A,TRUE,"Rent Variance"}</definedName>
    <definedName name="an_4_3_2" localSheetId="2" hidden="1">{#N/A,#N/A,TRUE,"Exec Summary";#N/A,#N/A,TRUE,"Model";"JSI View",#N/A,TRUE,"JSI ";"Variance View",#N/A,TRUE,"JSI ";#N/A,#N/A,TRUE,"LC &amp; TI";#N/A,#N/A,TRUE,"Rent Variance"}</definedName>
    <definedName name="an_4_3_2" localSheetId="4" hidden="1">{#N/A,#N/A,TRUE,"Exec Summary";#N/A,#N/A,TRUE,"Model";"JSI View",#N/A,TRUE,"JSI ";"Variance View",#N/A,TRUE,"JSI ";#N/A,#N/A,TRUE,"LC &amp; TI";#N/A,#N/A,TRUE,"Rent Variance"}</definedName>
    <definedName name="an_4_3_2" localSheetId="3"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localSheetId="1" hidden="1">{#N/A,#N/A,TRUE,"Exec Summary";#N/A,#N/A,TRUE,"Model";"JSI View",#N/A,TRUE,"JSI ";"Variance View",#N/A,TRUE,"JSI ";#N/A,#N/A,TRUE,"LC &amp; TI";#N/A,#N/A,TRUE,"Rent Variance"}</definedName>
    <definedName name="an_4_3_3" localSheetId="2" hidden="1">{#N/A,#N/A,TRUE,"Exec Summary";#N/A,#N/A,TRUE,"Model";"JSI View",#N/A,TRUE,"JSI ";"Variance View",#N/A,TRUE,"JSI ";#N/A,#N/A,TRUE,"LC &amp; TI";#N/A,#N/A,TRUE,"Rent Variance"}</definedName>
    <definedName name="an_4_3_3" localSheetId="4" hidden="1">{#N/A,#N/A,TRUE,"Exec Summary";#N/A,#N/A,TRUE,"Model";"JSI View",#N/A,TRUE,"JSI ";"Variance View",#N/A,TRUE,"JSI ";#N/A,#N/A,TRUE,"LC &amp; TI";#N/A,#N/A,TRUE,"Rent Variance"}</definedName>
    <definedName name="an_4_3_3" localSheetId="3"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localSheetId="1" hidden="1">{#N/A,#N/A,TRUE,"Exec Summary";#N/A,#N/A,TRUE,"Model";"JSI View",#N/A,TRUE,"JSI ";"Variance View",#N/A,TRUE,"JSI ";#N/A,#N/A,TRUE,"LC &amp; TI";#N/A,#N/A,TRUE,"Rent Variance"}</definedName>
    <definedName name="an_4_4" localSheetId="2" hidden="1">{#N/A,#N/A,TRUE,"Exec Summary";#N/A,#N/A,TRUE,"Model";"JSI View",#N/A,TRUE,"JSI ";"Variance View",#N/A,TRUE,"JSI ";#N/A,#N/A,TRUE,"LC &amp; TI";#N/A,#N/A,TRUE,"Rent Variance"}</definedName>
    <definedName name="an_4_4" localSheetId="4" hidden="1">{#N/A,#N/A,TRUE,"Exec Summary";#N/A,#N/A,TRUE,"Model";"JSI View",#N/A,TRUE,"JSI ";"Variance View",#N/A,TRUE,"JSI ";#N/A,#N/A,TRUE,"LC &amp; TI";#N/A,#N/A,TRUE,"Rent Variance"}</definedName>
    <definedName name="an_4_4" localSheetId="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localSheetId="1" hidden="1">{#N/A,#N/A,TRUE,"Exec Summary";#N/A,#N/A,TRUE,"Model";"JSI View",#N/A,TRUE,"JSI ";"Variance View",#N/A,TRUE,"JSI ";#N/A,#N/A,TRUE,"LC &amp; TI";#N/A,#N/A,TRUE,"Rent Variance"}</definedName>
    <definedName name="an_4_5" localSheetId="2" hidden="1">{#N/A,#N/A,TRUE,"Exec Summary";#N/A,#N/A,TRUE,"Model";"JSI View",#N/A,TRUE,"JSI ";"Variance View",#N/A,TRUE,"JSI ";#N/A,#N/A,TRUE,"LC &amp; TI";#N/A,#N/A,TRUE,"Rent Variance"}</definedName>
    <definedName name="an_4_5" localSheetId="4" hidden="1">{#N/A,#N/A,TRUE,"Exec Summary";#N/A,#N/A,TRUE,"Model";"JSI View",#N/A,TRUE,"JSI ";"Variance View",#N/A,TRUE,"JSI ";#N/A,#N/A,TRUE,"LC &amp; TI";#N/A,#N/A,TRUE,"Rent Variance"}</definedName>
    <definedName name="an_4_5" localSheetId="3"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localSheetId="1" hidden="1">{#N/A,#N/A,TRUE,"Exec Summary";#N/A,#N/A,TRUE,"Model";"JSI View",#N/A,TRUE,"JSI ";"Variance View",#N/A,TRUE,"JSI ";#N/A,#N/A,TRUE,"LC &amp; TI";#N/A,#N/A,TRUE,"Rent Variance"}</definedName>
    <definedName name="an_5" localSheetId="2" hidden="1">{#N/A,#N/A,TRUE,"Exec Summary";#N/A,#N/A,TRUE,"Model";"JSI View",#N/A,TRUE,"JSI ";"Variance View",#N/A,TRUE,"JSI ";#N/A,#N/A,TRUE,"LC &amp; TI";#N/A,#N/A,TRUE,"Rent Variance"}</definedName>
    <definedName name="an_5" localSheetId="4" hidden="1">{#N/A,#N/A,TRUE,"Exec Summary";#N/A,#N/A,TRUE,"Model";"JSI View",#N/A,TRUE,"JSI ";"Variance View",#N/A,TRUE,"JSI ";#N/A,#N/A,TRUE,"LC &amp; TI";#N/A,#N/A,TRUE,"Rent Variance"}</definedName>
    <definedName name="an_5" localSheetId="3"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1" hidden="1">{#N/A,#N/A,TRUE,"Exec Summary";#N/A,#N/A,TRUE,"Model";"JSI View",#N/A,TRUE,"JSI ";"Variance View",#N/A,TRUE,"JSI ";#N/A,#N/A,TRUE,"LC &amp; TI";#N/A,#N/A,TRUE,"Rent Variance"}</definedName>
    <definedName name="an_5_1" localSheetId="2" hidden="1">{#N/A,#N/A,TRUE,"Exec Summary";#N/A,#N/A,TRUE,"Model";"JSI View",#N/A,TRUE,"JSI ";"Variance View",#N/A,TRUE,"JSI ";#N/A,#N/A,TRUE,"LC &amp; TI";#N/A,#N/A,TRUE,"Rent Variance"}</definedName>
    <definedName name="an_5_1" localSheetId="4" hidden="1">{#N/A,#N/A,TRUE,"Exec Summary";#N/A,#N/A,TRUE,"Model";"JSI View",#N/A,TRUE,"JSI ";"Variance View",#N/A,TRUE,"JSI ";#N/A,#N/A,TRUE,"LC &amp; TI";#N/A,#N/A,TRUE,"Rent Variance"}</definedName>
    <definedName name="an_5_1" localSheetId="3"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1" hidden="1">{#N/A,#N/A,TRUE,"Exec Summary";#N/A,#N/A,TRUE,"Model";"JSI View",#N/A,TRUE,"JSI ";"Variance View",#N/A,TRUE,"JSI ";#N/A,#N/A,TRUE,"LC &amp; TI";#N/A,#N/A,TRUE,"Rent Variance"}</definedName>
    <definedName name="an_5_1_1" localSheetId="2" hidden="1">{#N/A,#N/A,TRUE,"Exec Summary";#N/A,#N/A,TRUE,"Model";"JSI View",#N/A,TRUE,"JSI ";"Variance View",#N/A,TRUE,"JSI ";#N/A,#N/A,TRUE,"LC &amp; TI";#N/A,#N/A,TRUE,"Rent Variance"}</definedName>
    <definedName name="an_5_1_1" localSheetId="4" hidden="1">{#N/A,#N/A,TRUE,"Exec Summary";#N/A,#N/A,TRUE,"Model";"JSI View",#N/A,TRUE,"JSI ";"Variance View",#N/A,TRUE,"JSI ";#N/A,#N/A,TRUE,"LC &amp; TI";#N/A,#N/A,TRUE,"Rent Variance"}</definedName>
    <definedName name="an_5_1_1" localSheetId="3"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localSheetId="1" hidden="1">{#N/A,#N/A,TRUE,"Exec Summary";#N/A,#N/A,TRUE,"Model";"JSI View",#N/A,TRUE,"JSI ";"Variance View",#N/A,TRUE,"JSI ";#N/A,#N/A,TRUE,"LC &amp; TI";#N/A,#N/A,TRUE,"Rent Variance"}</definedName>
    <definedName name="an_5_1_1_1" localSheetId="2" hidden="1">{#N/A,#N/A,TRUE,"Exec Summary";#N/A,#N/A,TRUE,"Model";"JSI View",#N/A,TRUE,"JSI ";"Variance View",#N/A,TRUE,"JSI ";#N/A,#N/A,TRUE,"LC &amp; TI";#N/A,#N/A,TRUE,"Rent Variance"}</definedName>
    <definedName name="an_5_1_1_1" localSheetId="4" hidden="1">{#N/A,#N/A,TRUE,"Exec Summary";#N/A,#N/A,TRUE,"Model";"JSI View",#N/A,TRUE,"JSI ";"Variance View",#N/A,TRUE,"JSI ";#N/A,#N/A,TRUE,"LC &amp; TI";#N/A,#N/A,TRUE,"Rent Variance"}</definedName>
    <definedName name="an_5_1_1_1" localSheetId="3"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localSheetId="1" hidden="1">{#N/A,#N/A,TRUE,"Exec Summary";#N/A,#N/A,TRUE,"Model";"JSI View",#N/A,TRUE,"JSI ";"Variance View",#N/A,TRUE,"JSI ";#N/A,#N/A,TRUE,"LC &amp; TI";#N/A,#N/A,TRUE,"Rent Variance"}</definedName>
    <definedName name="an_5_1_1_1_1" localSheetId="2" hidden="1">{#N/A,#N/A,TRUE,"Exec Summary";#N/A,#N/A,TRUE,"Model";"JSI View",#N/A,TRUE,"JSI ";"Variance View",#N/A,TRUE,"JSI ";#N/A,#N/A,TRUE,"LC &amp; TI";#N/A,#N/A,TRUE,"Rent Variance"}</definedName>
    <definedName name="an_5_1_1_1_1" localSheetId="4" hidden="1">{#N/A,#N/A,TRUE,"Exec Summary";#N/A,#N/A,TRUE,"Model";"JSI View",#N/A,TRUE,"JSI ";"Variance View",#N/A,TRUE,"JSI ";#N/A,#N/A,TRUE,"LC &amp; TI";#N/A,#N/A,TRUE,"Rent Variance"}</definedName>
    <definedName name="an_5_1_1_1_1" localSheetId="3"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localSheetId="1" hidden="1">{#N/A,#N/A,TRUE,"Exec Summary";#N/A,#N/A,TRUE,"Model";"JSI View",#N/A,TRUE,"JSI ";"Variance View",#N/A,TRUE,"JSI ";#N/A,#N/A,TRUE,"LC &amp; TI";#N/A,#N/A,TRUE,"Rent Variance"}</definedName>
    <definedName name="an_5_1_1_1_2" localSheetId="2" hidden="1">{#N/A,#N/A,TRUE,"Exec Summary";#N/A,#N/A,TRUE,"Model";"JSI View",#N/A,TRUE,"JSI ";"Variance View",#N/A,TRUE,"JSI ";#N/A,#N/A,TRUE,"LC &amp; TI";#N/A,#N/A,TRUE,"Rent Variance"}</definedName>
    <definedName name="an_5_1_1_1_2" localSheetId="4" hidden="1">{#N/A,#N/A,TRUE,"Exec Summary";#N/A,#N/A,TRUE,"Model";"JSI View",#N/A,TRUE,"JSI ";"Variance View",#N/A,TRUE,"JSI ";#N/A,#N/A,TRUE,"LC &amp; TI";#N/A,#N/A,TRUE,"Rent Variance"}</definedName>
    <definedName name="an_5_1_1_1_2" localSheetId="3"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localSheetId="1" hidden="1">{#N/A,#N/A,TRUE,"Exec Summary";#N/A,#N/A,TRUE,"Model";"JSI View",#N/A,TRUE,"JSI ";"Variance View",#N/A,TRUE,"JSI ";#N/A,#N/A,TRUE,"LC &amp; TI";#N/A,#N/A,TRUE,"Rent Variance"}</definedName>
    <definedName name="an_5_1_1_1_3" localSheetId="2" hidden="1">{#N/A,#N/A,TRUE,"Exec Summary";#N/A,#N/A,TRUE,"Model";"JSI View",#N/A,TRUE,"JSI ";"Variance View",#N/A,TRUE,"JSI ";#N/A,#N/A,TRUE,"LC &amp; TI";#N/A,#N/A,TRUE,"Rent Variance"}</definedName>
    <definedName name="an_5_1_1_1_3" localSheetId="4" hidden="1">{#N/A,#N/A,TRUE,"Exec Summary";#N/A,#N/A,TRUE,"Model";"JSI View",#N/A,TRUE,"JSI ";"Variance View",#N/A,TRUE,"JSI ";#N/A,#N/A,TRUE,"LC &amp; TI";#N/A,#N/A,TRUE,"Rent Variance"}</definedName>
    <definedName name="an_5_1_1_1_3" localSheetId="3"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localSheetId="1" hidden="1">{#N/A,#N/A,TRUE,"Exec Summary";#N/A,#N/A,TRUE,"Model";"JSI View",#N/A,TRUE,"JSI ";"Variance View",#N/A,TRUE,"JSI ";#N/A,#N/A,TRUE,"LC &amp; TI";#N/A,#N/A,TRUE,"Rent Variance"}</definedName>
    <definedName name="an_5_1_1_2" localSheetId="2" hidden="1">{#N/A,#N/A,TRUE,"Exec Summary";#N/A,#N/A,TRUE,"Model";"JSI View",#N/A,TRUE,"JSI ";"Variance View",#N/A,TRUE,"JSI ";#N/A,#N/A,TRUE,"LC &amp; TI";#N/A,#N/A,TRUE,"Rent Variance"}</definedName>
    <definedName name="an_5_1_1_2" localSheetId="4" hidden="1">{#N/A,#N/A,TRUE,"Exec Summary";#N/A,#N/A,TRUE,"Model";"JSI View",#N/A,TRUE,"JSI ";"Variance View",#N/A,TRUE,"JSI ";#N/A,#N/A,TRUE,"LC &amp; TI";#N/A,#N/A,TRUE,"Rent Variance"}</definedName>
    <definedName name="an_5_1_1_2" localSheetId="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localSheetId="1" hidden="1">{#N/A,#N/A,TRUE,"Exec Summary";#N/A,#N/A,TRUE,"Model";"JSI View",#N/A,TRUE,"JSI ";"Variance View",#N/A,TRUE,"JSI ";#N/A,#N/A,TRUE,"LC &amp; TI";#N/A,#N/A,TRUE,"Rent Variance"}</definedName>
    <definedName name="an_5_1_1_3" localSheetId="2" hidden="1">{#N/A,#N/A,TRUE,"Exec Summary";#N/A,#N/A,TRUE,"Model";"JSI View",#N/A,TRUE,"JSI ";"Variance View",#N/A,TRUE,"JSI ";#N/A,#N/A,TRUE,"LC &amp; TI";#N/A,#N/A,TRUE,"Rent Variance"}</definedName>
    <definedName name="an_5_1_1_3" localSheetId="4" hidden="1">{#N/A,#N/A,TRUE,"Exec Summary";#N/A,#N/A,TRUE,"Model";"JSI View",#N/A,TRUE,"JSI ";"Variance View",#N/A,TRUE,"JSI ";#N/A,#N/A,TRUE,"LC &amp; TI";#N/A,#N/A,TRUE,"Rent Variance"}</definedName>
    <definedName name="an_5_1_1_3" localSheetId="3"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localSheetId="1" hidden="1">{#N/A,#N/A,TRUE,"Exec Summary";#N/A,#N/A,TRUE,"Model";"JSI View",#N/A,TRUE,"JSI ";"Variance View",#N/A,TRUE,"JSI ";#N/A,#N/A,TRUE,"LC &amp; TI";#N/A,#N/A,TRUE,"Rent Variance"}</definedName>
    <definedName name="an_5_1_2" localSheetId="2" hidden="1">{#N/A,#N/A,TRUE,"Exec Summary";#N/A,#N/A,TRUE,"Model";"JSI View",#N/A,TRUE,"JSI ";"Variance View",#N/A,TRUE,"JSI ";#N/A,#N/A,TRUE,"LC &amp; TI";#N/A,#N/A,TRUE,"Rent Variance"}</definedName>
    <definedName name="an_5_1_2" localSheetId="4" hidden="1">{#N/A,#N/A,TRUE,"Exec Summary";#N/A,#N/A,TRUE,"Model";"JSI View",#N/A,TRUE,"JSI ";"Variance View",#N/A,TRUE,"JSI ";#N/A,#N/A,TRUE,"LC &amp; TI";#N/A,#N/A,TRUE,"Rent Variance"}</definedName>
    <definedName name="an_5_1_2" localSheetId="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localSheetId="1" hidden="1">{#N/A,#N/A,TRUE,"Exec Summary";#N/A,#N/A,TRUE,"Model";"JSI View",#N/A,TRUE,"JSI ";"Variance View",#N/A,TRUE,"JSI ";#N/A,#N/A,TRUE,"LC &amp; TI";#N/A,#N/A,TRUE,"Rent Variance"}</definedName>
    <definedName name="an_5_1_2_1" localSheetId="2" hidden="1">{#N/A,#N/A,TRUE,"Exec Summary";#N/A,#N/A,TRUE,"Model";"JSI View",#N/A,TRUE,"JSI ";"Variance View",#N/A,TRUE,"JSI ";#N/A,#N/A,TRUE,"LC &amp; TI";#N/A,#N/A,TRUE,"Rent Variance"}</definedName>
    <definedName name="an_5_1_2_1" localSheetId="4" hidden="1">{#N/A,#N/A,TRUE,"Exec Summary";#N/A,#N/A,TRUE,"Model";"JSI View",#N/A,TRUE,"JSI ";"Variance View",#N/A,TRUE,"JSI ";#N/A,#N/A,TRUE,"LC &amp; TI";#N/A,#N/A,TRUE,"Rent Variance"}</definedName>
    <definedName name="an_5_1_2_1" localSheetId="3"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localSheetId="1" hidden="1">{#N/A,#N/A,TRUE,"Exec Summary";#N/A,#N/A,TRUE,"Model";"JSI View",#N/A,TRUE,"JSI ";"Variance View",#N/A,TRUE,"JSI ";#N/A,#N/A,TRUE,"LC &amp; TI";#N/A,#N/A,TRUE,"Rent Variance"}</definedName>
    <definedName name="an_5_1_2_2" localSheetId="2" hidden="1">{#N/A,#N/A,TRUE,"Exec Summary";#N/A,#N/A,TRUE,"Model";"JSI View",#N/A,TRUE,"JSI ";"Variance View",#N/A,TRUE,"JSI ";#N/A,#N/A,TRUE,"LC &amp; TI";#N/A,#N/A,TRUE,"Rent Variance"}</definedName>
    <definedName name="an_5_1_2_2" localSheetId="4" hidden="1">{#N/A,#N/A,TRUE,"Exec Summary";#N/A,#N/A,TRUE,"Model";"JSI View",#N/A,TRUE,"JSI ";"Variance View",#N/A,TRUE,"JSI ";#N/A,#N/A,TRUE,"LC &amp; TI";#N/A,#N/A,TRUE,"Rent Variance"}</definedName>
    <definedName name="an_5_1_2_2" localSheetId="3"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localSheetId="1" hidden="1">{#N/A,#N/A,TRUE,"Exec Summary";#N/A,#N/A,TRUE,"Model";"JSI View",#N/A,TRUE,"JSI ";"Variance View",#N/A,TRUE,"JSI ";#N/A,#N/A,TRUE,"LC &amp; TI";#N/A,#N/A,TRUE,"Rent Variance"}</definedName>
    <definedName name="an_5_1_2_3" localSheetId="2" hidden="1">{#N/A,#N/A,TRUE,"Exec Summary";#N/A,#N/A,TRUE,"Model";"JSI View",#N/A,TRUE,"JSI ";"Variance View",#N/A,TRUE,"JSI ";#N/A,#N/A,TRUE,"LC &amp; TI";#N/A,#N/A,TRUE,"Rent Variance"}</definedName>
    <definedName name="an_5_1_2_3" localSheetId="4" hidden="1">{#N/A,#N/A,TRUE,"Exec Summary";#N/A,#N/A,TRUE,"Model";"JSI View",#N/A,TRUE,"JSI ";"Variance View",#N/A,TRUE,"JSI ";#N/A,#N/A,TRUE,"LC &amp; TI";#N/A,#N/A,TRUE,"Rent Variance"}</definedName>
    <definedName name="an_5_1_2_3" localSheetId="3"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localSheetId="1" hidden="1">{#N/A,#N/A,TRUE,"Exec Summary";#N/A,#N/A,TRUE,"Model";"JSI View",#N/A,TRUE,"JSI ";"Variance View",#N/A,TRUE,"JSI ";#N/A,#N/A,TRUE,"LC &amp; TI";#N/A,#N/A,TRUE,"Rent Variance"}</definedName>
    <definedName name="an_5_1_3" localSheetId="2" hidden="1">{#N/A,#N/A,TRUE,"Exec Summary";#N/A,#N/A,TRUE,"Model";"JSI View",#N/A,TRUE,"JSI ";"Variance View",#N/A,TRUE,"JSI ";#N/A,#N/A,TRUE,"LC &amp; TI";#N/A,#N/A,TRUE,"Rent Variance"}</definedName>
    <definedName name="an_5_1_3" localSheetId="4" hidden="1">{#N/A,#N/A,TRUE,"Exec Summary";#N/A,#N/A,TRUE,"Model";"JSI View",#N/A,TRUE,"JSI ";"Variance View",#N/A,TRUE,"JSI ";#N/A,#N/A,TRUE,"LC &amp; TI";#N/A,#N/A,TRUE,"Rent Variance"}</definedName>
    <definedName name="an_5_1_3" localSheetId="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localSheetId="1" hidden="1">{#N/A,#N/A,TRUE,"Exec Summary";#N/A,#N/A,TRUE,"Model";"JSI View",#N/A,TRUE,"JSI ";"Variance View",#N/A,TRUE,"JSI ";#N/A,#N/A,TRUE,"LC &amp; TI";#N/A,#N/A,TRUE,"Rent Variance"}</definedName>
    <definedName name="an_5_1_4" localSheetId="2" hidden="1">{#N/A,#N/A,TRUE,"Exec Summary";#N/A,#N/A,TRUE,"Model";"JSI View",#N/A,TRUE,"JSI ";"Variance View",#N/A,TRUE,"JSI ";#N/A,#N/A,TRUE,"LC &amp; TI";#N/A,#N/A,TRUE,"Rent Variance"}</definedName>
    <definedName name="an_5_1_4" localSheetId="4" hidden="1">{#N/A,#N/A,TRUE,"Exec Summary";#N/A,#N/A,TRUE,"Model";"JSI View",#N/A,TRUE,"JSI ";"Variance View",#N/A,TRUE,"JSI ";#N/A,#N/A,TRUE,"LC &amp; TI";#N/A,#N/A,TRUE,"Rent Variance"}</definedName>
    <definedName name="an_5_1_4" localSheetId="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localSheetId="1" hidden="1">{#N/A,#N/A,TRUE,"Exec Summary";#N/A,#N/A,TRUE,"Model";"JSI View",#N/A,TRUE,"JSI ";"Variance View",#N/A,TRUE,"JSI ";#N/A,#N/A,TRUE,"LC &amp; TI";#N/A,#N/A,TRUE,"Rent Variance"}</definedName>
    <definedName name="an_5_1_5" localSheetId="2" hidden="1">{#N/A,#N/A,TRUE,"Exec Summary";#N/A,#N/A,TRUE,"Model";"JSI View",#N/A,TRUE,"JSI ";"Variance View",#N/A,TRUE,"JSI ";#N/A,#N/A,TRUE,"LC &amp; TI";#N/A,#N/A,TRUE,"Rent Variance"}</definedName>
    <definedName name="an_5_1_5" localSheetId="4" hidden="1">{#N/A,#N/A,TRUE,"Exec Summary";#N/A,#N/A,TRUE,"Model";"JSI View",#N/A,TRUE,"JSI ";"Variance View",#N/A,TRUE,"JSI ";#N/A,#N/A,TRUE,"LC &amp; TI";#N/A,#N/A,TRUE,"Rent Variance"}</definedName>
    <definedName name="an_5_1_5" localSheetId="3"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localSheetId="1" hidden="1">{#N/A,#N/A,TRUE,"Exec Summary";#N/A,#N/A,TRUE,"Model";"JSI View",#N/A,TRUE,"JSI ";"Variance View",#N/A,TRUE,"JSI ";#N/A,#N/A,TRUE,"LC &amp; TI";#N/A,#N/A,TRUE,"Rent Variance"}</definedName>
    <definedName name="an_5_2" localSheetId="2" hidden="1">{#N/A,#N/A,TRUE,"Exec Summary";#N/A,#N/A,TRUE,"Model";"JSI View",#N/A,TRUE,"JSI ";"Variance View",#N/A,TRUE,"JSI ";#N/A,#N/A,TRUE,"LC &amp; TI";#N/A,#N/A,TRUE,"Rent Variance"}</definedName>
    <definedName name="an_5_2" localSheetId="4" hidden="1">{#N/A,#N/A,TRUE,"Exec Summary";#N/A,#N/A,TRUE,"Model";"JSI View",#N/A,TRUE,"JSI ";"Variance View",#N/A,TRUE,"JSI ";#N/A,#N/A,TRUE,"LC &amp; TI";#N/A,#N/A,TRUE,"Rent Variance"}</definedName>
    <definedName name="an_5_2" localSheetId="3"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localSheetId="1" hidden="1">{#N/A,#N/A,TRUE,"Exec Summary";#N/A,#N/A,TRUE,"Model";"JSI View",#N/A,TRUE,"JSI ";"Variance View",#N/A,TRUE,"JSI ";#N/A,#N/A,TRUE,"LC &amp; TI";#N/A,#N/A,TRUE,"Rent Variance"}</definedName>
    <definedName name="an_5_2_1" localSheetId="2" hidden="1">{#N/A,#N/A,TRUE,"Exec Summary";#N/A,#N/A,TRUE,"Model";"JSI View",#N/A,TRUE,"JSI ";"Variance View",#N/A,TRUE,"JSI ";#N/A,#N/A,TRUE,"LC &amp; TI";#N/A,#N/A,TRUE,"Rent Variance"}</definedName>
    <definedName name="an_5_2_1" localSheetId="4" hidden="1">{#N/A,#N/A,TRUE,"Exec Summary";#N/A,#N/A,TRUE,"Model";"JSI View",#N/A,TRUE,"JSI ";"Variance View",#N/A,TRUE,"JSI ";#N/A,#N/A,TRUE,"LC &amp; TI";#N/A,#N/A,TRUE,"Rent Variance"}</definedName>
    <definedName name="an_5_2_1" localSheetId="3"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localSheetId="1" hidden="1">{#N/A,#N/A,TRUE,"Exec Summary";#N/A,#N/A,TRUE,"Model";"JSI View",#N/A,TRUE,"JSI ";"Variance View",#N/A,TRUE,"JSI ";#N/A,#N/A,TRUE,"LC &amp; TI";#N/A,#N/A,TRUE,"Rent Variance"}</definedName>
    <definedName name="an_5_2_1_1" localSheetId="2" hidden="1">{#N/A,#N/A,TRUE,"Exec Summary";#N/A,#N/A,TRUE,"Model";"JSI View",#N/A,TRUE,"JSI ";"Variance View",#N/A,TRUE,"JSI ";#N/A,#N/A,TRUE,"LC &amp; TI";#N/A,#N/A,TRUE,"Rent Variance"}</definedName>
    <definedName name="an_5_2_1_1" localSheetId="4" hidden="1">{#N/A,#N/A,TRUE,"Exec Summary";#N/A,#N/A,TRUE,"Model";"JSI View",#N/A,TRUE,"JSI ";"Variance View",#N/A,TRUE,"JSI ";#N/A,#N/A,TRUE,"LC &amp; TI";#N/A,#N/A,TRUE,"Rent Variance"}</definedName>
    <definedName name="an_5_2_1_1" localSheetId="3"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localSheetId="1" hidden="1">{#N/A,#N/A,TRUE,"Exec Summary";#N/A,#N/A,TRUE,"Model";"JSI View",#N/A,TRUE,"JSI ";"Variance View",#N/A,TRUE,"JSI ";#N/A,#N/A,TRUE,"LC &amp; TI";#N/A,#N/A,TRUE,"Rent Variance"}</definedName>
    <definedName name="an_5_2_1_2" localSheetId="2" hidden="1">{#N/A,#N/A,TRUE,"Exec Summary";#N/A,#N/A,TRUE,"Model";"JSI View",#N/A,TRUE,"JSI ";"Variance View",#N/A,TRUE,"JSI ";#N/A,#N/A,TRUE,"LC &amp; TI";#N/A,#N/A,TRUE,"Rent Variance"}</definedName>
    <definedName name="an_5_2_1_2" localSheetId="4" hidden="1">{#N/A,#N/A,TRUE,"Exec Summary";#N/A,#N/A,TRUE,"Model";"JSI View",#N/A,TRUE,"JSI ";"Variance View",#N/A,TRUE,"JSI ";#N/A,#N/A,TRUE,"LC &amp; TI";#N/A,#N/A,TRUE,"Rent Variance"}</definedName>
    <definedName name="an_5_2_1_2" localSheetId="3"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localSheetId="1" hidden="1">{#N/A,#N/A,TRUE,"Exec Summary";#N/A,#N/A,TRUE,"Model";"JSI View",#N/A,TRUE,"JSI ";"Variance View",#N/A,TRUE,"JSI ";#N/A,#N/A,TRUE,"LC &amp; TI";#N/A,#N/A,TRUE,"Rent Variance"}</definedName>
    <definedName name="an_5_2_1_3" localSheetId="2" hidden="1">{#N/A,#N/A,TRUE,"Exec Summary";#N/A,#N/A,TRUE,"Model";"JSI View",#N/A,TRUE,"JSI ";"Variance View",#N/A,TRUE,"JSI ";#N/A,#N/A,TRUE,"LC &amp; TI";#N/A,#N/A,TRUE,"Rent Variance"}</definedName>
    <definedName name="an_5_2_1_3" localSheetId="4" hidden="1">{#N/A,#N/A,TRUE,"Exec Summary";#N/A,#N/A,TRUE,"Model";"JSI View",#N/A,TRUE,"JSI ";"Variance View",#N/A,TRUE,"JSI ";#N/A,#N/A,TRUE,"LC &amp; TI";#N/A,#N/A,TRUE,"Rent Variance"}</definedName>
    <definedName name="an_5_2_1_3" localSheetId="3"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localSheetId="1" hidden="1">{#N/A,#N/A,TRUE,"Exec Summary";#N/A,#N/A,TRUE,"Model";"JSI View",#N/A,TRUE,"JSI ";"Variance View",#N/A,TRUE,"JSI ";#N/A,#N/A,TRUE,"LC &amp; TI";#N/A,#N/A,TRUE,"Rent Variance"}</definedName>
    <definedName name="an_5_2_2" localSheetId="2" hidden="1">{#N/A,#N/A,TRUE,"Exec Summary";#N/A,#N/A,TRUE,"Model";"JSI View",#N/A,TRUE,"JSI ";"Variance View",#N/A,TRUE,"JSI ";#N/A,#N/A,TRUE,"LC &amp; TI";#N/A,#N/A,TRUE,"Rent Variance"}</definedName>
    <definedName name="an_5_2_2" localSheetId="4" hidden="1">{#N/A,#N/A,TRUE,"Exec Summary";#N/A,#N/A,TRUE,"Model";"JSI View",#N/A,TRUE,"JSI ";"Variance View",#N/A,TRUE,"JSI ";#N/A,#N/A,TRUE,"LC &amp; TI";#N/A,#N/A,TRUE,"Rent Variance"}</definedName>
    <definedName name="an_5_2_2" localSheetId="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localSheetId="1" hidden="1">{#N/A,#N/A,TRUE,"Exec Summary";#N/A,#N/A,TRUE,"Model";"JSI View",#N/A,TRUE,"JSI ";"Variance View",#N/A,TRUE,"JSI ";#N/A,#N/A,TRUE,"LC &amp; TI";#N/A,#N/A,TRUE,"Rent Variance"}</definedName>
    <definedName name="an_5_2_3" localSheetId="2" hidden="1">{#N/A,#N/A,TRUE,"Exec Summary";#N/A,#N/A,TRUE,"Model";"JSI View",#N/A,TRUE,"JSI ";"Variance View",#N/A,TRUE,"JSI ";#N/A,#N/A,TRUE,"LC &amp; TI";#N/A,#N/A,TRUE,"Rent Variance"}</definedName>
    <definedName name="an_5_2_3" localSheetId="4" hidden="1">{#N/A,#N/A,TRUE,"Exec Summary";#N/A,#N/A,TRUE,"Model";"JSI View",#N/A,TRUE,"JSI ";"Variance View",#N/A,TRUE,"JSI ";#N/A,#N/A,TRUE,"LC &amp; TI";#N/A,#N/A,TRUE,"Rent Variance"}</definedName>
    <definedName name="an_5_2_3" localSheetId="3"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localSheetId="1" hidden="1">{#N/A,#N/A,TRUE,"Exec Summary";#N/A,#N/A,TRUE,"Model";"JSI View",#N/A,TRUE,"JSI ";"Variance View",#N/A,TRUE,"JSI ";#N/A,#N/A,TRUE,"LC &amp; TI";#N/A,#N/A,TRUE,"Rent Variance"}</definedName>
    <definedName name="an_5_3" localSheetId="2" hidden="1">{#N/A,#N/A,TRUE,"Exec Summary";#N/A,#N/A,TRUE,"Model";"JSI View",#N/A,TRUE,"JSI ";"Variance View",#N/A,TRUE,"JSI ";#N/A,#N/A,TRUE,"LC &amp; TI";#N/A,#N/A,TRUE,"Rent Variance"}</definedName>
    <definedName name="an_5_3" localSheetId="4" hidden="1">{#N/A,#N/A,TRUE,"Exec Summary";#N/A,#N/A,TRUE,"Model";"JSI View",#N/A,TRUE,"JSI ";"Variance View",#N/A,TRUE,"JSI ";#N/A,#N/A,TRUE,"LC &amp; TI";#N/A,#N/A,TRUE,"Rent Variance"}</definedName>
    <definedName name="an_5_3" localSheetId="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localSheetId="1" hidden="1">{#N/A,#N/A,TRUE,"Exec Summary";#N/A,#N/A,TRUE,"Model";"JSI View",#N/A,TRUE,"JSI ";"Variance View",#N/A,TRUE,"JSI ";#N/A,#N/A,TRUE,"LC &amp; TI";#N/A,#N/A,TRUE,"Rent Variance"}</definedName>
    <definedName name="an_5_4" localSheetId="2" hidden="1">{#N/A,#N/A,TRUE,"Exec Summary";#N/A,#N/A,TRUE,"Model";"JSI View",#N/A,TRUE,"JSI ";"Variance View",#N/A,TRUE,"JSI ";#N/A,#N/A,TRUE,"LC &amp; TI";#N/A,#N/A,TRUE,"Rent Variance"}</definedName>
    <definedName name="an_5_4" localSheetId="4" hidden="1">{#N/A,#N/A,TRUE,"Exec Summary";#N/A,#N/A,TRUE,"Model";"JSI View",#N/A,TRUE,"JSI ";"Variance View",#N/A,TRUE,"JSI ";#N/A,#N/A,TRUE,"LC &amp; TI";#N/A,#N/A,TRUE,"Rent Variance"}</definedName>
    <definedName name="an_5_4" localSheetId="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localSheetId="1" hidden="1">{#N/A,#N/A,TRUE,"Exec Summary";#N/A,#N/A,TRUE,"Model";"JSI View",#N/A,TRUE,"JSI ";"Variance View",#N/A,TRUE,"JSI ";#N/A,#N/A,TRUE,"LC &amp; TI";#N/A,#N/A,TRUE,"Rent Variance"}</definedName>
    <definedName name="an_5_5" localSheetId="2" hidden="1">{#N/A,#N/A,TRUE,"Exec Summary";#N/A,#N/A,TRUE,"Model";"JSI View",#N/A,TRUE,"JSI ";"Variance View",#N/A,TRUE,"JSI ";#N/A,#N/A,TRUE,"LC &amp; TI";#N/A,#N/A,TRUE,"Rent Variance"}</definedName>
    <definedName name="an_5_5" localSheetId="4" hidden="1">{#N/A,#N/A,TRUE,"Exec Summary";#N/A,#N/A,TRUE,"Model";"JSI View",#N/A,TRUE,"JSI ";"Variance View",#N/A,TRUE,"JSI ";#N/A,#N/A,TRUE,"LC &amp; TI";#N/A,#N/A,TRUE,"Rent Variance"}</definedName>
    <definedName name="an_5_5" localSheetId="3"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 localSheetId="10">#REF!</definedName>
    <definedName name="ARB">#REF!</definedName>
    <definedName name="AS2DocOpenMode" hidden="1">"AS2DocumentEdit"</definedName>
    <definedName name="AS2ReportLS" hidden="1">1</definedName>
    <definedName name="AS2SyncStepLS" hidden="1">0</definedName>
    <definedName name="AS2VersionLS" hidden="1">300</definedName>
    <definedName name="BG_Del" hidden="1">15</definedName>
    <definedName name="BG_Ins" hidden="1">4</definedName>
    <definedName name="BG_Mod" hidden="1">6</definedName>
    <definedName name="BS_CashandEquivs">#REF!</definedName>
    <definedName name="CC">CELL("contents")</definedName>
    <definedName name="CQ_CoreE">#REF!</definedName>
    <definedName name="CQ_NFFO">#REF!</definedName>
    <definedName name="CQ_NICommonSh">#REF!</definedName>
    <definedName name="CQ_PerContrBaseRent">'Page (8)'!#REF!</definedName>
    <definedName name="CQTD_CoreE">#REF!</definedName>
    <definedName name="CQTD_NFFO">#REF!</definedName>
    <definedName name="CQTD_NICommonSh">#REF!</definedName>
    <definedName name="CQTD_PerContrBaseRent">'Page (8)'!#REF!</definedName>
    <definedName name="CurrentQuarterEnd">#REF!</definedName>
    <definedName name="CurrentYear">#REF!</definedName>
    <definedName name="dgsd" localSheetId="0" hidden="1">{#N/A,#N/A,TRUE,"Exec Summary";#N/A,#N/A,TRUE,"Model";"JSI View",#N/A,TRUE,"JSI ";"Variance View",#N/A,TRUE,"JSI ";#N/A,#N/A,TRUE,"LC &amp; TI";#N/A,#N/A,TRUE,"Rent Variance"}</definedName>
    <definedName name="dgsd" localSheetId="1" hidden="1">{#N/A,#N/A,TRUE,"Exec Summary";#N/A,#N/A,TRUE,"Model";"JSI View",#N/A,TRUE,"JSI ";"Variance View",#N/A,TRUE,"JSI ";#N/A,#N/A,TRUE,"LC &amp; TI";#N/A,#N/A,TRUE,"Rent Variance"}</definedName>
    <definedName name="dgsd" localSheetId="2" hidden="1">{#N/A,#N/A,TRUE,"Exec Summary";#N/A,#N/A,TRUE,"Model";"JSI View",#N/A,TRUE,"JSI ";"Variance View",#N/A,TRUE,"JSI ";#N/A,#N/A,TRUE,"LC &amp; TI";#N/A,#N/A,TRUE,"Rent Variance"}</definedName>
    <definedName name="dgsd" localSheetId="4" hidden="1">{#N/A,#N/A,TRUE,"Exec Summary";#N/A,#N/A,TRUE,"Model";"JSI View",#N/A,TRUE,"JSI ";"Variance View",#N/A,TRUE,"JSI ";#N/A,#N/A,TRUE,"LC &amp; TI";#N/A,#N/A,TRUE,"Rent Variance"}</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localSheetId="3"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1" hidden="1">{#N/A,#N/A,TRUE,"Exec Summary";#N/A,#N/A,TRUE,"Model";"JSI View",#N/A,TRUE,"JSI ";"Variance View",#N/A,TRUE,"JSI ";#N/A,#N/A,TRUE,"LC &amp; TI";#N/A,#N/A,TRUE,"Rent Variance"}</definedName>
    <definedName name="dgsd_1" localSheetId="2" hidden="1">{#N/A,#N/A,TRUE,"Exec Summary";#N/A,#N/A,TRUE,"Model";"JSI View",#N/A,TRUE,"JSI ";"Variance View",#N/A,TRUE,"JSI ";#N/A,#N/A,TRUE,"LC &amp; TI";#N/A,#N/A,TRUE,"Rent Variance"}</definedName>
    <definedName name="dgsd_1" localSheetId="4" hidden="1">{#N/A,#N/A,TRUE,"Exec Summary";#N/A,#N/A,TRUE,"Model";"JSI View",#N/A,TRUE,"JSI ";"Variance View",#N/A,TRUE,"JSI ";#N/A,#N/A,TRUE,"LC &amp; TI";#N/A,#N/A,TRUE,"Rent Variance"}</definedName>
    <definedName name="dgsd_1" localSheetId="3"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1" hidden="1">{#N/A,#N/A,TRUE,"Exec Summary";#N/A,#N/A,TRUE,"Model";"JSI View",#N/A,TRUE,"JSI ";"Variance View",#N/A,TRUE,"JSI ";#N/A,#N/A,TRUE,"LC &amp; TI";#N/A,#N/A,TRUE,"Rent Variance"}</definedName>
    <definedName name="dgsd_1_1" localSheetId="2" hidden="1">{#N/A,#N/A,TRUE,"Exec Summary";#N/A,#N/A,TRUE,"Model";"JSI View",#N/A,TRUE,"JSI ";"Variance View",#N/A,TRUE,"JSI ";#N/A,#N/A,TRUE,"LC &amp; TI";#N/A,#N/A,TRUE,"Rent Variance"}</definedName>
    <definedName name="dgsd_1_1" localSheetId="4" hidden="1">{#N/A,#N/A,TRUE,"Exec Summary";#N/A,#N/A,TRUE,"Model";"JSI View",#N/A,TRUE,"JSI ";"Variance View",#N/A,TRUE,"JSI ";#N/A,#N/A,TRUE,"LC &amp; TI";#N/A,#N/A,TRUE,"Rent Variance"}</definedName>
    <definedName name="dgsd_1_1" localSheetId="3"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1" hidden="1">{#N/A,#N/A,TRUE,"Exec Summary";#N/A,#N/A,TRUE,"Model";"JSI View",#N/A,TRUE,"JSI ";"Variance View",#N/A,TRUE,"JSI ";#N/A,#N/A,TRUE,"LC &amp; TI";#N/A,#N/A,TRUE,"Rent Variance"}</definedName>
    <definedName name="dgsd_1_1_1" localSheetId="2" hidden="1">{#N/A,#N/A,TRUE,"Exec Summary";#N/A,#N/A,TRUE,"Model";"JSI View",#N/A,TRUE,"JSI ";"Variance View",#N/A,TRUE,"JSI ";#N/A,#N/A,TRUE,"LC &amp; TI";#N/A,#N/A,TRUE,"Rent Variance"}</definedName>
    <definedName name="dgsd_1_1_1" localSheetId="4" hidden="1">{#N/A,#N/A,TRUE,"Exec Summary";#N/A,#N/A,TRUE,"Model";"JSI View",#N/A,TRUE,"JSI ";"Variance View",#N/A,TRUE,"JSI ";#N/A,#N/A,TRUE,"LC &amp; TI";#N/A,#N/A,TRUE,"Rent Variance"}</definedName>
    <definedName name="dgsd_1_1_1" localSheetId="3"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1" hidden="1">{#N/A,#N/A,TRUE,"Exec Summary";#N/A,#N/A,TRUE,"Model";"JSI View",#N/A,TRUE,"JSI ";"Variance View",#N/A,TRUE,"JSI ";#N/A,#N/A,TRUE,"LC &amp; TI";#N/A,#N/A,TRUE,"Rent Variance"}</definedName>
    <definedName name="dgsd_1_1_1_1" localSheetId="2" hidden="1">{#N/A,#N/A,TRUE,"Exec Summary";#N/A,#N/A,TRUE,"Model";"JSI View",#N/A,TRUE,"JSI ";"Variance View",#N/A,TRUE,"JSI ";#N/A,#N/A,TRUE,"LC &amp; TI";#N/A,#N/A,TRUE,"Rent Variance"}</definedName>
    <definedName name="dgsd_1_1_1_1" localSheetId="4" hidden="1">{#N/A,#N/A,TRUE,"Exec Summary";#N/A,#N/A,TRUE,"Model";"JSI View",#N/A,TRUE,"JSI ";"Variance View",#N/A,TRUE,"JSI ";#N/A,#N/A,TRUE,"LC &amp; TI";#N/A,#N/A,TRUE,"Rent Variance"}</definedName>
    <definedName name="dgsd_1_1_1_1" localSheetId="3"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1" hidden="1">{#N/A,#N/A,TRUE,"Exec Summary";#N/A,#N/A,TRUE,"Model";"JSI View",#N/A,TRUE,"JSI ";"Variance View",#N/A,TRUE,"JSI ";#N/A,#N/A,TRUE,"LC &amp; TI";#N/A,#N/A,TRUE,"Rent Variance"}</definedName>
    <definedName name="dgsd_1_1_1_1_1" localSheetId="2" hidden="1">{#N/A,#N/A,TRUE,"Exec Summary";#N/A,#N/A,TRUE,"Model";"JSI View",#N/A,TRUE,"JSI ";"Variance View",#N/A,TRUE,"JSI ";#N/A,#N/A,TRUE,"LC &amp; TI";#N/A,#N/A,TRUE,"Rent Variance"}</definedName>
    <definedName name="dgsd_1_1_1_1_1" localSheetId="4" hidden="1">{#N/A,#N/A,TRUE,"Exec Summary";#N/A,#N/A,TRUE,"Model";"JSI View",#N/A,TRUE,"JSI ";"Variance View",#N/A,TRUE,"JSI ";#N/A,#N/A,TRUE,"LC &amp; TI";#N/A,#N/A,TRUE,"Rent Variance"}</definedName>
    <definedName name="dgsd_1_1_1_1_1" localSheetId="3"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localSheetId="1" hidden="1">{#N/A,#N/A,TRUE,"Exec Summary";#N/A,#N/A,TRUE,"Model";"JSI View",#N/A,TRUE,"JSI ";"Variance View",#N/A,TRUE,"JSI ";#N/A,#N/A,TRUE,"LC &amp; TI";#N/A,#N/A,TRUE,"Rent Variance"}</definedName>
    <definedName name="dgsd_1_1_1_1_1_1" localSheetId="2" hidden="1">{#N/A,#N/A,TRUE,"Exec Summary";#N/A,#N/A,TRUE,"Model";"JSI View",#N/A,TRUE,"JSI ";"Variance View",#N/A,TRUE,"JSI ";#N/A,#N/A,TRUE,"LC &amp; TI";#N/A,#N/A,TRUE,"Rent Variance"}</definedName>
    <definedName name="dgsd_1_1_1_1_1_1" localSheetId="4" hidden="1">{#N/A,#N/A,TRUE,"Exec Summary";#N/A,#N/A,TRUE,"Model";"JSI View",#N/A,TRUE,"JSI ";"Variance View",#N/A,TRUE,"JSI ";#N/A,#N/A,TRUE,"LC &amp; TI";#N/A,#N/A,TRUE,"Rent Variance"}</definedName>
    <definedName name="dgsd_1_1_1_1_1_1" localSheetId="3"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localSheetId="1" hidden="1">{#N/A,#N/A,TRUE,"Exec Summary";#N/A,#N/A,TRUE,"Model";"JSI View",#N/A,TRUE,"JSI ";"Variance View",#N/A,TRUE,"JSI ";#N/A,#N/A,TRUE,"LC &amp; TI";#N/A,#N/A,TRUE,"Rent Variance"}</definedName>
    <definedName name="dgsd_1_1_1_1_1_1_1" localSheetId="2" hidden="1">{#N/A,#N/A,TRUE,"Exec Summary";#N/A,#N/A,TRUE,"Model";"JSI View",#N/A,TRUE,"JSI ";"Variance View",#N/A,TRUE,"JSI ";#N/A,#N/A,TRUE,"LC &amp; TI";#N/A,#N/A,TRUE,"Rent Variance"}</definedName>
    <definedName name="dgsd_1_1_1_1_1_1_1" localSheetId="4" hidden="1">{#N/A,#N/A,TRUE,"Exec Summary";#N/A,#N/A,TRUE,"Model";"JSI View",#N/A,TRUE,"JSI ";"Variance View",#N/A,TRUE,"JSI ";#N/A,#N/A,TRUE,"LC &amp; TI";#N/A,#N/A,TRUE,"Rent Variance"}</definedName>
    <definedName name="dgsd_1_1_1_1_1_1_1" localSheetId="3"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localSheetId="1" hidden="1">{#N/A,#N/A,TRUE,"Exec Summary";#N/A,#N/A,TRUE,"Model";"JSI View",#N/A,TRUE,"JSI ";"Variance View",#N/A,TRUE,"JSI ";#N/A,#N/A,TRUE,"LC &amp; TI";#N/A,#N/A,TRUE,"Rent Variance"}</definedName>
    <definedName name="dgsd_1_1_1_1_1_1_2" localSheetId="2" hidden="1">{#N/A,#N/A,TRUE,"Exec Summary";#N/A,#N/A,TRUE,"Model";"JSI View",#N/A,TRUE,"JSI ";"Variance View",#N/A,TRUE,"JSI ";#N/A,#N/A,TRUE,"LC &amp; TI";#N/A,#N/A,TRUE,"Rent Variance"}</definedName>
    <definedName name="dgsd_1_1_1_1_1_1_2" localSheetId="4" hidden="1">{#N/A,#N/A,TRUE,"Exec Summary";#N/A,#N/A,TRUE,"Model";"JSI View",#N/A,TRUE,"JSI ";"Variance View",#N/A,TRUE,"JSI ";#N/A,#N/A,TRUE,"LC &amp; TI";#N/A,#N/A,TRUE,"Rent Variance"}</definedName>
    <definedName name="dgsd_1_1_1_1_1_1_2" localSheetId="3"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localSheetId="1" hidden="1">{#N/A,#N/A,TRUE,"Exec Summary";#N/A,#N/A,TRUE,"Model";"JSI View",#N/A,TRUE,"JSI ";"Variance View",#N/A,TRUE,"JSI ";#N/A,#N/A,TRUE,"LC &amp; TI";#N/A,#N/A,TRUE,"Rent Variance"}</definedName>
    <definedName name="dgsd_1_1_1_1_1_1_3" localSheetId="2" hidden="1">{#N/A,#N/A,TRUE,"Exec Summary";#N/A,#N/A,TRUE,"Model";"JSI View",#N/A,TRUE,"JSI ";"Variance View",#N/A,TRUE,"JSI ";#N/A,#N/A,TRUE,"LC &amp; TI";#N/A,#N/A,TRUE,"Rent Variance"}</definedName>
    <definedName name="dgsd_1_1_1_1_1_1_3" localSheetId="4" hidden="1">{#N/A,#N/A,TRUE,"Exec Summary";#N/A,#N/A,TRUE,"Model";"JSI View",#N/A,TRUE,"JSI ";"Variance View",#N/A,TRUE,"JSI ";#N/A,#N/A,TRUE,"LC &amp; TI";#N/A,#N/A,TRUE,"Rent Variance"}</definedName>
    <definedName name="dgsd_1_1_1_1_1_1_3" localSheetId="3"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localSheetId="1" hidden="1">{#N/A,#N/A,TRUE,"Exec Summary";#N/A,#N/A,TRUE,"Model";"JSI View",#N/A,TRUE,"JSI ";"Variance View",#N/A,TRUE,"JSI ";#N/A,#N/A,TRUE,"LC &amp; TI";#N/A,#N/A,TRUE,"Rent Variance"}</definedName>
    <definedName name="dgsd_1_1_1_1_1_2" localSheetId="2" hidden="1">{#N/A,#N/A,TRUE,"Exec Summary";#N/A,#N/A,TRUE,"Model";"JSI View",#N/A,TRUE,"JSI ";"Variance View",#N/A,TRUE,"JSI ";#N/A,#N/A,TRUE,"LC &amp; TI";#N/A,#N/A,TRUE,"Rent Variance"}</definedName>
    <definedName name="dgsd_1_1_1_1_1_2" localSheetId="4" hidden="1">{#N/A,#N/A,TRUE,"Exec Summary";#N/A,#N/A,TRUE,"Model";"JSI View",#N/A,TRUE,"JSI ";"Variance View",#N/A,TRUE,"JSI ";#N/A,#N/A,TRUE,"LC &amp; TI";#N/A,#N/A,TRUE,"Rent Variance"}</definedName>
    <definedName name="dgsd_1_1_1_1_1_2" localSheetId="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localSheetId="1" hidden="1">{#N/A,#N/A,TRUE,"Exec Summary";#N/A,#N/A,TRUE,"Model";"JSI View",#N/A,TRUE,"JSI ";"Variance View",#N/A,TRUE,"JSI ";#N/A,#N/A,TRUE,"LC &amp; TI";#N/A,#N/A,TRUE,"Rent Variance"}</definedName>
    <definedName name="dgsd_1_1_1_1_1_3" localSheetId="2" hidden="1">{#N/A,#N/A,TRUE,"Exec Summary";#N/A,#N/A,TRUE,"Model";"JSI View",#N/A,TRUE,"JSI ";"Variance View",#N/A,TRUE,"JSI ";#N/A,#N/A,TRUE,"LC &amp; TI";#N/A,#N/A,TRUE,"Rent Variance"}</definedName>
    <definedName name="dgsd_1_1_1_1_1_3" localSheetId="4" hidden="1">{#N/A,#N/A,TRUE,"Exec Summary";#N/A,#N/A,TRUE,"Model";"JSI View",#N/A,TRUE,"JSI ";"Variance View",#N/A,TRUE,"JSI ";#N/A,#N/A,TRUE,"LC &amp; TI";#N/A,#N/A,TRUE,"Rent Variance"}</definedName>
    <definedName name="dgsd_1_1_1_1_1_3" localSheetId="3"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localSheetId="1" hidden="1">{#N/A,#N/A,TRUE,"Exec Summary";#N/A,#N/A,TRUE,"Model";"JSI View",#N/A,TRUE,"JSI ";"Variance View",#N/A,TRUE,"JSI ";#N/A,#N/A,TRUE,"LC &amp; TI";#N/A,#N/A,TRUE,"Rent Variance"}</definedName>
    <definedName name="dgsd_1_1_1_1_2" localSheetId="2" hidden="1">{#N/A,#N/A,TRUE,"Exec Summary";#N/A,#N/A,TRUE,"Model";"JSI View",#N/A,TRUE,"JSI ";"Variance View",#N/A,TRUE,"JSI ";#N/A,#N/A,TRUE,"LC &amp; TI";#N/A,#N/A,TRUE,"Rent Variance"}</definedName>
    <definedName name="dgsd_1_1_1_1_2" localSheetId="4" hidden="1">{#N/A,#N/A,TRUE,"Exec Summary";#N/A,#N/A,TRUE,"Model";"JSI View",#N/A,TRUE,"JSI ";"Variance View",#N/A,TRUE,"JSI ";#N/A,#N/A,TRUE,"LC &amp; TI";#N/A,#N/A,TRUE,"Rent Variance"}</definedName>
    <definedName name="dgsd_1_1_1_1_2" localSheetId="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localSheetId="1" hidden="1">{#N/A,#N/A,TRUE,"Exec Summary";#N/A,#N/A,TRUE,"Model";"JSI View",#N/A,TRUE,"JSI ";"Variance View",#N/A,TRUE,"JSI ";#N/A,#N/A,TRUE,"LC &amp; TI";#N/A,#N/A,TRUE,"Rent Variance"}</definedName>
    <definedName name="dgsd_1_1_1_1_2_1" localSheetId="2" hidden="1">{#N/A,#N/A,TRUE,"Exec Summary";#N/A,#N/A,TRUE,"Model";"JSI View",#N/A,TRUE,"JSI ";"Variance View",#N/A,TRUE,"JSI ";#N/A,#N/A,TRUE,"LC &amp; TI";#N/A,#N/A,TRUE,"Rent Variance"}</definedName>
    <definedName name="dgsd_1_1_1_1_2_1" localSheetId="4" hidden="1">{#N/A,#N/A,TRUE,"Exec Summary";#N/A,#N/A,TRUE,"Model";"JSI View",#N/A,TRUE,"JSI ";"Variance View",#N/A,TRUE,"JSI ";#N/A,#N/A,TRUE,"LC &amp; TI";#N/A,#N/A,TRUE,"Rent Variance"}</definedName>
    <definedName name="dgsd_1_1_1_1_2_1" localSheetId="3"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localSheetId="1" hidden="1">{#N/A,#N/A,TRUE,"Exec Summary";#N/A,#N/A,TRUE,"Model";"JSI View",#N/A,TRUE,"JSI ";"Variance View",#N/A,TRUE,"JSI ";#N/A,#N/A,TRUE,"LC &amp; TI";#N/A,#N/A,TRUE,"Rent Variance"}</definedName>
    <definedName name="dgsd_1_1_1_1_2_2" localSheetId="2" hidden="1">{#N/A,#N/A,TRUE,"Exec Summary";#N/A,#N/A,TRUE,"Model";"JSI View",#N/A,TRUE,"JSI ";"Variance View",#N/A,TRUE,"JSI ";#N/A,#N/A,TRUE,"LC &amp; TI";#N/A,#N/A,TRUE,"Rent Variance"}</definedName>
    <definedName name="dgsd_1_1_1_1_2_2" localSheetId="4" hidden="1">{#N/A,#N/A,TRUE,"Exec Summary";#N/A,#N/A,TRUE,"Model";"JSI View",#N/A,TRUE,"JSI ";"Variance View",#N/A,TRUE,"JSI ";#N/A,#N/A,TRUE,"LC &amp; TI";#N/A,#N/A,TRUE,"Rent Variance"}</definedName>
    <definedName name="dgsd_1_1_1_1_2_2" localSheetId="3"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localSheetId="1" hidden="1">{#N/A,#N/A,TRUE,"Exec Summary";#N/A,#N/A,TRUE,"Model";"JSI View",#N/A,TRUE,"JSI ";"Variance View",#N/A,TRUE,"JSI ";#N/A,#N/A,TRUE,"LC &amp; TI";#N/A,#N/A,TRUE,"Rent Variance"}</definedName>
    <definedName name="dgsd_1_1_1_1_2_3" localSheetId="2" hidden="1">{#N/A,#N/A,TRUE,"Exec Summary";#N/A,#N/A,TRUE,"Model";"JSI View",#N/A,TRUE,"JSI ";"Variance View",#N/A,TRUE,"JSI ";#N/A,#N/A,TRUE,"LC &amp; TI";#N/A,#N/A,TRUE,"Rent Variance"}</definedName>
    <definedName name="dgsd_1_1_1_1_2_3" localSheetId="4" hidden="1">{#N/A,#N/A,TRUE,"Exec Summary";#N/A,#N/A,TRUE,"Model";"JSI View",#N/A,TRUE,"JSI ";"Variance View",#N/A,TRUE,"JSI ";#N/A,#N/A,TRUE,"LC &amp; TI";#N/A,#N/A,TRUE,"Rent Variance"}</definedName>
    <definedName name="dgsd_1_1_1_1_2_3" localSheetId="3"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localSheetId="1" hidden="1">{#N/A,#N/A,TRUE,"Exec Summary";#N/A,#N/A,TRUE,"Model";"JSI View",#N/A,TRUE,"JSI ";"Variance View",#N/A,TRUE,"JSI ";#N/A,#N/A,TRUE,"LC &amp; TI";#N/A,#N/A,TRUE,"Rent Variance"}</definedName>
    <definedName name="dgsd_1_1_1_1_3" localSheetId="2" hidden="1">{#N/A,#N/A,TRUE,"Exec Summary";#N/A,#N/A,TRUE,"Model";"JSI View",#N/A,TRUE,"JSI ";"Variance View",#N/A,TRUE,"JSI ";#N/A,#N/A,TRUE,"LC &amp; TI";#N/A,#N/A,TRUE,"Rent Variance"}</definedName>
    <definedName name="dgsd_1_1_1_1_3" localSheetId="4" hidden="1">{#N/A,#N/A,TRUE,"Exec Summary";#N/A,#N/A,TRUE,"Model";"JSI View",#N/A,TRUE,"JSI ";"Variance View",#N/A,TRUE,"JSI ";#N/A,#N/A,TRUE,"LC &amp; TI";#N/A,#N/A,TRUE,"Rent Variance"}</definedName>
    <definedName name="dgsd_1_1_1_1_3" localSheetId="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localSheetId="1" hidden="1">{#N/A,#N/A,TRUE,"Exec Summary";#N/A,#N/A,TRUE,"Model";"JSI View",#N/A,TRUE,"JSI ";"Variance View",#N/A,TRUE,"JSI ";#N/A,#N/A,TRUE,"LC &amp; TI";#N/A,#N/A,TRUE,"Rent Variance"}</definedName>
    <definedName name="dgsd_1_1_1_1_4" localSheetId="2" hidden="1">{#N/A,#N/A,TRUE,"Exec Summary";#N/A,#N/A,TRUE,"Model";"JSI View",#N/A,TRUE,"JSI ";"Variance View",#N/A,TRUE,"JSI ";#N/A,#N/A,TRUE,"LC &amp; TI";#N/A,#N/A,TRUE,"Rent Variance"}</definedName>
    <definedName name="dgsd_1_1_1_1_4" localSheetId="4" hidden="1">{#N/A,#N/A,TRUE,"Exec Summary";#N/A,#N/A,TRUE,"Model";"JSI View",#N/A,TRUE,"JSI ";"Variance View",#N/A,TRUE,"JSI ";#N/A,#N/A,TRUE,"LC &amp; TI";#N/A,#N/A,TRUE,"Rent Variance"}</definedName>
    <definedName name="dgsd_1_1_1_1_4" localSheetId="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localSheetId="1" hidden="1">{#N/A,#N/A,TRUE,"Exec Summary";#N/A,#N/A,TRUE,"Model";"JSI View",#N/A,TRUE,"JSI ";"Variance View",#N/A,TRUE,"JSI ";#N/A,#N/A,TRUE,"LC &amp; TI";#N/A,#N/A,TRUE,"Rent Variance"}</definedName>
    <definedName name="dgsd_1_1_1_1_5" localSheetId="2" hidden="1">{#N/A,#N/A,TRUE,"Exec Summary";#N/A,#N/A,TRUE,"Model";"JSI View",#N/A,TRUE,"JSI ";"Variance View",#N/A,TRUE,"JSI ";#N/A,#N/A,TRUE,"LC &amp; TI";#N/A,#N/A,TRUE,"Rent Variance"}</definedName>
    <definedName name="dgsd_1_1_1_1_5" localSheetId="4" hidden="1">{#N/A,#N/A,TRUE,"Exec Summary";#N/A,#N/A,TRUE,"Model";"JSI View",#N/A,TRUE,"JSI ";"Variance View",#N/A,TRUE,"JSI ";#N/A,#N/A,TRUE,"LC &amp; TI";#N/A,#N/A,TRUE,"Rent Variance"}</definedName>
    <definedName name="dgsd_1_1_1_1_5" localSheetId="3"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localSheetId="1" hidden="1">{#N/A,#N/A,TRUE,"Exec Summary";#N/A,#N/A,TRUE,"Model";"JSI View",#N/A,TRUE,"JSI ";"Variance View",#N/A,TRUE,"JSI ";#N/A,#N/A,TRUE,"LC &amp; TI";#N/A,#N/A,TRUE,"Rent Variance"}</definedName>
    <definedName name="dgsd_1_1_1_2" localSheetId="2" hidden="1">{#N/A,#N/A,TRUE,"Exec Summary";#N/A,#N/A,TRUE,"Model";"JSI View",#N/A,TRUE,"JSI ";"Variance View",#N/A,TRUE,"JSI ";#N/A,#N/A,TRUE,"LC &amp; TI";#N/A,#N/A,TRUE,"Rent Variance"}</definedName>
    <definedName name="dgsd_1_1_1_2" localSheetId="4" hidden="1">{#N/A,#N/A,TRUE,"Exec Summary";#N/A,#N/A,TRUE,"Model";"JSI View",#N/A,TRUE,"JSI ";"Variance View",#N/A,TRUE,"JSI ";#N/A,#N/A,TRUE,"LC &amp; TI";#N/A,#N/A,TRUE,"Rent Variance"}</definedName>
    <definedName name="dgsd_1_1_1_2" localSheetId="3"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localSheetId="1" hidden="1">{#N/A,#N/A,TRUE,"Exec Summary";#N/A,#N/A,TRUE,"Model";"JSI View",#N/A,TRUE,"JSI ";"Variance View",#N/A,TRUE,"JSI ";#N/A,#N/A,TRUE,"LC &amp; TI";#N/A,#N/A,TRUE,"Rent Variance"}</definedName>
    <definedName name="dgsd_1_1_1_2_1" localSheetId="2" hidden="1">{#N/A,#N/A,TRUE,"Exec Summary";#N/A,#N/A,TRUE,"Model";"JSI View",#N/A,TRUE,"JSI ";"Variance View",#N/A,TRUE,"JSI ";#N/A,#N/A,TRUE,"LC &amp; TI";#N/A,#N/A,TRUE,"Rent Variance"}</definedName>
    <definedName name="dgsd_1_1_1_2_1" localSheetId="4" hidden="1">{#N/A,#N/A,TRUE,"Exec Summary";#N/A,#N/A,TRUE,"Model";"JSI View",#N/A,TRUE,"JSI ";"Variance View",#N/A,TRUE,"JSI ";#N/A,#N/A,TRUE,"LC &amp; TI";#N/A,#N/A,TRUE,"Rent Variance"}</definedName>
    <definedName name="dgsd_1_1_1_2_1" localSheetId="3"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localSheetId="1" hidden="1">{#N/A,#N/A,TRUE,"Exec Summary";#N/A,#N/A,TRUE,"Model";"JSI View",#N/A,TRUE,"JSI ";"Variance View",#N/A,TRUE,"JSI ";#N/A,#N/A,TRUE,"LC &amp; TI";#N/A,#N/A,TRUE,"Rent Variance"}</definedName>
    <definedName name="dgsd_1_1_1_2_1_1" localSheetId="2" hidden="1">{#N/A,#N/A,TRUE,"Exec Summary";#N/A,#N/A,TRUE,"Model";"JSI View",#N/A,TRUE,"JSI ";"Variance View",#N/A,TRUE,"JSI ";#N/A,#N/A,TRUE,"LC &amp; TI";#N/A,#N/A,TRUE,"Rent Variance"}</definedName>
    <definedName name="dgsd_1_1_1_2_1_1" localSheetId="4" hidden="1">{#N/A,#N/A,TRUE,"Exec Summary";#N/A,#N/A,TRUE,"Model";"JSI View",#N/A,TRUE,"JSI ";"Variance View",#N/A,TRUE,"JSI ";#N/A,#N/A,TRUE,"LC &amp; TI";#N/A,#N/A,TRUE,"Rent Variance"}</definedName>
    <definedName name="dgsd_1_1_1_2_1_1" localSheetId="3"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localSheetId="1" hidden="1">{#N/A,#N/A,TRUE,"Exec Summary";#N/A,#N/A,TRUE,"Model";"JSI View",#N/A,TRUE,"JSI ";"Variance View",#N/A,TRUE,"JSI ";#N/A,#N/A,TRUE,"LC &amp; TI";#N/A,#N/A,TRUE,"Rent Variance"}</definedName>
    <definedName name="dgsd_1_1_1_2_1_2" localSheetId="2" hidden="1">{#N/A,#N/A,TRUE,"Exec Summary";#N/A,#N/A,TRUE,"Model";"JSI View",#N/A,TRUE,"JSI ";"Variance View",#N/A,TRUE,"JSI ";#N/A,#N/A,TRUE,"LC &amp; TI";#N/A,#N/A,TRUE,"Rent Variance"}</definedName>
    <definedName name="dgsd_1_1_1_2_1_2" localSheetId="4" hidden="1">{#N/A,#N/A,TRUE,"Exec Summary";#N/A,#N/A,TRUE,"Model";"JSI View",#N/A,TRUE,"JSI ";"Variance View",#N/A,TRUE,"JSI ";#N/A,#N/A,TRUE,"LC &amp; TI";#N/A,#N/A,TRUE,"Rent Variance"}</definedName>
    <definedName name="dgsd_1_1_1_2_1_2" localSheetId="3"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localSheetId="1" hidden="1">{#N/A,#N/A,TRUE,"Exec Summary";#N/A,#N/A,TRUE,"Model";"JSI View",#N/A,TRUE,"JSI ";"Variance View",#N/A,TRUE,"JSI ";#N/A,#N/A,TRUE,"LC &amp; TI";#N/A,#N/A,TRUE,"Rent Variance"}</definedName>
    <definedName name="dgsd_1_1_1_2_1_3" localSheetId="2" hidden="1">{#N/A,#N/A,TRUE,"Exec Summary";#N/A,#N/A,TRUE,"Model";"JSI View",#N/A,TRUE,"JSI ";"Variance View",#N/A,TRUE,"JSI ";#N/A,#N/A,TRUE,"LC &amp; TI";#N/A,#N/A,TRUE,"Rent Variance"}</definedName>
    <definedName name="dgsd_1_1_1_2_1_3" localSheetId="4" hidden="1">{#N/A,#N/A,TRUE,"Exec Summary";#N/A,#N/A,TRUE,"Model";"JSI View",#N/A,TRUE,"JSI ";"Variance View",#N/A,TRUE,"JSI ";#N/A,#N/A,TRUE,"LC &amp; TI";#N/A,#N/A,TRUE,"Rent Variance"}</definedName>
    <definedName name="dgsd_1_1_1_2_1_3" localSheetId="3"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localSheetId="1" hidden="1">{#N/A,#N/A,TRUE,"Exec Summary";#N/A,#N/A,TRUE,"Model";"JSI View",#N/A,TRUE,"JSI ";"Variance View",#N/A,TRUE,"JSI ";#N/A,#N/A,TRUE,"LC &amp; TI";#N/A,#N/A,TRUE,"Rent Variance"}</definedName>
    <definedName name="dgsd_1_1_1_2_2" localSheetId="2" hidden="1">{#N/A,#N/A,TRUE,"Exec Summary";#N/A,#N/A,TRUE,"Model";"JSI View",#N/A,TRUE,"JSI ";"Variance View",#N/A,TRUE,"JSI ";#N/A,#N/A,TRUE,"LC &amp; TI";#N/A,#N/A,TRUE,"Rent Variance"}</definedName>
    <definedName name="dgsd_1_1_1_2_2" localSheetId="4" hidden="1">{#N/A,#N/A,TRUE,"Exec Summary";#N/A,#N/A,TRUE,"Model";"JSI View",#N/A,TRUE,"JSI ";"Variance View",#N/A,TRUE,"JSI ";#N/A,#N/A,TRUE,"LC &amp; TI";#N/A,#N/A,TRUE,"Rent Variance"}</definedName>
    <definedName name="dgsd_1_1_1_2_2" localSheetId="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localSheetId="1" hidden="1">{#N/A,#N/A,TRUE,"Exec Summary";#N/A,#N/A,TRUE,"Model";"JSI View",#N/A,TRUE,"JSI ";"Variance View",#N/A,TRUE,"JSI ";#N/A,#N/A,TRUE,"LC &amp; TI";#N/A,#N/A,TRUE,"Rent Variance"}</definedName>
    <definedName name="dgsd_1_1_1_2_3" localSheetId="2" hidden="1">{#N/A,#N/A,TRUE,"Exec Summary";#N/A,#N/A,TRUE,"Model";"JSI View",#N/A,TRUE,"JSI ";"Variance View",#N/A,TRUE,"JSI ";#N/A,#N/A,TRUE,"LC &amp; TI";#N/A,#N/A,TRUE,"Rent Variance"}</definedName>
    <definedName name="dgsd_1_1_1_2_3" localSheetId="4" hidden="1">{#N/A,#N/A,TRUE,"Exec Summary";#N/A,#N/A,TRUE,"Model";"JSI View",#N/A,TRUE,"JSI ";"Variance View",#N/A,TRUE,"JSI ";#N/A,#N/A,TRUE,"LC &amp; TI";#N/A,#N/A,TRUE,"Rent Variance"}</definedName>
    <definedName name="dgsd_1_1_1_2_3" localSheetId="3"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localSheetId="1" hidden="1">{#N/A,#N/A,TRUE,"Exec Summary";#N/A,#N/A,TRUE,"Model";"JSI View",#N/A,TRUE,"JSI ";"Variance View",#N/A,TRUE,"JSI ";#N/A,#N/A,TRUE,"LC &amp; TI";#N/A,#N/A,TRUE,"Rent Variance"}</definedName>
    <definedName name="dgsd_1_1_1_3" localSheetId="2" hidden="1">{#N/A,#N/A,TRUE,"Exec Summary";#N/A,#N/A,TRUE,"Model";"JSI View",#N/A,TRUE,"JSI ";"Variance View",#N/A,TRUE,"JSI ";#N/A,#N/A,TRUE,"LC &amp; TI";#N/A,#N/A,TRUE,"Rent Variance"}</definedName>
    <definedName name="dgsd_1_1_1_3" localSheetId="4" hidden="1">{#N/A,#N/A,TRUE,"Exec Summary";#N/A,#N/A,TRUE,"Model";"JSI View",#N/A,TRUE,"JSI ";"Variance View",#N/A,TRUE,"JSI ";#N/A,#N/A,TRUE,"LC &amp; TI";#N/A,#N/A,TRUE,"Rent Variance"}</definedName>
    <definedName name="dgsd_1_1_1_3" localSheetId="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localSheetId="1" hidden="1">{#N/A,#N/A,TRUE,"Exec Summary";#N/A,#N/A,TRUE,"Model";"JSI View",#N/A,TRUE,"JSI ";"Variance View",#N/A,TRUE,"JSI ";#N/A,#N/A,TRUE,"LC &amp; TI";#N/A,#N/A,TRUE,"Rent Variance"}</definedName>
    <definedName name="dgsd_1_1_1_4" localSheetId="2" hidden="1">{#N/A,#N/A,TRUE,"Exec Summary";#N/A,#N/A,TRUE,"Model";"JSI View",#N/A,TRUE,"JSI ";"Variance View",#N/A,TRUE,"JSI ";#N/A,#N/A,TRUE,"LC &amp; TI";#N/A,#N/A,TRUE,"Rent Variance"}</definedName>
    <definedName name="dgsd_1_1_1_4" localSheetId="4" hidden="1">{#N/A,#N/A,TRUE,"Exec Summary";#N/A,#N/A,TRUE,"Model";"JSI View",#N/A,TRUE,"JSI ";"Variance View",#N/A,TRUE,"JSI ";#N/A,#N/A,TRUE,"LC &amp; TI";#N/A,#N/A,TRUE,"Rent Variance"}</definedName>
    <definedName name="dgsd_1_1_1_4" localSheetId="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localSheetId="1" hidden="1">{#N/A,#N/A,TRUE,"Exec Summary";#N/A,#N/A,TRUE,"Model";"JSI View",#N/A,TRUE,"JSI ";"Variance View",#N/A,TRUE,"JSI ";#N/A,#N/A,TRUE,"LC &amp; TI";#N/A,#N/A,TRUE,"Rent Variance"}</definedName>
    <definedName name="dgsd_1_1_1_5" localSheetId="2" hidden="1">{#N/A,#N/A,TRUE,"Exec Summary";#N/A,#N/A,TRUE,"Model";"JSI View",#N/A,TRUE,"JSI ";"Variance View",#N/A,TRUE,"JSI ";#N/A,#N/A,TRUE,"LC &amp; TI";#N/A,#N/A,TRUE,"Rent Variance"}</definedName>
    <definedName name="dgsd_1_1_1_5" localSheetId="4" hidden="1">{#N/A,#N/A,TRUE,"Exec Summary";#N/A,#N/A,TRUE,"Model";"JSI View",#N/A,TRUE,"JSI ";"Variance View",#N/A,TRUE,"JSI ";#N/A,#N/A,TRUE,"LC &amp; TI";#N/A,#N/A,TRUE,"Rent Variance"}</definedName>
    <definedName name="dgsd_1_1_1_5" localSheetId="3"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localSheetId="1" hidden="1">{#N/A,#N/A,TRUE,"Exec Summary";#N/A,#N/A,TRUE,"Model";"JSI View",#N/A,TRUE,"JSI ";"Variance View",#N/A,TRUE,"JSI ";#N/A,#N/A,TRUE,"LC &amp; TI";#N/A,#N/A,TRUE,"Rent Variance"}</definedName>
    <definedName name="dgsd_1_1_2" localSheetId="2" hidden="1">{#N/A,#N/A,TRUE,"Exec Summary";#N/A,#N/A,TRUE,"Model";"JSI View",#N/A,TRUE,"JSI ";"Variance View",#N/A,TRUE,"JSI ";#N/A,#N/A,TRUE,"LC &amp; TI";#N/A,#N/A,TRUE,"Rent Variance"}</definedName>
    <definedName name="dgsd_1_1_2" localSheetId="4" hidden="1">{#N/A,#N/A,TRUE,"Exec Summary";#N/A,#N/A,TRUE,"Model";"JSI View",#N/A,TRUE,"JSI ";"Variance View",#N/A,TRUE,"JSI ";#N/A,#N/A,TRUE,"LC &amp; TI";#N/A,#N/A,TRUE,"Rent Variance"}</definedName>
    <definedName name="dgsd_1_1_2" localSheetId="3"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localSheetId="1" hidden="1">{#N/A,#N/A,TRUE,"Exec Summary";#N/A,#N/A,TRUE,"Model";"JSI View",#N/A,TRUE,"JSI ";"Variance View",#N/A,TRUE,"JSI ";#N/A,#N/A,TRUE,"LC &amp; TI";#N/A,#N/A,TRUE,"Rent Variance"}</definedName>
    <definedName name="dgsd_1_1_2_1" localSheetId="2" hidden="1">{#N/A,#N/A,TRUE,"Exec Summary";#N/A,#N/A,TRUE,"Model";"JSI View",#N/A,TRUE,"JSI ";"Variance View",#N/A,TRUE,"JSI ";#N/A,#N/A,TRUE,"LC &amp; TI";#N/A,#N/A,TRUE,"Rent Variance"}</definedName>
    <definedName name="dgsd_1_1_2_1" localSheetId="4" hidden="1">{#N/A,#N/A,TRUE,"Exec Summary";#N/A,#N/A,TRUE,"Model";"JSI View",#N/A,TRUE,"JSI ";"Variance View",#N/A,TRUE,"JSI ";#N/A,#N/A,TRUE,"LC &amp; TI";#N/A,#N/A,TRUE,"Rent Variance"}</definedName>
    <definedName name="dgsd_1_1_2_1" localSheetId="3"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localSheetId="1" hidden="1">{#N/A,#N/A,TRUE,"Exec Summary";#N/A,#N/A,TRUE,"Model";"JSI View",#N/A,TRUE,"JSI ";"Variance View",#N/A,TRUE,"JSI ";#N/A,#N/A,TRUE,"LC &amp; TI";#N/A,#N/A,TRUE,"Rent Variance"}</definedName>
    <definedName name="dgsd_1_1_2_1_1" localSheetId="2" hidden="1">{#N/A,#N/A,TRUE,"Exec Summary";#N/A,#N/A,TRUE,"Model";"JSI View",#N/A,TRUE,"JSI ";"Variance View",#N/A,TRUE,"JSI ";#N/A,#N/A,TRUE,"LC &amp; TI";#N/A,#N/A,TRUE,"Rent Variance"}</definedName>
    <definedName name="dgsd_1_1_2_1_1" localSheetId="4" hidden="1">{#N/A,#N/A,TRUE,"Exec Summary";#N/A,#N/A,TRUE,"Model";"JSI View",#N/A,TRUE,"JSI ";"Variance View",#N/A,TRUE,"JSI ";#N/A,#N/A,TRUE,"LC &amp; TI";#N/A,#N/A,TRUE,"Rent Variance"}</definedName>
    <definedName name="dgsd_1_1_2_1_1" localSheetId="3"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localSheetId="1" hidden="1">{#N/A,#N/A,TRUE,"Exec Summary";#N/A,#N/A,TRUE,"Model";"JSI View",#N/A,TRUE,"JSI ";"Variance View",#N/A,TRUE,"JSI ";#N/A,#N/A,TRUE,"LC &amp; TI";#N/A,#N/A,TRUE,"Rent Variance"}</definedName>
    <definedName name="dgsd_1_1_2_1_2" localSheetId="2" hidden="1">{#N/A,#N/A,TRUE,"Exec Summary";#N/A,#N/A,TRUE,"Model";"JSI View",#N/A,TRUE,"JSI ";"Variance View",#N/A,TRUE,"JSI ";#N/A,#N/A,TRUE,"LC &amp; TI";#N/A,#N/A,TRUE,"Rent Variance"}</definedName>
    <definedName name="dgsd_1_1_2_1_2" localSheetId="4" hidden="1">{#N/A,#N/A,TRUE,"Exec Summary";#N/A,#N/A,TRUE,"Model";"JSI View",#N/A,TRUE,"JSI ";"Variance View",#N/A,TRUE,"JSI ";#N/A,#N/A,TRUE,"LC &amp; TI";#N/A,#N/A,TRUE,"Rent Variance"}</definedName>
    <definedName name="dgsd_1_1_2_1_2" localSheetId="3"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localSheetId="1" hidden="1">{#N/A,#N/A,TRUE,"Exec Summary";#N/A,#N/A,TRUE,"Model";"JSI View",#N/A,TRUE,"JSI ";"Variance View",#N/A,TRUE,"JSI ";#N/A,#N/A,TRUE,"LC &amp; TI";#N/A,#N/A,TRUE,"Rent Variance"}</definedName>
    <definedName name="dgsd_1_1_2_1_3" localSheetId="2" hidden="1">{#N/A,#N/A,TRUE,"Exec Summary";#N/A,#N/A,TRUE,"Model";"JSI View",#N/A,TRUE,"JSI ";"Variance View",#N/A,TRUE,"JSI ";#N/A,#N/A,TRUE,"LC &amp; TI";#N/A,#N/A,TRUE,"Rent Variance"}</definedName>
    <definedName name="dgsd_1_1_2_1_3" localSheetId="4" hidden="1">{#N/A,#N/A,TRUE,"Exec Summary";#N/A,#N/A,TRUE,"Model";"JSI View",#N/A,TRUE,"JSI ";"Variance View",#N/A,TRUE,"JSI ";#N/A,#N/A,TRUE,"LC &amp; TI";#N/A,#N/A,TRUE,"Rent Variance"}</definedName>
    <definedName name="dgsd_1_1_2_1_3" localSheetId="3"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localSheetId="1" hidden="1">{#N/A,#N/A,TRUE,"Exec Summary";#N/A,#N/A,TRUE,"Model";"JSI View",#N/A,TRUE,"JSI ";"Variance View",#N/A,TRUE,"JSI ";#N/A,#N/A,TRUE,"LC &amp; TI";#N/A,#N/A,TRUE,"Rent Variance"}</definedName>
    <definedName name="dgsd_1_1_2_2" localSheetId="2" hidden="1">{#N/A,#N/A,TRUE,"Exec Summary";#N/A,#N/A,TRUE,"Model";"JSI View",#N/A,TRUE,"JSI ";"Variance View",#N/A,TRUE,"JSI ";#N/A,#N/A,TRUE,"LC &amp; TI";#N/A,#N/A,TRUE,"Rent Variance"}</definedName>
    <definedName name="dgsd_1_1_2_2" localSheetId="4" hidden="1">{#N/A,#N/A,TRUE,"Exec Summary";#N/A,#N/A,TRUE,"Model";"JSI View",#N/A,TRUE,"JSI ";"Variance View",#N/A,TRUE,"JSI ";#N/A,#N/A,TRUE,"LC &amp; TI";#N/A,#N/A,TRUE,"Rent Variance"}</definedName>
    <definedName name="dgsd_1_1_2_2" localSheetId="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localSheetId="1" hidden="1">{#N/A,#N/A,TRUE,"Exec Summary";#N/A,#N/A,TRUE,"Model";"JSI View",#N/A,TRUE,"JSI ";"Variance View",#N/A,TRUE,"JSI ";#N/A,#N/A,TRUE,"LC &amp; TI";#N/A,#N/A,TRUE,"Rent Variance"}</definedName>
    <definedName name="dgsd_1_1_2_3" localSheetId="2" hidden="1">{#N/A,#N/A,TRUE,"Exec Summary";#N/A,#N/A,TRUE,"Model";"JSI View",#N/A,TRUE,"JSI ";"Variance View",#N/A,TRUE,"JSI ";#N/A,#N/A,TRUE,"LC &amp; TI";#N/A,#N/A,TRUE,"Rent Variance"}</definedName>
    <definedName name="dgsd_1_1_2_3" localSheetId="4" hidden="1">{#N/A,#N/A,TRUE,"Exec Summary";#N/A,#N/A,TRUE,"Model";"JSI View",#N/A,TRUE,"JSI ";"Variance View",#N/A,TRUE,"JSI ";#N/A,#N/A,TRUE,"LC &amp; TI";#N/A,#N/A,TRUE,"Rent Variance"}</definedName>
    <definedName name="dgsd_1_1_2_3" localSheetId="3"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localSheetId="1" hidden="1">{#N/A,#N/A,TRUE,"Exec Summary";#N/A,#N/A,TRUE,"Model";"JSI View",#N/A,TRUE,"JSI ";"Variance View",#N/A,TRUE,"JSI ";#N/A,#N/A,TRUE,"LC &amp; TI";#N/A,#N/A,TRUE,"Rent Variance"}</definedName>
    <definedName name="dgsd_1_1_3" localSheetId="2" hidden="1">{#N/A,#N/A,TRUE,"Exec Summary";#N/A,#N/A,TRUE,"Model";"JSI View",#N/A,TRUE,"JSI ";"Variance View",#N/A,TRUE,"JSI ";#N/A,#N/A,TRUE,"LC &amp; TI";#N/A,#N/A,TRUE,"Rent Variance"}</definedName>
    <definedName name="dgsd_1_1_3" localSheetId="4" hidden="1">{#N/A,#N/A,TRUE,"Exec Summary";#N/A,#N/A,TRUE,"Model";"JSI View",#N/A,TRUE,"JSI ";"Variance View",#N/A,TRUE,"JSI ";#N/A,#N/A,TRUE,"LC &amp; TI";#N/A,#N/A,TRUE,"Rent Variance"}</definedName>
    <definedName name="dgsd_1_1_3" localSheetId="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localSheetId="1" hidden="1">{#N/A,#N/A,TRUE,"Exec Summary";#N/A,#N/A,TRUE,"Model";"JSI View",#N/A,TRUE,"JSI ";"Variance View",#N/A,TRUE,"JSI ";#N/A,#N/A,TRUE,"LC &amp; TI";#N/A,#N/A,TRUE,"Rent Variance"}</definedName>
    <definedName name="dgsd_1_1_3_1" localSheetId="2" hidden="1">{#N/A,#N/A,TRUE,"Exec Summary";#N/A,#N/A,TRUE,"Model";"JSI View",#N/A,TRUE,"JSI ";"Variance View",#N/A,TRUE,"JSI ";#N/A,#N/A,TRUE,"LC &amp; TI";#N/A,#N/A,TRUE,"Rent Variance"}</definedName>
    <definedName name="dgsd_1_1_3_1" localSheetId="4" hidden="1">{#N/A,#N/A,TRUE,"Exec Summary";#N/A,#N/A,TRUE,"Model";"JSI View",#N/A,TRUE,"JSI ";"Variance View",#N/A,TRUE,"JSI ";#N/A,#N/A,TRUE,"LC &amp; TI";#N/A,#N/A,TRUE,"Rent Variance"}</definedName>
    <definedName name="dgsd_1_1_3_1" localSheetId="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localSheetId="1" hidden="1">{#N/A,#N/A,TRUE,"Exec Summary";#N/A,#N/A,TRUE,"Model";"JSI View",#N/A,TRUE,"JSI ";"Variance View",#N/A,TRUE,"JSI ";#N/A,#N/A,TRUE,"LC &amp; TI";#N/A,#N/A,TRUE,"Rent Variance"}</definedName>
    <definedName name="dgsd_1_1_3_2" localSheetId="2" hidden="1">{#N/A,#N/A,TRUE,"Exec Summary";#N/A,#N/A,TRUE,"Model";"JSI View",#N/A,TRUE,"JSI ";"Variance View",#N/A,TRUE,"JSI ";#N/A,#N/A,TRUE,"LC &amp; TI";#N/A,#N/A,TRUE,"Rent Variance"}</definedName>
    <definedName name="dgsd_1_1_3_2" localSheetId="4" hidden="1">{#N/A,#N/A,TRUE,"Exec Summary";#N/A,#N/A,TRUE,"Model";"JSI View",#N/A,TRUE,"JSI ";"Variance View",#N/A,TRUE,"JSI ";#N/A,#N/A,TRUE,"LC &amp; TI";#N/A,#N/A,TRUE,"Rent Variance"}</definedName>
    <definedName name="dgsd_1_1_3_2" localSheetId="3"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localSheetId="1" hidden="1">{#N/A,#N/A,TRUE,"Exec Summary";#N/A,#N/A,TRUE,"Model";"JSI View",#N/A,TRUE,"JSI ";"Variance View",#N/A,TRUE,"JSI ";#N/A,#N/A,TRUE,"LC &amp; TI";#N/A,#N/A,TRUE,"Rent Variance"}</definedName>
    <definedName name="dgsd_1_1_3_3" localSheetId="2" hidden="1">{#N/A,#N/A,TRUE,"Exec Summary";#N/A,#N/A,TRUE,"Model";"JSI View",#N/A,TRUE,"JSI ";"Variance View",#N/A,TRUE,"JSI ";#N/A,#N/A,TRUE,"LC &amp; TI";#N/A,#N/A,TRUE,"Rent Variance"}</definedName>
    <definedName name="dgsd_1_1_3_3" localSheetId="4" hidden="1">{#N/A,#N/A,TRUE,"Exec Summary";#N/A,#N/A,TRUE,"Model";"JSI View",#N/A,TRUE,"JSI ";"Variance View",#N/A,TRUE,"JSI ";#N/A,#N/A,TRUE,"LC &amp; TI";#N/A,#N/A,TRUE,"Rent Variance"}</definedName>
    <definedName name="dgsd_1_1_3_3" localSheetId="3"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localSheetId="1" hidden="1">{#N/A,#N/A,TRUE,"Exec Summary";#N/A,#N/A,TRUE,"Model";"JSI View",#N/A,TRUE,"JSI ";"Variance View",#N/A,TRUE,"JSI ";#N/A,#N/A,TRUE,"LC &amp; TI";#N/A,#N/A,TRUE,"Rent Variance"}</definedName>
    <definedName name="dgsd_1_1_4" localSheetId="2" hidden="1">{#N/A,#N/A,TRUE,"Exec Summary";#N/A,#N/A,TRUE,"Model";"JSI View",#N/A,TRUE,"JSI ";"Variance View",#N/A,TRUE,"JSI ";#N/A,#N/A,TRUE,"LC &amp; TI";#N/A,#N/A,TRUE,"Rent Variance"}</definedName>
    <definedName name="dgsd_1_1_4" localSheetId="4" hidden="1">{#N/A,#N/A,TRUE,"Exec Summary";#N/A,#N/A,TRUE,"Model";"JSI View",#N/A,TRUE,"JSI ";"Variance View",#N/A,TRUE,"JSI ";#N/A,#N/A,TRUE,"LC &amp; TI";#N/A,#N/A,TRUE,"Rent Variance"}</definedName>
    <definedName name="dgsd_1_1_4" localSheetId="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localSheetId="1" hidden="1">{#N/A,#N/A,TRUE,"Exec Summary";#N/A,#N/A,TRUE,"Model";"JSI View",#N/A,TRUE,"JSI ";"Variance View",#N/A,TRUE,"JSI ";#N/A,#N/A,TRUE,"LC &amp; TI";#N/A,#N/A,TRUE,"Rent Variance"}</definedName>
    <definedName name="dgsd_1_1_5" localSheetId="2" hidden="1">{#N/A,#N/A,TRUE,"Exec Summary";#N/A,#N/A,TRUE,"Model";"JSI View",#N/A,TRUE,"JSI ";"Variance View",#N/A,TRUE,"JSI ";#N/A,#N/A,TRUE,"LC &amp; TI";#N/A,#N/A,TRUE,"Rent Variance"}</definedName>
    <definedName name="dgsd_1_1_5" localSheetId="4" hidden="1">{#N/A,#N/A,TRUE,"Exec Summary";#N/A,#N/A,TRUE,"Model";"JSI View",#N/A,TRUE,"JSI ";"Variance View",#N/A,TRUE,"JSI ";#N/A,#N/A,TRUE,"LC &amp; TI";#N/A,#N/A,TRUE,"Rent Variance"}</definedName>
    <definedName name="dgsd_1_1_5" localSheetId="3"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localSheetId="1" hidden="1">{#N/A,#N/A,TRUE,"Exec Summary";#N/A,#N/A,TRUE,"Model";"JSI View",#N/A,TRUE,"JSI ";"Variance View",#N/A,TRUE,"JSI ";#N/A,#N/A,TRUE,"LC &amp; TI";#N/A,#N/A,TRUE,"Rent Variance"}</definedName>
    <definedName name="dgsd_1_2" localSheetId="2" hidden="1">{#N/A,#N/A,TRUE,"Exec Summary";#N/A,#N/A,TRUE,"Model";"JSI View",#N/A,TRUE,"JSI ";"Variance View",#N/A,TRUE,"JSI ";#N/A,#N/A,TRUE,"LC &amp; TI";#N/A,#N/A,TRUE,"Rent Variance"}</definedName>
    <definedName name="dgsd_1_2" localSheetId="4" hidden="1">{#N/A,#N/A,TRUE,"Exec Summary";#N/A,#N/A,TRUE,"Model";"JSI View",#N/A,TRUE,"JSI ";"Variance View",#N/A,TRUE,"JSI ";#N/A,#N/A,TRUE,"LC &amp; TI";#N/A,#N/A,TRUE,"Rent Variance"}</definedName>
    <definedName name="dgsd_1_2" localSheetId="3"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1" hidden="1">{#N/A,#N/A,TRUE,"Exec Summary";#N/A,#N/A,TRUE,"Model";"JSI View",#N/A,TRUE,"JSI ";"Variance View",#N/A,TRUE,"JSI ";#N/A,#N/A,TRUE,"LC &amp; TI";#N/A,#N/A,TRUE,"Rent Variance"}</definedName>
    <definedName name="dgsd_1_2_1" localSheetId="2" hidden="1">{#N/A,#N/A,TRUE,"Exec Summary";#N/A,#N/A,TRUE,"Model";"JSI View",#N/A,TRUE,"JSI ";"Variance View",#N/A,TRUE,"JSI ";#N/A,#N/A,TRUE,"LC &amp; TI";#N/A,#N/A,TRUE,"Rent Variance"}</definedName>
    <definedName name="dgsd_1_2_1" localSheetId="4" hidden="1">{#N/A,#N/A,TRUE,"Exec Summary";#N/A,#N/A,TRUE,"Model";"JSI View",#N/A,TRUE,"JSI ";"Variance View",#N/A,TRUE,"JSI ";#N/A,#N/A,TRUE,"LC &amp; TI";#N/A,#N/A,TRUE,"Rent Variance"}</definedName>
    <definedName name="dgsd_1_2_1" localSheetId="3"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1" hidden="1">{#N/A,#N/A,TRUE,"Exec Summary";#N/A,#N/A,TRUE,"Model";"JSI View",#N/A,TRUE,"JSI ";"Variance View",#N/A,TRUE,"JSI ";#N/A,#N/A,TRUE,"LC &amp; TI";#N/A,#N/A,TRUE,"Rent Variance"}</definedName>
    <definedName name="dgsd_1_2_1_1" localSheetId="2" hidden="1">{#N/A,#N/A,TRUE,"Exec Summary";#N/A,#N/A,TRUE,"Model";"JSI View",#N/A,TRUE,"JSI ";"Variance View",#N/A,TRUE,"JSI ";#N/A,#N/A,TRUE,"LC &amp; TI";#N/A,#N/A,TRUE,"Rent Variance"}</definedName>
    <definedName name="dgsd_1_2_1_1" localSheetId="4" hidden="1">{#N/A,#N/A,TRUE,"Exec Summary";#N/A,#N/A,TRUE,"Model";"JSI View",#N/A,TRUE,"JSI ";"Variance View",#N/A,TRUE,"JSI ";#N/A,#N/A,TRUE,"LC &amp; TI";#N/A,#N/A,TRUE,"Rent Variance"}</definedName>
    <definedName name="dgsd_1_2_1_1" localSheetId="3"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1" hidden="1">{#N/A,#N/A,TRUE,"Exec Summary";#N/A,#N/A,TRUE,"Model";"JSI View",#N/A,TRUE,"JSI ";"Variance View",#N/A,TRUE,"JSI ";#N/A,#N/A,TRUE,"LC &amp; TI";#N/A,#N/A,TRUE,"Rent Variance"}</definedName>
    <definedName name="dgsd_1_2_1_1_1" localSheetId="2" hidden="1">{#N/A,#N/A,TRUE,"Exec Summary";#N/A,#N/A,TRUE,"Model";"JSI View",#N/A,TRUE,"JSI ";"Variance View",#N/A,TRUE,"JSI ";#N/A,#N/A,TRUE,"LC &amp; TI";#N/A,#N/A,TRUE,"Rent Variance"}</definedName>
    <definedName name="dgsd_1_2_1_1_1" localSheetId="4" hidden="1">{#N/A,#N/A,TRUE,"Exec Summary";#N/A,#N/A,TRUE,"Model";"JSI View",#N/A,TRUE,"JSI ";"Variance View",#N/A,TRUE,"JSI ";#N/A,#N/A,TRUE,"LC &amp; TI";#N/A,#N/A,TRUE,"Rent Variance"}</definedName>
    <definedName name="dgsd_1_2_1_1_1" localSheetId="3"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localSheetId="1" hidden="1">{#N/A,#N/A,TRUE,"Exec Summary";#N/A,#N/A,TRUE,"Model";"JSI View",#N/A,TRUE,"JSI ";"Variance View",#N/A,TRUE,"JSI ";#N/A,#N/A,TRUE,"LC &amp; TI";#N/A,#N/A,TRUE,"Rent Variance"}</definedName>
    <definedName name="dgsd_1_2_1_1_1_1" localSheetId="2" hidden="1">{#N/A,#N/A,TRUE,"Exec Summary";#N/A,#N/A,TRUE,"Model";"JSI View",#N/A,TRUE,"JSI ";"Variance View",#N/A,TRUE,"JSI ";#N/A,#N/A,TRUE,"LC &amp; TI";#N/A,#N/A,TRUE,"Rent Variance"}</definedName>
    <definedName name="dgsd_1_2_1_1_1_1" localSheetId="4" hidden="1">{#N/A,#N/A,TRUE,"Exec Summary";#N/A,#N/A,TRUE,"Model";"JSI View",#N/A,TRUE,"JSI ";"Variance View",#N/A,TRUE,"JSI ";#N/A,#N/A,TRUE,"LC &amp; TI";#N/A,#N/A,TRUE,"Rent Variance"}</definedName>
    <definedName name="dgsd_1_2_1_1_1_1" localSheetId="3"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localSheetId="1" hidden="1">{#N/A,#N/A,TRUE,"Exec Summary";#N/A,#N/A,TRUE,"Model";"JSI View",#N/A,TRUE,"JSI ";"Variance View",#N/A,TRUE,"JSI ";#N/A,#N/A,TRUE,"LC &amp; TI";#N/A,#N/A,TRUE,"Rent Variance"}</definedName>
    <definedName name="dgsd_1_2_1_1_1_1_1" localSheetId="2" hidden="1">{#N/A,#N/A,TRUE,"Exec Summary";#N/A,#N/A,TRUE,"Model";"JSI View",#N/A,TRUE,"JSI ";"Variance View",#N/A,TRUE,"JSI ";#N/A,#N/A,TRUE,"LC &amp; TI";#N/A,#N/A,TRUE,"Rent Variance"}</definedName>
    <definedName name="dgsd_1_2_1_1_1_1_1" localSheetId="4" hidden="1">{#N/A,#N/A,TRUE,"Exec Summary";#N/A,#N/A,TRUE,"Model";"JSI View",#N/A,TRUE,"JSI ";"Variance View",#N/A,TRUE,"JSI ";#N/A,#N/A,TRUE,"LC &amp; TI";#N/A,#N/A,TRUE,"Rent Variance"}</definedName>
    <definedName name="dgsd_1_2_1_1_1_1_1" localSheetId="3"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localSheetId="1" hidden="1">{#N/A,#N/A,TRUE,"Exec Summary";#N/A,#N/A,TRUE,"Model";"JSI View",#N/A,TRUE,"JSI ";"Variance View",#N/A,TRUE,"JSI ";#N/A,#N/A,TRUE,"LC &amp; TI";#N/A,#N/A,TRUE,"Rent Variance"}</definedName>
    <definedName name="dgsd_1_2_1_1_1_1_2" localSheetId="2" hidden="1">{#N/A,#N/A,TRUE,"Exec Summary";#N/A,#N/A,TRUE,"Model";"JSI View",#N/A,TRUE,"JSI ";"Variance View",#N/A,TRUE,"JSI ";#N/A,#N/A,TRUE,"LC &amp; TI";#N/A,#N/A,TRUE,"Rent Variance"}</definedName>
    <definedName name="dgsd_1_2_1_1_1_1_2" localSheetId="4" hidden="1">{#N/A,#N/A,TRUE,"Exec Summary";#N/A,#N/A,TRUE,"Model";"JSI View",#N/A,TRUE,"JSI ";"Variance View",#N/A,TRUE,"JSI ";#N/A,#N/A,TRUE,"LC &amp; TI";#N/A,#N/A,TRUE,"Rent Variance"}</definedName>
    <definedName name="dgsd_1_2_1_1_1_1_2" localSheetId="3"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localSheetId="1" hidden="1">{#N/A,#N/A,TRUE,"Exec Summary";#N/A,#N/A,TRUE,"Model";"JSI View",#N/A,TRUE,"JSI ";"Variance View",#N/A,TRUE,"JSI ";#N/A,#N/A,TRUE,"LC &amp; TI";#N/A,#N/A,TRUE,"Rent Variance"}</definedName>
    <definedName name="dgsd_1_2_1_1_1_1_3" localSheetId="2" hidden="1">{#N/A,#N/A,TRUE,"Exec Summary";#N/A,#N/A,TRUE,"Model";"JSI View",#N/A,TRUE,"JSI ";"Variance View",#N/A,TRUE,"JSI ";#N/A,#N/A,TRUE,"LC &amp; TI";#N/A,#N/A,TRUE,"Rent Variance"}</definedName>
    <definedName name="dgsd_1_2_1_1_1_1_3" localSheetId="4" hidden="1">{#N/A,#N/A,TRUE,"Exec Summary";#N/A,#N/A,TRUE,"Model";"JSI View",#N/A,TRUE,"JSI ";"Variance View",#N/A,TRUE,"JSI ";#N/A,#N/A,TRUE,"LC &amp; TI";#N/A,#N/A,TRUE,"Rent Variance"}</definedName>
    <definedName name="dgsd_1_2_1_1_1_1_3" localSheetId="3"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localSheetId="1" hidden="1">{#N/A,#N/A,TRUE,"Exec Summary";#N/A,#N/A,TRUE,"Model";"JSI View",#N/A,TRUE,"JSI ";"Variance View",#N/A,TRUE,"JSI ";#N/A,#N/A,TRUE,"LC &amp; TI";#N/A,#N/A,TRUE,"Rent Variance"}</definedName>
    <definedName name="dgsd_1_2_1_1_1_2" localSheetId="2" hidden="1">{#N/A,#N/A,TRUE,"Exec Summary";#N/A,#N/A,TRUE,"Model";"JSI View",#N/A,TRUE,"JSI ";"Variance View",#N/A,TRUE,"JSI ";#N/A,#N/A,TRUE,"LC &amp; TI";#N/A,#N/A,TRUE,"Rent Variance"}</definedName>
    <definedName name="dgsd_1_2_1_1_1_2" localSheetId="4" hidden="1">{#N/A,#N/A,TRUE,"Exec Summary";#N/A,#N/A,TRUE,"Model";"JSI View",#N/A,TRUE,"JSI ";"Variance View",#N/A,TRUE,"JSI ";#N/A,#N/A,TRUE,"LC &amp; TI";#N/A,#N/A,TRUE,"Rent Variance"}</definedName>
    <definedName name="dgsd_1_2_1_1_1_2" localSheetId="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localSheetId="1" hidden="1">{#N/A,#N/A,TRUE,"Exec Summary";#N/A,#N/A,TRUE,"Model";"JSI View",#N/A,TRUE,"JSI ";"Variance View",#N/A,TRUE,"JSI ";#N/A,#N/A,TRUE,"LC &amp; TI";#N/A,#N/A,TRUE,"Rent Variance"}</definedName>
    <definedName name="dgsd_1_2_1_1_1_3" localSheetId="2" hidden="1">{#N/A,#N/A,TRUE,"Exec Summary";#N/A,#N/A,TRUE,"Model";"JSI View",#N/A,TRUE,"JSI ";"Variance View",#N/A,TRUE,"JSI ";#N/A,#N/A,TRUE,"LC &amp; TI";#N/A,#N/A,TRUE,"Rent Variance"}</definedName>
    <definedName name="dgsd_1_2_1_1_1_3" localSheetId="4" hidden="1">{#N/A,#N/A,TRUE,"Exec Summary";#N/A,#N/A,TRUE,"Model";"JSI View",#N/A,TRUE,"JSI ";"Variance View",#N/A,TRUE,"JSI ";#N/A,#N/A,TRUE,"LC &amp; TI";#N/A,#N/A,TRUE,"Rent Variance"}</definedName>
    <definedName name="dgsd_1_2_1_1_1_3" localSheetId="3"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localSheetId="1" hidden="1">{#N/A,#N/A,TRUE,"Exec Summary";#N/A,#N/A,TRUE,"Model";"JSI View",#N/A,TRUE,"JSI ";"Variance View",#N/A,TRUE,"JSI ";#N/A,#N/A,TRUE,"LC &amp; TI";#N/A,#N/A,TRUE,"Rent Variance"}</definedName>
    <definedName name="dgsd_1_2_1_1_2" localSheetId="2" hidden="1">{#N/A,#N/A,TRUE,"Exec Summary";#N/A,#N/A,TRUE,"Model";"JSI View",#N/A,TRUE,"JSI ";"Variance View",#N/A,TRUE,"JSI ";#N/A,#N/A,TRUE,"LC &amp; TI";#N/A,#N/A,TRUE,"Rent Variance"}</definedName>
    <definedName name="dgsd_1_2_1_1_2" localSheetId="4" hidden="1">{#N/A,#N/A,TRUE,"Exec Summary";#N/A,#N/A,TRUE,"Model";"JSI View",#N/A,TRUE,"JSI ";"Variance View",#N/A,TRUE,"JSI ";#N/A,#N/A,TRUE,"LC &amp; TI";#N/A,#N/A,TRUE,"Rent Variance"}</definedName>
    <definedName name="dgsd_1_2_1_1_2" localSheetId="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localSheetId="1" hidden="1">{#N/A,#N/A,TRUE,"Exec Summary";#N/A,#N/A,TRUE,"Model";"JSI View",#N/A,TRUE,"JSI ";"Variance View",#N/A,TRUE,"JSI ";#N/A,#N/A,TRUE,"LC &amp; TI";#N/A,#N/A,TRUE,"Rent Variance"}</definedName>
    <definedName name="dgsd_1_2_1_1_2_1" localSheetId="2" hidden="1">{#N/A,#N/A,TRUE,"Exec Summary";#N/A,#N/A,TRUE,"Model";"JSI View",#N/A,TRUE,"JSI ";"Variance View",#N/A,TRUE,"JSI ";#N/A,#N/A,TRUE,"LC &amp; TI";#N/A,#N/A,TRUE,"Rent Variance"}</definedName>
    <definedName name="dgsd_1_2_1_1_2_1" localSheetId="4" hidden="1">{#N/A,#N/A,TRUE,"Exec Summary";#N/A,#N/A,TRUE,"Model";"JSI View",#N/A,TRUE,"JSI ";"Variance View",#N/A,TRUE,"JSI ";#N/A,#N/A,TRUE,"LC &amp; TI";#N/A,#N/A,TRUE,"Rent Variance"}</definedName>
    <definedName name="dgsd_1_2_1_1_2_1" localSheetId="3"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localSheetId="1" hidden="1">{#N/A,#N/A,TRUE,"Exec Summary";#N/A,#N/A,TRUE,"Model";"JSI View",#N/A,TRUE,"JSI ";"Variance View",#N/A,TRUE,"JSI ";#N/A,#N/A,TRUE,"LC &amp; TI";#N/A,#N/A,TRUE,"Rent Variance"}</definedName>
    <definedName name="dgsd_1_2_1_1_2_2" localSheetId="2" hidden="1">{#N/A,#N/A,TRUE,"Exec Summary";#N/A,#N/A,TRUE,"Model";"JSI View",#N/A,TRUE,"JSI ";"Variance View",#N/A,TRUE,"JSI ";#N/A,#N/A,TRUE,"LC &amp; TI";#N/A,#N/A,TRUE,"Rent Variance"}</definedName>
    <definedName name="dgsd_1_2_1_1_2_2" localSheetId="4" hidden="1">{#N/A,#N/A,TRUE,"Exec Summary";#N/A,#N/A,TRUE,"Model";"JSI View",#N/A,TRUE,"JSI ";"Variance View",#N/A,TRUE,"JSI ";#N/A,#N/A,TRUE,"LC &amp; TI";#N/A,#N/A,TRUE,"Rent Variance"}</definedName>
    <definedName name="dgsd_1_2_1_1_2_2" localSheetId="3"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localSheetId="1" hidden="1">{#N/A,#N/A,TRUE,"Exec Summary";#N/A,#N/A,TRUE,"Model";"JSI View",#N/A,TRUE,"JSI ";"Variance View",#N/A,TRUE,"JSI ";#N/A,#N/A,TRUE,"LC &amp; TI";#N/A,#N/A,TRUE,"Rent Variance"}</definedName>
    <definedName name="dgsd_1_2_1_1_2_3" localSheetId="2" hidden="1">{#N/A,#N/A,TRUE,"Exec Summary";#N/A,#N/A,TRUE,"Model";"JSI View",#N/A,TRUE,"JSI ";"Variance View",#N/A,TRUE,"JSI ";#N/A,#N/A,TRUE,"LC &amp; TI";#N/A,#N/A,TRUE,"Rent Variance"}</definedName>
    <definedName name="dgsd_1_2_1_1_2_3" localSheetId="4" hidden="1">{#N/A,#N/A,TRUE,"Exec Summary";#N/A,#N/A,TRUE,"Model";"JSI View",#N/A,TRUE,"JSI ";"Variance View",#N/A,TRUE,"JSI ";#N/A,#N/A,TRUE,"LC &amp; TI";#N/A,#N/A,TRUE,"Rent Variance"}</definedName>
    <definedName name="dgsd_1_2_1_1_2_3" localSheetId="3"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localSheetId="1" hidden="1">{#N/A,#N/A,TRUE,"Exec Summary";#N/A,#N/A,TRUE,"Model";"JSI View",#N/A,TRUE,"JSI ";"Variance View",#N/A,TRUE,"JSI ";#N/A,#N/A,TRUE,"LC &amp; TI";#N/A,#N/A,TRUE,"Rent Variance"}</definedName>
    <definedName name="dgsd_1_2_1_1_3" localSheetId="2" hidden="1">{#N/A,#N/A,TRUE,"Exec Summary";#N/A,#N/A,TRUE,"Model";"JSI View",#N/A,TRUE,"JSI ";"Variance View",#N/A,TRUE,"JSI ";#N/A,#N/A,TRUE,"LC &amp; TI";#N/A,#N/A,TRUE,"Rent Variance"}</definedName>
    <definedName name="dgsd_1_2_1_1_3" localSheetId="4" hidden="1">{#N/A,#N/A,TRUE,"Exec Summary";#N/A,#N/A,TRUE,"Model";"JSI View",#N/A,TRUE,"JSI ";"Variance View",#N/A,TRUE,"JSI ";#N/A,#N/A,TRUE,"LC &amp; TI";#N/A,#N/A,TRUE,"Rent Variance"}</definedName>
    <definedName name="dgsd_1_2_1_1_3" localSheetId="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localSheetId="1" hidden="1">{#N/A,#N/A,TRUE,"Exec Summary";#N/A,#N/A,TRUE,"Model";"JSI View",#N/A,TRUE,"JSI ";"Variance View",#N/A,TRUE,"JSI ";#N/A,#N/A,TRUE,"LC &amp; TI";#N/A,#N/A,TRUE,"Rent Variance"}</definedName>
    <definedName name="dgsd_1_2_1_1_4" localSheetId="2" hidden="1">{#N/A,#N/A,TRUE,"Exec Summary";#N/A,#N/A,TRUE,"Model";"JSI View",#N/A,TRUE,"JSI ";"Variance View",#N/A,TRUE,"JSI ";#N/A,#N/A,TRUE,"LC &amp; TI";#N/A,#N/A,TRUE,"Rent Variance"}</definedName>
    <definedName name="dgsd_1_2_1_1_4" localSheetId="4" hidden="1">{#N/A,#N/A,TRUE,"Exec Summary";#N/A,#N/A,TRUE,"Model";"JSI View",#N/A,TRUE,"JSI ";"Variance View",#N/A,TRUE,"JSI ";#N/A,#N/A,TRUE,"LC &amp; TI";#N/A,#N/A,TRUE,"Rent Variance"}</definedName>
    <definedName name="dgsd_1_2_1_1_4" localSheetId="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localSheetId="1" hidden="1">{#N/A,#N/A,TRUE,"Exec Summary";#N/A,#N/A,TRUE,"Model";"JSI View",#N/A,TRUE,"JSI ";"Variance View",#N/A,TRUE,"JSI ";#N/A,#N/A,TRUE,"LC &amp; TI";#N/A,#N/A,TRUE,"Rent Variance"}</definedName>
    <definedName name="dgsd_1_2_1_1_5" localSheetId="2" hidden="1">{#N/A,#N/A,TRUE,"Exec Summary";#N/A,#N/A,TRUE,"Model";"JSI View",#N/A,TRUE,"JSI ";"Variance View",#N/A,TRUE,"JSI ";#N/A,#N/A,TRUE,"LC &amp; TI";#N/A,#N/A,TRUE,"Rent Variance"}</definedName>
    <definedName name="dgsd_1_2_1_1_5" localSheetId="4" hidden="1">{#N/A,#N/A,TRUE,"Exec Summary";#N/A,#N/A,TRUE,"Model";"JSI View",#N/A,TRUE,"JSI ";"Variance View",#N/A,TRUE,"JSI ";#N/A,#N/A,TRUE,"LC &amp; TI";#N/A,#N/A,TRUE,"Rent Variance"}</definedName>
    <definedName name="dgsd_1_2_1_1_5" localSheetId="3"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localSheetId="1" hidden="1">{#N/A,#N/A,TRUE,"Exec Summary";#N/A,#N/A,TRUE,"Model";"JSI View",#N/A,TRUE,"JSI ";"Variance View",#N/A,TRUE,"JSI ";#N/A,#N/A,TRUE,"LC &amp; TI";#N/A,#N/A,TRUE,"Rent Variance"}</definedName>
    <definedName name="dgsd_1_2_1_2" localSheetId="2" hidden="1">{#N/A,#N/A,TRUE,"Exec Summary";#N/A,#N/A,TRUE,"Model";"JSI View",#N/A,TRUE,"JSI ";"Variance View",#N/A,TRUE,"JSI ";#N/A,#N/A,TRUE,"LC &amp; TI";#N/A,#N/A,TRUE,"Rent Variance"}</definedName>
    <definedName name="dgsd_1_2_1_2" localSheetId="4" hidden="1">{#N/A,#N/A,TRUE,"Exec Summary";#N/A,#N/A,TRUE,"Model";"JSI View",#N/A,TRUE,"JSI ";"Variance View",#N/A,TRUE,"JSI ";#N/A,#N/A,TRUE,"LC &amp; TI";#N/A,#N/A,TRUE,"Rent Variance"}</definedName>
    <definedName name="dgsd_1_2_1_2" localSheetId="3"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localSheetId="1" hidden="1">{#N/A,#N/A,TRUE,"Exec Summary";#N/A,#N/A,TRUE,"Model";"JSI View",#N/A,TRUE,"JSI ";"Variance View",#N/A,TRUE,"JSI ";#N/A,#N/A,TRUE,"LC &amp; TI";#N/A,#N/A,TRUE,"Rent Variance"}</definedName>
    <definedName name="dgsd_1_2_1_2_1" localSheetId="2" hidden="1">{#N/A,#N/A,TRUE,"Exec Summary";#N/A,#N/A,TRUE,"Model";"JSI View",#N/A,TRUE,"JSI ";"Variance View",#N/A,TRUE,"JSI ";#N/A,#N/A,TRUE,"LC &amp; TI";#N/A,#N/A,TRUE,"Rent Variance"}</definedName>
    <definedName name="dgsd_1_2_1_2_1" localSheetId="4" hidden="1">{#N/A,#N/A,TRUE,"Exec Summary";#N/A,#N/A,TRUE,"Model";"JSI View",#N/A,TRUE,"JSI ";"Variance View",#N/A,TRUE,"JSI ";#N/A,#N/A,TRUE,"LC &amp; TI";#N/A,#N/A,TRUE,"Rent Variance"}</definedName>
    <definedName name="dgsd_1_2_1_2_1" localSheetId="3"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localSheetId="1" hidden="1">{#N/A,#N/A,TRUE,"Exec Summary";#N/A,#N/A,TRUE,"Model";"JSI View",#N/A,TRUE,"JSI ";"Variance View",#N/A,TRUE,"JSI ";#N/A,#N/A,TRUE,"LC &amp; TI";#N/A,#N/A,TRUE,"Rent Variance"}</definedName>
    <definedName name="dgsd_1_2_1_2_1_1" localSheetId="2" hidden="1">{#N/A,#N/A,TRUE,"Exec Summary";#N/A,#N/A,TRUE,"Model";"JSI View",#N/A,TRUE,"JSI ";"Variance View",#N/A,TRUE,"JSI ";#N/A,#N/A,TRUE,"LC &amp; TI";#N/A,#N/A,TRUE,"Rent Variance"}</definedName>
    <definedName name="dgsd_1_2_1_2_1_1" localSheetId="4" hidden="1">{#N/A,#N/A,TRUE,"Exec Summary";#N/A,#N/A,TRUE,"Model";"JSI View",#N/A,TRUE,"JSI ";"Variance View",#N/A,TRUE,"JSI ";#N/A,#N/A,TRUE,"LC &amp; TI";#N/A,#N/A,TRUE,"Rent Variance"}</definedName>
    <definedName name="dgsd_1_2_1_2_1_1" localSheetId="3"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localSheetId="1" hidden="1">{#N/A,#N/A,TRUE,"Exec Summary";#N/A,#N/A,TRUE,"Model";"JSI View",#N/A,TRUE,"JSI ";"Variance View",#N/A,TRUE,"JSI ";#N/A,#N/A,TRUE,"LC &amp; TI";#N/A,#N/A,TRUE,"Rent Variance"}</definedName>
    <definedName name="dgsd_1_2_1_2_1_2" localSheetId="2" hidden="1">{#N/A,#N/A,TRUE,"Exec Summary";#N/A,#N/A,TRUE,"Model";"JSI View",#N/A,TRUE,"JSI ";"Variance View",#N/A,TRUE,"JSI ";#N/A,#N/A,TRUE,"LC &amp; TI";#N/A,#N/A,TRUE,"Rent Variance"}</definedName>
    <definedName name="dgsd_1_2_1_2_1_2" localSheetId="4" hidden="1">{#N/A,#N/A,TRUE,"Exec Summary";#N/A,#N/A,TRUE,"Model";"JSI View",#N/A,TRUE,"JSI ";"Variance View",#N/A,TRUE,"JSI ";#N/A,#N/A,TRUE,"LC &amp; TI";#N/A,#N/A,TRUE,"Rent Variance"}</definedName>
    <definedName name="dgsd_1_2_1_2_1_2" localSheetId="3"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localSheetId="1" hidden="1">{#N/A,#N/A,TRUE,"Exec Summary";#N/A,#N/A,TRUE,"Model";"JSI View",#N/A,TRUE,"JSI ";"Variance View",#N/A,TRUE,"JSI ";#N/A,#N/A,TRUE,"LC &amp; TI";#N/A,#N/A,TRUE,"Rent Variance"}</definedName>
    <definedName name="dgsd_1_2_1_2_1_3" localSheetId="2" hidden="1">{#N/A,#N/A,TRUE,"Exec Summary";#N/A,#N/A,TRUE,"Model";"JSI View",#N/A,TRUE,"JSI ";"Variance View",#N/A,TRUE,"JSI ";#N/A,#N/A,TRUE,"LC &amp; TI";#N/A,#N/A,TRUE,"Rent Variance"}</definedName>
    <definedName name="dgsd_1_2_1_2_1_3" localSheetId="4" hidden="1">{#N/A,#N/A,TRUE,"Exec Summary";#N/A,#N/A,TRUE,"Model";"JSI View",#N/A,TRUE,"JSI ";"Variance View",#N/A,TRUE,"JSI ";#N/A,#N/A,TRUE,"LC &amp; TI";#N/A,#N/A,TRUE,"Rent Variance"}</definedName>
    <definedName name="dgsd_1_2_1_2_1_3" localSheetId="3"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localSheetId="1" hidden="1">{#N/A,#N/A,TRUE,"Exec Summary";#N/A,#N/A,TRUE,"Model";"JSI View",#N/A,TRUE,"JSI ";"Variance View",#N/A,TRUE,"JSI ";#N/A,#N/A,TRUE,"LC &amp; TI";#N/A,#N/A,TRUE,"Rent Variance"}</definedName>
    <definedName name="dgsd_1_2_1_2_2" localSheetId="2" hidden="1">{#N/A,#N/A,TRUE,"Exec Summary";#N/A,#N/A,TRUE,"Model";"JSI View",#N/A,TRUE,"JSI ";"Variance View",#N/A,TRUE,"JSI ";#N/A,#N/A,TRUE,"LC &amp; TI";#N/A,#N/A,TRUE,"Rent Variance"}</definedName>
    <definedName name="dgsd_1_2_1_2_2" localSheetId="4" hidden="1">{#N/A,#N/A,TRUE,"Exec Summary";#N/A,#N/A,TRUE,"Model";"JSI View",#N/A,TRUE,"JSI ";"Variance View",#N/A,TRUE,"JSI ";#N/A,#N/A,TRUE,"LC &amp; TI";#N/A,#N/A,TRUE,"Rent Variance"}</definedName>
    <definedName name="dgsd_1_2_1_2_2" localSheetId="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localSheetId="1" hidden="1">{#N/A,#N/A,TRUE,"Exec Summary";#N/A,#N/A,TRUE,"Model";"JSI View",#N/A,TRUE,"JSI ";"Variance View",#N/A,TRUE,"JSI ";#N/A,#N/A,TRUE,"LC &amp; TI";#N/A,#N/A,TRUE,"Rent Variance"}</definedName>
    <definedName name="dgsd_1_2_1_2_3" localSheetId="2" hidden="1">{#N/A,#N/A,TRUE,"Exec Summary";#N/A,#N/A,TRUE,"Model";"JSI View",#N/A,TRUE,"JSI ";"Variance View",#N/A,TRUE,"JSI ";#N/A,#N/A,TRUE,"LC &amp; TI";#N/A,#N/A,TRUE,"Rent Variance"}</definedName>
    <definedName name="dgsd_1_2_1_2_3" localSheetId="4" hidden="1">{#N/A,#N/A,TRUE,"Exec Summary";#N/A,#N/A,TRUE,"Model";"JSI View",#N/A,TRUE,"JSI ";"Variance View",#N/A,TRUE,"JSI ";#N/A,#N/A,TRUE,"LC &amp; TI";#N/A,#N/A,TRUE,"Rent Variance"}</definedName>
    <definedName name="dgsd_1_2_1_2_3" localSheetId="3"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localSheetId="1" hidden="1">{#N/A,#N/A,TRUE,"Exec Summary";#N/A,#N/A,TRUE,"Model";"JSI View",#N/A,TRUE,"JSI ";"Variance View",#N/A,TRUE,"JSI ";#N/A,#N/A,TRUE,"LC &amp; TI";#N/A,#N/A,TRUE,"Rent Variance"}</definedName>
    <definedName name="dgsd_1_2_1_3" localSheetId="2" hidden="1">{#N/A,#N/A,TRUE,"Exec Summary";#N/A,#N/A,TRUE,"Model";"JSI View",#N/A,TRUE,"JSI ";"Variance View",#N/A,TRUE,"JSI ";#N/A,#N/A,TRUE,"LC &amp; TI";#N/A,#N/A,TRUE,"Rent Variance"}</definedName>
    <definedName name="dgsd_1_2_1_3" localSheetId="4" hidden="1">{#N/A,#N/A,TRUE,"Exec Summary";#N/A,#N/A,TRUE,"Model";"JSI View",#N/A,TRUE,"JSI ";"Variance View",#N/A,TRUE,"JSI ";#N/A,#N/A,TRUE,"LC &amp; TI";#N/A,#N/A,TRUE,"Rent Variance"}</definedName>
    <definedName name="dgsd_1_2_1_3" localSheetId="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localSheetId="1" hidden="1">{#N/A,#N/A,TRUE,"Exec Summary";#N/A,#N/A,TRUE,"Model";"JSI View",#N/A,TRUE,"JSI ";"Variance View",#N/A,TRUE,"JSI ";#N/A,#N/A,TRUE,"LC &amp; TI";#N/A,#N/A,TRUE,"Rent Variance"}</definedName>
    <definedName name="dgsd_1_2_1_4" localSheetId="2" hidden="1">{#N/A,#N/A,TRUE,"Exec Summary";#N/A,#N/A,TRUE,"Model";"JSI View",#N/A,TRUE,"JSI ";"Variance View",#N/A,TRUE,"JSI ";#N/A,#N/A,TRUE,"LC &amp; TI";#N/A,#N/A,TRUE,"Rent Variance"}</definedName>
    <definedName name="dgsd_1_2_1_4" localSheetId="4" hidden="1">{#N/A,#N/A,TRUE,"Exec Summary";#N/A,#N/A,TRUE,"Model";"JSI View",#N/A,TRUE,"JSI ";"Variance View",#N/A,TRUE,"JSI ";#N/A,#N/A,TRUE,"LC &amp; TI";#N/A,#N/A,TRUE,"Rent Variance"}</definedName>
    <definedName name="dgsd_1_2_1_4" localSheetId="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localSheetId="1" hidden="1">{#N/A,#N/A,TRUE,"Exec Summary";#N/A,#N/A,TRUE,"Model";"JSI View",#N/A,TRUE,"JSI ";"Variance View",#N/A,TRUE,"JSI ";#N/A,#N/A,TRUE,"LC &amp; TI";#N/A,#N/A,TRUE,"Rent Variance"}</definedName>
    <definedName name="dgsd_1_2_1_5" localSheetId="2" hidden="1">{#N/A,#N/A,TRUE,"Exec Summary";#N/A,#N/A,TRUE,"Model";"JSI View",#N/A,TRUE,"JSI ";"Variance View",#N/A,TRUE,"JSI ";#N/A,#N/A,TRUE,"LC &amp; TI";#N/A,#N/A,TRUE,"Rent Variance"}</definedName>
    <definedName name="dgsd_1_2_1_5" localSheetId="4" hidden="1">{#N/A,#N/A,TRUE,"Exec Summary";#N/A,#N/A,TRUE,"Model";"JSI View",#N/A,TRUE,"JSI ";"Variance View",#N/A,TRUE,"JSI ";#N/A,#N/A,TRUE,"LC &amp; TI";#N/A,#N/A,TRUE,"Rent Variance"}</definedName>
    <definedName name="dgsd_1_2_1_5" localSheetId="3"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localSheetId="1" hidden="1">{#N/A,#N/A,TRUE,"Exec Summary";#N/A,#N/A,TRUE,"Model";"JSI View",#N/A,TRUE,"JSI ";"Variance View",#N/A,TRUE,"JSI ";#N/A,#N/A,TRUE,"LC &amp; TI";#N/A,#N/A,TRUE,"Rent Variance"}</definedName>
    <definedName name="dgsd_1_2_2" localSheetId="2" hidden="1">{#N/A,#N/A,TRUE,"Exec Summary";#N/A,#N/A,TRUE,"Model";"JSI View",#N/A,TRUE,"JSI ";"Variance View",#N/A,TRUE,"JSI ";#N/A,#N/A,TRUE,"LC &amp; TI";#N/A,#N/A,TRUE,"Rent Variance"}</definedName>
    <definedName name="dgsd_1_2_2" localSheetId="4" hidden="1">{#N/A,#N/A,TRUE,"Exec Summary";#N/A,#N/A,TRUE,"Model";"JSI View",#N/A,TRUE,"JSI ";"Variance View",#N/A,TRUE,"JSI ";#N/A,#N/A,TRUE,"LC &amp; TI";#N/A,#N/A,TRUE,"Rent Variance"}</definedName>
    <definedName name="dgsd_1_2_2" localSheetId="3"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localSheetId="1" hidden="1">{#N/A,#N/A,TRUE,"Exec Summary";#N/A,#N/A,TRUE,"Model";"JSI View",#N/A,TRUE,"JSI ";"Variance View",#N/A,TRUE,"JSI ";#N/A,#N/A,TRUE,"LC &amp; TI";#N/A,#N/A,TRUE,"Rent Variance"}</definedName>
    <definedName name="dgsd_1_2_2_1" localSheetId="2" hidden="1">{#N/A,#N/A,TRUE,"Exec Summary";#N/A,#N/A,TRUE,"Model";"JSI View",#N/A,TRUE,"JSI ";"Variance View",#N/A,TRUE,"JSI ";#N/A,#N/A,TRUE,"LC &amp; TI";#N/A,#N/A,TRUE,"Rent Variance"}</definedName>
    <definedName name="dgsd_1_2_2_1" localSheetId="4" hidden="1">{#N/A,#N/A,TRUE,"Exec Summary";#N/A,#N/A,TRUE,"Model";"JSI View",#N/A,TRUE,"JSI ";"Variance View",#N/A,TRUE,"JSI ";#N/A,#N/A,TRUE,"LC &amp; TI";#N/A,#N/A,TRUE,"Rent Variance"}</definedName>
    <definedName name="dgsd_1_2_2_1" localSheetId="3"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localSheetId="1" hidden="1">{#N/A,#N/A,TRUE,"Exec Summary";#N/A,#N/A,TRUE,"Model";"JSI View",#N/A,TRUE,"JSI ";"Variance View",#N/A,TRUE,"JSI ";#N/A,#N/A,TRUE,"LC &amp; TI";#N/A,#N/A,TRUE,"Rent Variance"}</definedName>
    <definedName name="dgsd_1_2_2_1_1" localSheetId="2" hidden="1">{#N/A,#N/A,TRUE,"Exec Summary";#N/A,#N/A,TRUE,"Model";"JSI View",#N/A,TRUE,"JSI ";"Variance View",#N/A,TRUE,"JSI ";#N/A,#N/A,TRUE,"LC &amp; TI";#N/A,#N/A,TRUE,"Rent Variance"}</definedName>
    <definedName name="dgsd_1_2_2_1_1" localSheetId="4" hidden="1">{#N/A,#N/A,TRUE,"Exec Summary";#N/A,#N/A,TRUE,"Model";"JSI View",#N/A,TRUE,"JSI ";"Variance View",#N/A,TRUE,"JSI ";#N/A,#N/A,TRUE,"LC &amp; TI";#N/A,#N/A,TRUE,"Rent Variance"}</definedName>
    <definedName name="dgsd_1_2_2_1_1" localSheetId="3"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localSheetId="1" hidden="1">{#N/A,#N/A,TRUE,"Exec Summary";#N/A,#N/A,TRUE,"Model";"JSI View",#N/A,TRUE,"JSI ";"Variance View",#N/A,TRUE,"JSI ";#N/A,#N/A,TRUE,"LC &amp; TI";#N/A,#N/A,TRUE,"Rent Variance"}</definedName>
    <definedName name="dgsd_1_2_2_1_2" localSheetId="2" hidden="1">{#N/A,#N/A,TRUE,"Exec Summary";#N/A,#N/A,TRUE,"Model";"JSI View",#N/A,TRUE,"JSI ";"Variance View",#N/A,TRUE,"JSI ";#N/A,#N/A,TRUE,"LC &amp; TI";#N/A,#N/A,TRUE,"Rent Variance"}</definedName>
    <definedName name="dgsd_1_2_2_1_2" localSheetId="4" hidden="1">{#N/A,#N/A,TRUE,"Exec Summary";#N/A,#N/A,TRUE,"Model";"JSI View",#N/A,TRUE,"JSI ";"Variance View",#N/A,TRUE,"JSI ";#N/A,#N/A,TRUE,"LC &amp; TI";#N/A,#N/A,TRUE,"Rent Variance"}</definedName>
    <definedName name="dgsd_1_2_2_1_2" localSheetId="3"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localSheetId="1" hidden="1">{#N/A,#N/A,TRUE,"Exec Summary";#N/A,#N/A,TRUE,"Model";"JSI View",#N/A,TRUE,"JSI ";"Variance View",#N/A,TRUE,"JSI ";#N/A,#N/A,TRUE,"LC &amp; TI";#N/A,#N/A,TRUE,"Rent Variance"}</definedName>
    <definedName name="dgsd_1_2_2_1_3" localSheetId="2" hidden="1">{#N/A,#N/A,TRUE,"Exec Summary";#N/A,#N/A,TRUE,"Model";"JSI View",#N/A,TRUE,"JSI ";"Variance View",#N/A,TRUE,"JSI ";#N/A,#N/A,TRUE,"LC &amp; TI";#N/A,#N/A,TRUE,"Rent Variance"}</definedName>
    <definedName name="dgsd_1_2_2_1_3" localSheetId="4" hidden="1">{#N/A,#N/A,TRUE,"Exec Summary";#N/A,#N/A,TRUE,"Model";"JSI View",#N/A,TRUE,"JSI ";"Variance View",#N/A,TRUE,"JSI ";#N/A,#N/A,TRUE,"LC &amp; TI";#N/A,#N/A,TRUE,"Rent Variance"}</definedName>
    <definedName name="dgsd_1_2_2_1_3" localSheetId="3"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localSheetId="1" hidden="1">{#N/A,#N/A,TRUE,"Exec Summary";#N/A,#N/A,TRUE,"Model";"JSI View",#N/A,TRUE,"JSI ";"Variance View",#N/A,TRUE,"JSI ";#N/A,#N/A,TRUE,"LC &amp; TI";#N/A,#N/A,TRUE,"Rent Variance"}</definedName>
    <definedName name="dgsd_1_2_2_2" localSheetId="2" hidden="1">{#N/A,#N/A,TRUE,"Exec Summary";#N/A,#N/A,TRUE,"Model";"JSI View",#N/A,TRUE,"JSI ";"Variance View",#N/A,TRUE,"JSI ";#N/A,#N/A,TRUE,"LC &amp; TI";#N/A,#N/A,TRUE,"Rent Variance"}</definedName>
    <definedName name="dgsd_1_2_2_2" localSheetId="4" hidden="1">{#N/A,#N/A,TRUE,"Exec Summary";#N/A,#N/A,TRUE,"Model";"JSI View",#N/A,TRUE,"JSI ";"Variance View",#N/A,TRUE,"JSI ";#N/A,#N/A,TRUE,"LC &amp; TI";#N/A,#N/A,TRUE,"Rent Variance"}</definedName>
    <definedName name="dgsd_1_2_2_2" localSheetId="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localSheetId="1" hidden="1">{#N/A,#N/A,TRUE,"Exec Summary";#N/A,#N/A,TRUE,"Model";"JSI View",#N/A,TRUE,"JSI ";"Variance View",#N/A,TRUE,"JSI ";#N/A,#N/A,TRUE,"LC &amp; TI";#N/A,#N/A,TRUE,"Rent Variance"}</definedName>
    <definedName name="dgsd_1_2_2_3" localSheetId="2" hidden="1">{#N/A,#N/A,TRUE,"Exec Summary";#N/A,#N/A,TRUE,"Model";"JSI View",#N/A,TRUE,"JSI ";"Variance View",#N/A,TRUE,"JSI ";#N/A,#N/A,TRUE,"LC &amp; TI";#N/A,#N/A,TRUE,"Rent Variance"}</definedName>
    <definedName name="dgsd_1_2_2_3" localSheetId="4" hidden="1">{#N/A,#N/A,TRUE,"Exec Summary";#N/A,#N/A,TRUE,"Model";"JSI View",#N/A,TRUE,"JSI ";"Variance View",#N/A,TRUE,"JSI ";#N/A,#N/A,TRUE,"LC &amp; TI";#N/A,#N/A,TRUE,"Rent Variance"}</definedName>
    <definedName name="dgsd_1_2_2_3" localSheetId="3"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localSheetId="1" hidden="1">{#N/A,#N/A,TRUE,"Exec Summary";#N/A,#N/A,TRUE,"Model";"JSI View",#N/A,TRUE,"JSI ";"Variance View",#N/A,TRUE,"JSI ";#N/A,#N/A,TRUE,"LC &amp; TI";#N/A,#N/A,TRUE,"Rent Variance"}</definedName>
    <definedName name="dgsd_1_2_3" localSheetId="2" hidden="1">{#N/A,#N/A,TRUE,"Exec Summary";#N/A,#N/A,TRUE,"Model";"JSI View",#N/A,TRUE,"JSI ";"Variance View",#N/A,TRUE,"JSI ";#N/A,#N/A,TRUE,"LC &amp; TI";#N/A,#N/A,TRUE,"Rent Variance"}</definedName>
    <definedName name="dgsd_1_2_3" localSheetId="4" hidden="1">{#N/A,#N/A,TRUE,"Exec Summary";#N/A,#N/A,TRUE,"Model";"JSI View",#N/A,TRUE,"JSI ";"Variance View",#N/A,TRUE,"JSI ";#N/A,#N/A,TRUE,"LC &amp; TI";#N/A,#N/A,TRUE,"Rent Variance"}</definedName>
    <definedName name="dgsd_1_2_3" localSheetId="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localSheetId="1" hidden="1">{#N/A,#N/A,TRUE,"Exec Summary";#N/A,#N/A,TRUE,"Model";"JSI View",#N/A,TRUE,"JSI ";"Variance View",#N/A,TRUE,"JSI ";#N/A,#N/A,TRUE,"LC &amp; TI";#N/A,#N/A,TRUE,"Rent Variance"}</definedName>
    <definedName name="dgsd_1_2_3_1" localSheetId="2" hidden="1">{#N/A,#N/A,TRUE,"Exec Summary";#N/A,#N/A,TRUE,"Model";"JSI View",#N/A,TRUE,"JSI ";"Variance View",#N/A,TRUE,"JSI ";#N/A,#N/A,TRUE,"LC &amp; TI";#N/A,#N/A,TRUE,"Rent Variance"}</definedName>
    <definedName name="dgsd_1_2_3_1" localSheetId="4" hidden="1">{#N/A,#N/A,TRUE,"Exec Summary";#N/A,#N/A,TRUE,"Model";"JSI View",#N/A,TRUE,"JSI ";"Variance View",#N/A,TRUE,"JSI ";#N/A,#N/A,TRUE,"LC &amp; TI";#N/A,#N/A,TRUE,"Rent Variance"}</definedName>
    <definedName name="dgsd_1_2_3_1" localSheetId="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localSheetId="1" hidden="1">{#N/A,#N/A,TRUE,"Exec Summary";#N/A,#N/A,TRUE,"Model";"JSI View",#N/A,TRUE,"JSI ";"Variance View",#N/A,TRUE,"JSI ";#N/A,#N/A,TRUE,"LC &amp; TI";#N/A,#N/A,TRUE,"Rent Variance"}</definedName>
    <definedName name="dgsd_1_2_3_2" localSheetId="2" hidden="1">{#N/A,#N/A,TRUE,"Exec Summary";#N/A,#N/A,TRUE,"Model";"JSI View",#N/A,TRUE,"JSI ";"Variance View",#N/A,TRUE,"JSI ";#N/A,#N/A,TRUE,"LC &amp; TI";#N/A,#N/A,TRUE,"Rent Variance"}</definedName>
    <definedName name="dgsd_1_2_3_2" localSheetId="4" hidden="1">{#N/A,#N/A,TRUE,"Exec Summary";#N/A,#N/A,TRUE,"Model";"JSI View",#N/A,TRUE,"JSI ";"Variance View",#N/A,TRUE,"JSI ";#N/A,#N/A,TRUE,"LC &amp; TI";#N/A,#N/A,TRUE,"Rent Variance"}</definedName>
    <definedName name="dgsd_1_2_3_2" localSheetId="3"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localSheetId="1" hidden="1">{#N/A,#N/A,TRUE,"Exec Summary";#N/A,#N/A,TRUE,"Model";"JSI View",#N/A,TRUE,"JSI ";"Variance View",#N/A,TRUE,"JSI ";#N/A,#N/A,TRUE,"LC &amp; TI";#N/A,#N/A,TRUE,"Rent Variance"}</definedName>
    <definedName name="dgsd_1_2_3_3" localSheetId="2" hidden="1">{#N/A,#N/A,TRUE,"Exec Summary";#N/A,#N/A,TRUE,"Model";"JSI View",#N/A,TRUE,"JSI ";"Variance View",#N/A,TRUE,"JSI ";#N/A,#N/A,TRUE,"LC &amp; TI";#N/A,#N/A,TRUE,"Rent Variance"}</definedName>
    <definedName name="dgsd_1_2_3_3" localSheetId="4" hidden="1">{#N/A,#N/A,TRUE,"Exec Summary";#N/A,#N/A,TRUE,"Model";"JSI View",#N/A,TRUE,"JSI ";"Variance View",#N/A,TRUE,"JSI ";#N/A,#N/A,TRUE,"LC &amp; TI";#N/A,#N/A,TRUE,"Rent Variance"}</definedName>
    <definedName name="dgsd_1_2_3_3" localSheetId="3"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localSheetId="1" hidden="1">{#N/A,#N/A,TRUE,"Exec Summary";#N/A,#N/A,TRUE,"Model";"JSI View",#N/A,TRUE,"JSI ";"Variance View",#N/A,TRUE,"JSI ";#N/A,#N/A,TRUE,"LC &amp; TI";#N/A,#N/A,TRUE,"Rent Variance"}</definedName>
    <definedName name="dgsd_1_2_4" localSheetId="2" hidden="1">{#N/A,#N/A,TRUE,"Exec Summary";#N/A,#N/A,TRUE,"Model";"JSI View",#N/A,TRUE,"JSI ";"Variance View",#N/A,TRUE,"JSI ";#N/A,#N/A,TRUE,"LC &amp; TI";#N/A,#N/A,TRUE,"Rent Variance"}</definedName>
    <definedName name="dgsd_1_2_4" localSheetId="4" hidden="1">{#N/A,#N/A,TRUE,"Exec Summary";#N/A,#N/A,TRUE,"Model";"JSI View",#N/A,TRUE,"JSI ";"Variance View",#N/A,TRUE,"JSI ";#N/A,#N/A,TRUE,"LC &amp; TI";#N/A,#N/A,TRUE,"Rent Variance"}</definedName>
    <definedName name="dgsd_1_2_4" localSheetId="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localSheetId="1" hidden="1">{#N/A,#N/A,TRUE,"Exec Summary";#N/A,#N/A,TRUE,"Model";"JSI View",#N/A,TRUE,"JSI ";"Variance View",#N/A,TRUE,"JSI ";#N/A,#N/A,TRUE,"LC &amp; TI";#N/A,#N/A,TRUE,"Rent Variance"}</definedName>
    <definedName name="dgsd_1_2_5" localSheetId="2" hidden="1">{#N/A,#N/A,TRUE,"Exec Summary";#N/A,#N/A,TRUE,"Model";"JSI View",#N/A,TRUE,"JSI ";"Variance View",#N/A,TRUE,"JSI ";#N/A,#N/A,TRUE,"LC &amp; TI";#N/A,#N/A,TRUE,"Rent Variance"}</definedName>
    <definedName name="dgsd_1_2_5" localSheetId="4" hidden="1">{#N/A,#N/A,TRUE,"Exec Summary";#N/A,#N/A,TRUE,"Model";"JSI View",#N/A,TRUE,"JSI ";"Variance View",#N/A,TRUE,"JSI ";#N/A,#N/A,TRUE,"LC &amp; TI";#N/A,#N/A,TRUE,"Rent Variance"}</definedName>
    <definedName name="dgsd_1_2_5" localSheetId="3"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localSheetId="1" hidden="1">{#N/A,#N/A,TRUE,"Exec Summary";#N/A,#N/A,TRUE,"Model";"JSI View",#N/A,TRUE,"JSI ";"Variance View",#N/A,TRUE,"JSI ";#N/A,#N/A,TRUE,"LC &amp; TI";#N/A,#N/A,TRUE,"Rent Variance"}</definedName>
    <definedName name="dgsd_1_3" localSheetId="2" hidden="1">{#N/A,#N/A,TRUE,"Exec Summary";#N/A,#N/A,TRUE,"Model";"JSI View",#N/A,TRUE,"JSI ";"Variance View",#N/A,TRUE,"JSI ";#N/A,#N/A,TRUE,"LC &amp; TI";#N/A,#N/A,TRUE,"Rent Variance"}</definedName>
    <definedName name="dgsd_1_3" localSheetId="4" hidden="1">{#N/A,#N/A,TRUE,"Exec Summary";#N/A,#N/A,TRUE,"Model";"JSI View",#N/A,TRUE,"JSI ";"Variance View",#N/A,TRUE,"JSI ";#N/A,#N/A,TRUE,"LC &amp; TI";#N/A,#N/A,TRUE,"Rent Variance"}</definedName>
    <definedName name="dgsd_1_3" localSheetId="3"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1" hidden="1">{#N/A,#N/A,TRUE,"Exec Summary";#N/A,#N/A,TRUE,"Model";"JSI View",#N/A,TRUE,"JSI ";"Variance View",#N/A,TRUE,"JSI ";#N/A,#N/A,TRUE,"LC &amp; TI";#N/A,#N/A,TRUE,"Rent Variance"}</definedName>
    <definedName name="dgsd_1_3_1" localSheetId="2" hidden="1">{#N/A,#N/A,TRUE,"Exec Summary";#N/A,#N/A,TRUE,"Model";"JSI View",#N/A,TRUE,"JSI ";"Variance View",#N/A,TRUE,"JSI ";#N/A,#N/A,TRUE,"LC &amp; TI";#N/A,#N/A,TRUE,"Rent Variance"}</definedName>
    <definedName name="dgsd_1_3_1" localSheetId="4" hidden="1">{#N/A,#N/A,TRUE,"Exec Summary";#N/A,#N/A,TRUE,"Model";"JSI View",#N/A,TRUE,"JSI ";"Variance View",#N/A,TRUE,"JSI ";#N/A,#N/A,TRUE,"LC &amp; TI";#N/A,#N/A,TRUE,"Rent Variance"}</definedName>
    <definedName name="dgsd_1_3_1" localSheetId="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1" hidden="1">{#N/A,#N/A,TRUE,"Exec Summary";#N/A,#N/A,TRUE,"Model";"JSI View",#N/A,TRUE,"JSI ";"Variance View",#N/A,TRUE,"JSI ";#N/A,#N/A,TRUE,"LC &amp; TI";#N/A,#N/A,TRUE,"Rent Variance"}</definedName>
    <definedName name="dgsd_1_3_1_1" localSheetId="2" hidden="1">{#N/A,#N/A,TRUE,"Exec Summary";#N/A,#N/A,TRUE,"Model";"JSI View",#N/A,TRUE,"JSI ";"Variance View",#N/A,TRUE,"JSI ";#N/A,#N/A,TRUE,"LC &amp; TI";#N/A,#N/A,TRUE,"Rent Variance"}</definedName>
    <definedName name="dgsd_1_3_1_1" localSheetId="4" hidden="1">{#N/A,#N/A,TRUE,"Exec Summary";#N/A,#N/A,TRUE,"Model";"JSI View",#N/A,TRUE,"JSI ";"Variance View",#N/A,TRUE,"JSI ";#N/A,#N/A,TRUE,"LC &amp; TI";#N/A,#N/A,TRUE,"Rent Variance"}</definedName>
    <definedName name="dgsd_1_3_1_1" localSheetId="3"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localSheetId="1" hidden="1">{#N/A,#N/A,TRUE,"Exec Summary";#N/A,#N/A,TRUE,"Model";"JSI View",#N/A,TRUE,"JSI ";"Variance View",#N/A,TRUE,"JSI ";#N/A,#N/A,TRUE,"LC &amp; TI";#N/A,#N/A,TRUE,"Rent Variance"}</definedName>
    <definedName name="dgsd_1_3_1_1_1" localSheetId="2" hidden="1">{#N/A,#N/A,TRUE,"Exec Summary";#N/A,#N/A,TRUE,"Model";"JSI View",#N/A,TRUE,"JSI ";"Variance View",#N/A,TRUE,"JSI ";#N/A,#N/A,TRUE,"LC &amp; TI";#N/A,#N/A,TRUE,"Rent Variance"}</definedName>
    <definedName name="dgsd_1_3_1_1_1" localSheetId="4" hidden="1">{#N/A,#N/A,TRUE,"Exec Summary";#N/A,#N/A,TRUE,"Model";"JSI View",#N/A,TRUE,"JSI ";"Variance View",#N/A,TRUE,"JSI ";#N/A,#N/A,TRUE,"LC &amp; TI";#N/A,#N/A,TRUE,"Rent Variance"}</definedName>
    <definedName name="dgsd_1_3_1_1_1" localSheetId="3"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localSheetId="1" hidden="1">{#N/A,#N/A,TRUE,"Exec Summary";#N/A,#N/A,TRUE,"Model";"JSI View",#N/A,TRUE,"JSI ";"Variance View",#N/A,TRUE,"JSI ";#N/A,#N/A,TRUE,"LC &amp; TI";#N/A,#N/A,TRUE,"Rent Variance"}</definedName>
    <definedName name="dgsd_1_3_1_1_1_1" localSheetId="2" hidden="1">{#N/A,#N/A,TRUE,"Exec Summary";#N/A,#N/A,TRUE,"Model";"JSI View",#N/A,TRUE,"JSI ";"Variance View",#N/A,TRUE,"JSI ";#N/A,#N/A,TRUE,"LC &amp; TI";#N/A,#N/A,TRUE,"Rent Variance"}</definedName>
    <definedName name="dgsd_1_3_1_1_1_1" localSheetId="4" hidden="1">{#N/A,#N/A,TRUE,"Exec Summary";#N/A,#N/A,TRUE,"Model";"JSI View",#N/A,TRUE,"JSI ";"Variance View",#N/A,TRUE,"JSI ";#N/A,#N/A,TRUE,"LC &amp; TI";#N/A,#N/A,TRUE,"Rent Variance"}</definedName>
    <definedName name="dgsd_1_3_1_1_1_1" localSheetId="3"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localSheetId="1" hidden="1">{#N/A,#N/A,TRUE,"Exec Summary";#N/A,#N/A,TRUE,"Model";"JSI View",#N/A,TRUE,"JSI ";"Variance View",#N/A,TRUE,"JSI ";#N/A,#N/A,TRUE,"LC &amp; TI";#N/A,#N/A,TRUE,"Rent Variance"}</definedName>
    <definedName name="dgsd_1_3_1_1_1_2" localSheetId="2" hidden="1">{#N/A,#N/A,TRUE,"Exec Summary";#N/A,#N/A,TRUE,"Model";"JSI View",#N/A,TRUE,"JSI ";"Variance View",#N/A,TRUE,"JSI ";#N/A,#N/A,TRUE,"LC &amp; TI";#N/A,#N/A,TRUE,"Rent Variance"}</definedName>
    <definedName name="dgsd_1_3_1_1_1_2" localSheetId="4" hidden="1">{#N/A,#N/A,TRUE,"Exec Summary";#N/A,#N/A,TRUE,"Model";"JSI View",#N/A,TRUE,"JSI ";"Variance View",#N/A,TRUE,"JSI ";#N/A,#N/A,TRUE,"LC &amp; TI";#N/A,#N/A,TRUE,"Rent Variance"}</definedName>
    <definedName name="dgsd_1_3_1_1_1_2" localSheetId="3"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localSheetId="1" hidden="1">{#N/A,#N/A,TRUE,"Exec Summary";#N/A,#N/A,TRUE,"Model";"JSI View",#N/A,TRUE,"JSI ";"Variance View",#N/A,TRUE,"JSI ";#N/A,#N/A,TRUE,"LC &amp; TI";#N/A,#N/A,TRUE,"Rent Variance"}</definedName>
    <definedName name="dgsd_1_3_1_1_1_3" localSheetId="2" hidden="1">{#N/A,#N/A,TRUE,"Exec Summary";#N/A,#N/A,TRUE,"Model";"JSI View",#N/A,TRUE,"JSI ";"Variance View",#N/A,TRUE,"JSI ";#N/A,#N/A,TRUE,"LC &amp; TI";#N/A,#N/A,TRUE,"Rent Variance"}</definedName>
    <definedName name="dgsd_1_3_1_1_1_3" localSheetId="4" hidden="1">{#N/A,#N/A,TRUE,"Exec Summary";#N/A,#N/A,TRUE,"Model";"JSI View",#N/A,TRUE,"JSI ";"Variance View",#N/A,TRUE,"JSI ";#N/A,#N/A,TRUE,"LC &amp; TI";#N/A,#N/A,TRUE,"Rent Variance"}</definedName>
    <definedName name="dgsd_1_3_1_1_1_3" localSheetId="3"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localSheetId="1" hidden="1">{#N/A,#N/A,TRUE,"Exec Summary";#N/A,#N/A,TRUE,"Model";"JSI View",#N/A,TRUE,"JSI ";"Variance View",#N/A,TRUE,"JSI ";#N/A,#N/A,TRUE,"LC &amp; TI";#N/A,#N/A,TRUE,"Rent Variance"}</definedName>
    <definedName name="dgsd_1_3_1_1_2" localSheetId="2" hidden="1">{#N/A,#N/A,TRUE,"Exec Summary";#N/A,#N/A,TRUE,"Model";"JSI View",#N/A,TRUE,"JSI ";"Variance View",#N/A,TRUE,"JSI ";#N/A,#N/A,TRUE,"LC &amp; TI";#N/A,#N/A,TRUE,"Rent Variance"}</definedName>
    <definedName name="dgsd_1_3_1_1_2" localSheetId="4" hidden="1">{#N/A,#N/A,TRUE,"Exec Summary";#N/A,#N/A,TRUE,"Model";"JSI View",#N/A,TRUE,"JSI ";"Variance View",#N/A,TRUE,"JSI ";#N/A,#N/A,TRUE,"LC &amp; TI";#N/A,#N/A,TRUE,"Rent Variance"}</definedName>
    <definedName name="dgsd_1_3_1_1_2" localSheetId="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localSheetId="1" hidden="1">{#N/A,#N/A,TRUE,"Exec Summary";#N/A,#N/A,TRUE,"Model";"JSI View",#N/A,TRUE,"JSI ";"Variance View",#N/A,TRUE,"JSI ";#N/A,#N/A,TRUE,"LC &amp; TI";#N/A,#N/A,TRUE,"Rent Variance"}</definedName>
    <definedName name="dgsd_1_3_1_1_3" localSheetId="2" hidden="1">{#N/A,#N/A,TRUE,"Exec Summary";#N/A,#N/A,TRUE,"Model";"JSI View",#N/A,TRUE,"JSI ";"Variance View",#N/A,TRUE,"JSI ";#N/A,#N/A,TRUE,"LC &amp; TI";#N/A,#N/A,TRUE,"Rent Variance"}</definedName>
    <definedName name="dgsd_1_3_1_1_3" localSheetId="4" hidden="1">{#N/A,#N/A,TRUE,"Exec Summary";#N/A,#N/A,TRUE,"Model";"JSI View",#N/A,TRUE,"JSI ";"Variance View",#N/A,TRUE,"JSI ";#N/A,#N/A,TRUE,"LC &amp; TI";#N/A,#N/A,TRUE,"Rent Variance"}</definedName>
    <definedName name="dgsd_1_3_1_1_3" localSheetId="3"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localSheetId="1" hidden="1">{#N/A,#N/A,TRUE,"Exec Summary";#N/A,#N/A,TRUE,"Model";"JSI View",#N/A,TRUE,"JSI ";"Variance View",#N/A,TRUE,"JSI ";#N/A,#N/A,TRUE,"LC &amp; TI";#N/A,#N/A,TRUE,"Rent Variance"}</definedName>
    <definedName name="dgsd_1_3_1_2" localSheetId="2" hidden="1">{#N/A,#N/A,TRUE,"Exec Summary";#N/A,#N/A,TRUE,"Model";"JSI View",#N/A,TRUE,"JSI ";"Variance View",#N/A,TRUE,"JSI ";#N/A,#N/A,TRUE,"LC &amp; TI";#N/A,#N/A,TRUE,"Rent Variance"}</definedName>
    <definedName name="dgsd_1_3_1_2" localSheetId="4" hidden="1">{#N/A,#N/A,TRUE,"Exec Summary";#N/A,#N/A,TRUE,"Model";"JSI View",#N/A,TRUE,"JSI ";"Variance View",#N/A,TRUE,"JSI ";#N/A,#N/A,TRUE,"LC &amp; TI";#N/A,#N/A,TRUE,"Rent Variance"}</definedName>
    <definedName name="dgsd_1_3_1_2" localSheetId="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localSheetId="1" hidden="1">{#N/A,#N/A,TRUE,"Exec Summary";#N/A,#N/A,TRUE,"Model";"JSI View",#N/A,TRUE,"JSI ";"Variance View",#N/A,TRUE,"JSI ";#N/A,#N/A,TRUE,"LC &amp; TI";#N/A,#N/A,TRUE,"Rent Variance"}</definedName>
    <definedName name="dgsd_1_3_1_2_1" localSheetId="2" hidden="1">{#N/A,#N/A,TRUE,"Exec Summary";#N/A,#N/A,TRUE,"Model";"JSI View",#N/A,TRUE,"JSI ";"Variance View",#N/A,TRUE,"JSI ";#N/A,#N/A,TRUE,"LC &amp; TI";#N/A,#N/A,TRUE,"Rent Variance"}</definedName>
    <definedName name="dgsd_1_3_1_2_1" localSheetId="4" hidden="1">{#N/A,#N/A,TRUE,"Exec Summary";#N/A,#N/A,TRUE,"Model";"JSI View",#N/A,TRUE,"JSI ";"Variance View",#N/A,TRUE,"JSI ";#N/A,#N/A,TRUE,"LC &amp; TI";#N/A,#N/A,TRUE,"Rent Variance"}</definedName>
    <definedName name="dgsd_1_3_1_2_1" localSheetId="3"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localSheetId="1" hidden="1">{#N/A,#N/A,TRUE,"Exec Summary";#N/A,#N/A,TRUE,"Model";"JSI View",#N/A,TRUE,"JSI ";"Variance View",#N/A,TRUE,"JSI ";#N/A,#N/A,TRUE,"LC &amp; TI";#N/A,#N/A,TRUE,"Rent Variance"}</definedName>
    <definedName name="dgsd_1_3_1_2_2" localSheetId="2" hidden="1">{#N/A,#N/A,TRUE,"Exec Summary";#N/A,#N/A,TRUE,"Model";"JSI View",#N/A,TRUE,"JSI ";"Variance View",#N/A,TRUE,"JSI ";#N/A,#N/A,TRUE,"LC &amp; TI";#N/A,#N/A,TRUE,"Rent Variance"}</definedName>
    <definedName name="dgsd_1_3_1_2_2" localSheetId="4" hidden="1">{#N/A,#N/A,TRUE,"Exec Summary";#N/A,#N/A,TRUE,"Model";"JSI View",#N/A,TRUE,"JSI ";"Variance View",#N/A,TRUE,"JSI ";#N/A,#N/A,TRUE,"LC &amp; TI";#N/A,#N/A,TRUE,"Rent Variance"}</definedName>
    <definedName name="dgsd_1_3_1_2_2" localSheetId="3"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localSheetId="1" hidden="1">{#N/A,#N/A,TRUE,"Exec Summary";#N/A,#N/A,TRUE,"Model";"JSI View",#N/A,TRUE,"JSI ";"Variance View",#N/A,TRUE,"JSI ";#N/A,#N/A,TRUE,"LC &amp; TI";#N/A,#N/A,TRUE,"Rent Variance"}</definedName>
    <definedName name="dgsd_1_3_1_2_3" localSheetId="2" hidden="1">{#N/A,#N/A,TRUE,"Exec Summary";#N/A,#N/A,TRUE,"Model";"JSI View",#N/A,TRUE,"JSI ";"Variance View",#N/A,TRUE,"JSI ";#N/A,#N/A,TRUE,"LC &amp; TI";#N/A,#N/A,TRUE,"Rent Variance"}</definedName>
    <definedName name="dgsd_1_3_1_2_3" localSheetId="4" hidden="1">{#N/A,#N/A,TRUE,"Exec Summary";#N/A,#N/A,TRUE,"Model";"JSI View",#N/A,TRUE,"JSI ";"Variance View",#N/A,TRUE,"JSI ";#N/A,#N/A,TRUE,"LC &amp; TI";#N/A,#N/A,TRUE,"Rent Variance"}</definedName>
    <definedName name="dgsd_1_3_1_2_3" localSheetId="3"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localSheetId="1" hidden="1">{#N/A,#N/A,TRUE,"Exec Summary";#N/A,#N/A,TRUE,"Model";"JSI View",#N/A,TRUE,"JSI ";"Variance View",#N/A,TRUE,"JSI ";#N/A,#N/A,TRUE,"LC &amp; TI";#N/A,#N/A,TRUE,"Rent Variance"}</definedName>
    <definedName name="dgsd_1_3_1_3" localSheetId="2" hidden="1">{#N/A,#N/A,TRUE,"Exec Summary";#N/A,#N/A,TRUE,"Model";"JSI View",#N/A,TRUE,"JSI ";"Variance View",#N/A,TRUE,"JSI ";#N/A,#N/A,TRUE,"LC &amp; TI";#N/A,#N/A,TRUE,"Rent Variance"}</definedName>
    <definedName name="dgsd_1_3_1_3" localSheetId="4" hidden="1">{#N/A,#N/A,TRUE,"Exec Summary";#N/A,#N/A,TRUE,"Model";"JSI View",#N/A,TRUE,"JSI ";"Variance View",#N/A,TRUE,"JSI ";#N/A,#N/A,TRUE,"LC &amp; TI";#N/A,#N/A,TRUE,"Rent Variance"}</definedName>
    <definedName name="dgsd_1_3_1_3" localSheetId="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localSheetId="1" hidden="1">{#N/A,#N/A,TRUE,"Exec Summary";#N/A,#N/A,TRUE,"Model";"JSI View",#N/A,TRUE,"JSI ";"Variance View",#N/A,TRUE,"JSI ";#N/A,#N/A,TRUE,"LC &amp; TI";#N/A,#N/A,TRUE,"Rent Variance"}</definedName>
    <definedName name="dgsd_1_3_1_4" localSheetId="2" hidden="1">{#N/A,#N/A,TRUE,"Exec Summary";#N/A,#N/A,TRUE,"Model";"JSI View",#N/A,TRUE,"JSI ";"Variance View",#N/A,TRUE,"JSI ";#N/A,#N/A,TRUE,"LC &amp; TI";#N/A,#N/A,TRUE,"Rent Variance"}</definedName>
    <definedName name="dgsd_1_3_1_4" localSheetId="4" hidden="1">{#N/A,#N/A,TRUE,"Exec Summary";#N/A,#N/A,TRUE,"Model";"JSI View",#N/A,TRUE,"JSI ";"Variance View",#N/A,TRUE,"JSI ";#N/A,#N/A,TRUE,"LC &amp; TI";#N/A,#N/A,TRUE,"Rent Variance"}</definedName>
    <definedName name="dgsd_1_3_1_4" localSheetId="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localSheetId="1" hidden="1">{#N/A,#N/A,TRUE,"Exec Summary";#N/A,#N/A,TRUE,"Model";"JSI View",#N/A,TRUE,"JSI ";"Variance View",#N/A,TRUE,"JSI ";#N/A,#N/A,TRUE,"LC &amp; TI";#N/A,#N/A,TRUE,"Rent Variance"}</definedName>
    <definedName name="dgsd_1_3_1_5" localSheetId="2" hidden="1">{#N/A,#N/A,TRUE,"Exec Summary";#N/A,#N/A,TRUE,"Model";"JSI View",#N/A,TRUE,"JSI ";"Variance View",#N/A,TRUE,"JSI ";#N/A,#N/A,TRUE,"LC &amp; TI";#N/A,#N/A,TRUE,"Rent Variance"}</definedName>
    <definedName name="dgsd_1_3_1_5" localSheetId="4" hidden="1">{#N/A,#N/A,TRUE,"Exec Summary";#N/A,#N/A,TRUE,"Model";"JSI View",#N/A,TRUE,"JSI ";"Variance View",#N/A,TRUE,"JSI ";#N/A,#N/A,TRUE,"LC &amp; TI";#N/A,#N/A,TRUE,"Rent Variance"}</definedName>
    <definedName name="dgsd_1_3_1_5" localSheetId="3"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localSheetId="1" hidden="1">{#N/A,#N/A,TRUE,"Exec Summary";#N/A,#N/A,TRUE,"Model";"JSI View",#N/A,TRUE,"JSI ";"Variance View",#N/A,TRUE,"JSI ";#N/A,#N/A,TRUE,"LC &amp; TI";#N/A,#N/A,TRUE,"Rent Variance"}</definedName>
    <definedName name="dgsd_1_3_2" localSheetId="2" hidden="1">{#N/A,#N/A,TRUE,"Exec Summary";#N/A,#N/A,TRUE,"Model";"JSI View",#N/A,TRUE,"JSI ";"Variance View",#N/A,TRUE,"JSI ";#N/A,#N/A,TRUE,"LC &amp; TI";#N/A,#N/A,TRUE,"Rent Variance"}</definedName>
    <definedName name="dgsd_1_3_2" localSheetId="4" hidden="1">{#N/A,#N/A,TRUE,"Exec Summary";#N/A,#N/A,TRUE,"Model";"JSI View",#N/A,TRUE,"JSI ";"Variance View",#N/A,TRUE,"JSI ";#N/A,#N/A,TRUE,"LC &amp; TI";#N/A,#N/A,TRUE,"Rent Variance"}</definedName>
    <definedName name="dgsd_1_3_2" localSheetId="3"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localSheetId="1" hidden="1">{#N/A,#N/A,TRUE,"Exec Summary";#N/A,#N/A,TRUE,"Model";"JSI View",#N/A,TRUE,"JSI ";"Variance View",#N/A,TRUE,"JSI ";#N/A,#N/A,TRUE,"LC &amp; TI";#N/A,#N/A,TRUE,"Rent Variance"}</definedName>
    <definedName name="dgsd_1_3_2_1" localSheetId="2" hidden="1">{#N/A,#N/A,TRUE,"Exec Summary";#N/A,#N/A,TRUE,"Model";"JSI View",#N/A,TRUE,"JSI ";"Variance View",#N/A,TRUE,"JSI ";#N/A,#N/A,TRUE,"LC &amp; TI";#N/A,#N/A,TRUE,"Rent Variance"}</definedName>
    <definedName name="dgsd_1_3_2_1" localSheetId="4" hidden="1">{#N/A,#N/A,TRUE,"Exec Summary";#N/A,#N/A,TRUE,"Model";"JSI View",#N/A,TRUE,"JSI ";"Variance View",#N/A,TRUE,"JSI ";#N/A,#N/A,TRUE,"LC &amp; TI";#N/A,#N/A,TRUE,"Rent Variance"}</definedName>
    <definedName name="dgsd_1_3_2_1" localSheetId="3"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localSheetId="1" hidden="1">{#N/A,#N/A,TRUE,"Exec Summary";#N/A,#N/A,TRUE,"Model";"JSI View",#N/A,TRUE,"JSI ";"Variance View",#N/A,TRUE,"JSI ";#N/A,#N/A,TRUE,"LC &amp; TI";#N/A,#N/A,TRUE,"Rent Variance"}</definedName>
    <definedName name="dgsd_1_3_2_1_1" localSheetId="2" hidden="1">{#N/A,#N/A,TRUE,"Exec Summary";#N/A,#N/A,TRUE,"Model";"JSI View",#N/A,TRUE,"JSI ";"Variance View",#N/A,TRUE,"JSI ";#N/A,#N/A,TRUE,"LC &amp; TI";#N/A,#N/A,TRUE,"Rent Variance"}</definedName>
    <definedName name="dgsd_1_3_2_1_1" localSheetId="4" hidden="1">{#N/A,#N/A,TRUE,"Exec Summary";#N/A,#N/A,TRUE,"Model";"JSI View",#N/A,TRUE,"JSI ";"Variance View",#N/A,TRUE,"JSI ";#N/A,#N/A,TRUE,"LC &amp; TI";#N/A,#N/A,TRUE,"Rent Variance"}</definedName>
    <definedName name="dgsd_1_3_2_1_1" localSheetId="3"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localSheetId="1" hidden="1">{#N/A,#N/A,TRUE,"Exec Summary";#N/A,#N/A,TRUE,"Model";"JSI View",#N/A,TRUE,"JSI ";"Variance View",#N/A,TRUE,"JSI ";#N/A,#N/A,TRUE,"LC &amp; TI";#N/A,#N/A,TRUE,"Rent Variance"}</definedName>
    <definedName name="dgsd_1_3_2_1_2" localSheetId="2" hidden="1">{#N/A,#N/A,TRUE,"Exec Summary";#N/A,#N/A,TRUE,"Model";"JSI View",#N/A,TRUE,"JSI ";"Variance View",#N/A,TRUE,"JSI ";#N/A,#N/A,TRUE,"LC &amp; TI";#N/A,#N/A,TRUE,"Rent Variance"}</definedName>
    <definedName name="dgsd_1_3_2_1_2" localSheetId="4" hidden="1">{#N/A,#N/A,TRUE,"Exec Summary";#N/A,#N/A,TRUE,"Model";"JSI View",#N/A,TRUE,"JSI ";"Variance View",#N/A,TRUE,"JSI ";#N/A,#N/A,TRUE,"LC &amp; TI";#N/A,#N/A,TRUE,"Rent Variance"}</definedName>
    <definedName name="dgsd_1_3_2_1_2" localSheetId="3"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localSheetId="1" hidden="1">{#N/A,#N/A,TRUE,"Exec Summary";#N/A,#N/A,TRUE,"Model";"JSI View",#N/A,TRUE,"JSI ";"Variance View",#N/A,TRUE,"JSI ";#N/A,#N/A,TRUE,"LC &amp; TI";#N/A,#N/A,TRUE,"Rent Variance"}</definedName>
    <definedName name="dgsd_1_3_2_1_3" localSheetId="2" hidden="1">{#N/A,#N/A,TRUE,"Exec Summary";#N/A,#N/A,TRUE,"Model";"JSI View",#N/A,TRUE,"JSI ";"Variance View",#N/A,TRUE,"JSI ";#N/A,#N/A,TRUE,"LC &amp; TI";#N/A,#N/A,TRUE,"Rent Variance"}</definedName>
    <definedName name="dgsd_1_3_2_1_3" localSheetId="4" hidden="1">{#N/A,#N/A,TRUE,"Exec Summary";#N/A,#N/A,TRUE,"Model";"JSI View",#N/A,TRUE,"JSI ";"Variance View",#N/A,TRUE,"JSI ";#N/A,#N/A,TRUE,"LC &amp; TI";#N/A,#N/A,TRUE,"Rent Variance"}</definedName>
    <definedName name="dgsd_1_3_2_1_3" localSheetId="3"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localSheetId="1" hidden="1">{#N/A,#N/A,TRUE,"Exec Summary";#N/A,#N/A,TRUE,"Model";"JSI View",#N/A,TRUE,"JSI ";"Variance View",#N/A,TRUE,"JSI ";#N/A,#N/A,TRUE,"LC &amp; TI";#N/A,#N/A,TRUE,"Rent Variance"}</definedName>
    <definedName name="dgsd_1_3_2_2" localSheetId="2" hidden="1">{#N/A,#N/A,TRUE,"Exec Summary";#N/A,#N/A,TRUE,"Model";"JSI View",#N/A,TRUE,"JSI ";"Variance View",#N/A,TRUE,"JSI ";#N/A,#N/A,TRUE,"LC &amp; TI";#N/A,#N/A,TRUE,"Rent Variance"}</definedName>
    <definedName name="dgsd_1_3_2_2" localSheetId="4" hidden="1">{#N/A,#N/A,TRUE,"Exec Summary";#N/A,#N/A,TRUE,"Model";"JSI View",#N/A,TRUE,"JSI ";"Variance View",#N/A,TRUE,"JSI ";#N/A,#N/A,TRUE,"LC &amp; TI";#N/A,#N/A,TRUE,"Rent Variance"}</definedName>
    <definedName name="dgsd_1_3_2_2" localSheetId="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localSheetId="1" hidden="1">{#N/A,#N/A,TRUE,"Exec Summary";#N/A,#N/A,TRUE,"Model";"JSI View",#N/A,TRUE,"JSI ";"Variance View",#N/A,TRUE,"JSI ";#N/A,#N/A,TRUE,"LC &amp; TI";#N/A,#N/A,TRUE,"Rent Variance"}</definedName>
    <definedName name="dgsd_1_3_2_3" localSheetId="2" hidden="1">{#N/A,#N/A,TRUE,"Exec Summary";#N/A,#N/A,TRUE,"Model";"JSI View",#N/A,TRUE,"JSI ";"Variance View",#N/A,TRUE,"JSI ";#N/A,#N/A,TRUE,"LC &amp; TI";#N/A,#N/A,TRUE,"Rent Variance"}</definedName>
    <definedName name="dgsd_1_3_2_3" localSheetId="4" hidden="1">{#N/A,#N/A,TRUE,"Exec Summary";#N/A,#N/A,TRUE,"Model";"JSI View",#N/A,TRUE,"JSI ";"Variance View",#N/A,TRUE,"JSI ";#N/A,#N/A,TRUE,"LC &amp; TI";#N/A,#N/A,TRUE,"Rent Variance"}</definedName>
    <definedName name="dgsd_1_3_2_3" localSheetId="3"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localSheetId="1" hidden="1">{#N/A,#N/A,TRUE,"Exec Summary";#N/A,#N/A,TRUE,"Model";"JSI View",#N/A,TRUE,"JSI ";"Variance View",#N/A,TRUE,"JSI ";#N/A,#N/A,TRUE,"LC &amp; TI";#N/A,#N/A,TRUE,"Rent Variance"}</definedName>
    <definedName name="dgsd_1_3_3" localSheetId="2" hidden="1">{#N/A,#N/A,TRUE,"Exec Summary";#N/A,#N/A,TRUE,"Model";"JSI View",#N/A,TRUE,"JSI ";"Variance View",#N/A,TRUE,"JSI ";#N/A,#N/A,TRUE,"LC &amp; TI";#N/A,#N/A,TRUE,"Rent Variance"}</definedName>
    <definedName name="dgsd_1_3_3" localSheetId="4" hidden="1">{#N/A,#N/A,TRUE,"Exec Summary";#N/A,#N/A,TRUE,"Model";"JSI View",#N/A,TRUE,"JSI ";"Variance View",#N/A,TRUE,"JSI ";#N/A,#N/A,TRUE,"LC &amp; TI";#N/A,#N/A,TRUE,"Rent Variance"}</definedName>
    <definedName name="dgsd_1_3_3" localSheetId="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localSheetId="1" hidden="1">{#N/A,#N/A,TRUE,"Exec Summary";#N/A,#N/A,TRUE,"Model";"JSI View",#N/A,TRUE,"JSI ";"Variance View",#N/A,TRUE,"JSI ";#N/A,#N/A,TRUE,"LC &amp; TI";#N/A,#N/A,TRUE,"Rent Variance"}</definedName>
    <definedName name="dgsd_1_3_4" localSheetId="2" hidden="1">{#N/A,#N/A,TRUE,"Exec Summary";#N/A,#N/A,TRUE,"Model";"JSI View",#N/A,TRUE,"JSI ";"Variance View",#N/A,TRUE,"JSI ";#N/A,#N/A,TRUE,"LC &amp; TI";#N/A,#N/A,TRUE,"Rent Variance"}</definedName>
    <definedName name="dgsd_1_3_4" localSheetId="4" hidden="1">{#N/A,#N/A,TRUE,"Exec Summary";#N/A,#N/A,TRUE,"Model";"JSI View",#N/A,TRUE,"JSI ";"Variance View",#N/A,TRUE,"JSI ";#N/A,#N/A,TRUE,"LC &amp; TI";#N/A,#N/A,TRUE,"Rent Variance"}</definedName>
    <definedName name="dgsd_1_3_4" localSheetId="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localSheetId="1" hidden="1">{#N/A,#N/A,TRUE,"Exec Summary";#N/A,#N/A,TRUE,"Model";"JSI View",#N/A,TRUE,"JSI ";"Variance View",#N/A,TRUE,"JSI ";#N/A,#N/A,TRUE,"LC &amp; TI";#N/A,#N/A,TRUE,"Rent Variance"}</definedName>
    <definedName name="dgsd_1_3_5" localSheetId="2" hidden="1">{#N/A,#N/A,TRUE,"Exec Summary";#N/A,#N/A,TRUE,"Model";"JSI View",#N/A,TRUE,"JSI ";"Variance View",#N/A,TRUE,"JSI ";#N/A,#N/A,TRUE,"LC &amp; TI";#N/A,#N/A,TRUE,"Rent Variance"}</definedName>
    <definedName name="dgsd_1_3_5" localSheetId="4" hidden="1">{#N/A,#N/A,TRUE,"Exec Summary";#N/A,#N/A,TRUE,"Model";"JSI View",#N/A,TRUE,"JSI ";"Variance View",#N/A,TRUE,"JSI ";#N/A,#N/A,TRUE,"LC &amp; TI";#N/A,#N/A,TRUE,"Rent Variance"}</definedName>
    <definedName name="dgsd_1_3_5" localSheetId="3"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localSheetId="1" hidden="1">{#N/A,#N/A,TRUE,"Exec Summary";#N/A,#N/A,TRUE,"Model";"JSI View",#N/A,TRUE,"JSI ";"Variance View",#N/A,TRUE,"JSI ";#N/A,#N/A,TRUE,"LC &amp; TI";#N/A,#N/A,TRUE,"Rent Variance"}</definedName>
    <definedName name="dgsd_1_4" localSheetId="2" hidden="1">{#N/A,#N/A,TRUE,"Exec Summary";#N/A,#N/A,TRUE,"Model";"JSI View",#N/A,TRUE,"JSI ";"Variance View",#N/A,TRUE,"JSI ";#N/A,#N/A,TRUE,"LC &amp; TI";#N/A,#N/A,TRUE,"Rent Variance"}</definedName>
    <definedName name="dgsd_1_4" localSheetId="4" hidden="1">{#N/A,#N/A,TRUE,"Exec Summary";#N/A,#N/A,TRUE,"Model";"JSI View",#N/A,TRUE,"JSI ";"Variance View",#N/A,TRUE,"JSI ";#N/A,#N/A,TRUE,"LC &amp; TI";#N/A,#N/A,TRUE,"Rent Variance"}</definedName>
    <definedName name="dgsd_1_4" localSheetId="3"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localSheetId="1" hidden="1">{#N/A,#N/A,TRUE,"Exec Summary";#N/A,#N/A,TRUE,"Model";"JSI View",#N/A,TRUE,"JSI ";"Variance View",#N/A,TRUE,"JSI ";#N/A,#N/A,TRUE,"LC &amp; TI";#N/A,#N/A,TRUE,"Rent Variance"}</definedName>
    <definedName name="dgsd_1_4_1" localSheetId="2" hidden="1">{#N/A,#N/A,TRUE,"Exec Summary";#N/A,#N/A,TRUE,"Model";"JSI View",#N/A,TRUE,"JSI ";"Variance View",#N/A,TRUE,"JSI ";#N/A,#N/A,TRUE,"LC &amp; TI";#N/A,#N/A,TRUE,"Rent Variance"}</definedName>
    <definedName name="dgsd_1_4_1" localSheetId="4" hidden="1">{#N/A,#N/A,TRUE,"Exec Summary";#N/A,#N/A,TRUE,"Model";"JSI View",#N/A,TRUE,"JSI ";"Variance View",#N/A,TRUE,"JSI ";#N/A,#N/A,TRUE,"LC &amp; TI";#N/A,#N/A,TRUE,"Rent Variance"}</definedName>
    <definedName name="dgsd_1_4_1" localSheetId="3"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localSheetId="1" hidden="1">{#N/A,#N/A,TRUE,"Exec Summary";#N/A,#N/A,TRUE,"Model";"JSI View",#N/A,TRUE,"JSI ";"Variance View",#N/A,TRUE,"JSI ";#N/A,#N/A,TRUE,"LC &amp; TI";#N/A,#N/A,TRUE,"Rent Variance"}</definedName>
    <definedName name="dgsd_1_4_1_1" localSheetId="2" hidden="1">{#N/A,#N/A,TRUE,"Exec Summary";#N/A,#N/A,TRUE,"Model";"JSI View",#N/A,TRUE,"JSI ";"Variance View",#N/A,TRUE,"JSI ";#N/A,#N/A,TRUE,"LC &amp; TI";#N/A,#N/A,TRUE,"Rent Variance"}</definedName>
    <definedName name="dgsd_1_4_1_1" localSheetId="4" hidden="1">{#N/A,#N/A,TRUE,"Exec Summary";#N/A,#N/A,TRUE,"Model";"JSI View",#N/A,TRUE,"JSI ";"Variance View",#N/A,TRUE,"JSI ";#N/A,#N/A,TRUE,"LC &amp; TI";#N/A,#N/A,TRUE,"Rent Variance"}</definedName>
    <definedName name="dgsd_1_4_1_1" localSheetId="3"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localSheetId="1" hidden="1">{#N/A,#N/A,TRUE,"Exec Summary";#N/A,#N/A,TRUE,"Model";"JSI View",#N/A,TRUE,"JSI ";"Variance View",#N/A,TRUE,"JSI ";#N/A,#N/A,TRUE,"LC &amp; TI";#N/A,#N/A,TRUE,"Rent Variance"}</definedName>
    <definedName name="dgsd_1_4_1_2" localSheetId="2" hidden="1">{#N/A,#N/A,TRUE,"Exec Summary";#N/A,#N/A,TRUE,"Model";"JSI View",#N/A,TRUE,"JSI ";"Variance View",#N/A,TRUE,"JSI ";#N/A,#N/A,TRUE,"LC &amp; TI";#N/A,#N/A,TRUE,"Rent Variance"}</definedName>
    <definedName name="dgsd_1_4_1_2" localSheetId="4" hidden="1">{#N/A,#N/A,TRUE,"Exec Summary";#N/A,#N/A,TRUE,"Model";"JSI View",#N/A,TRUE,"JSI ";"Variance View",#N/A,TRUE,"JSI ";#N/A,#N/A,TRUE,"LC &amp; TI";#N/A,#N/A,TRUE,"Rent Variance"}</definedName>
    <definedName name="dgsd_1_4_1_2" localSheetId="3"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localSheetId="1" hidden="1">{#N/A,#N/A,TRUE,"Exec Summary";#N/A,#N/A,TRUE,"Model";"JSI View",#N/A,TRUE,"JSI ";"Variance View",#N/A,TRUE,"JSI ";#N/A,#N/A,TRUE,"LC &amp; TI";#N/A,#N/A,TRUE,"Rent Variance"}</definedName>
    <definedName name="dgsd_1_4_1_3" localSheetId="2" hidden="1">{#N/A,#N/A,TRUE,"Exec Summary";#N/A,#N/A,TRUE,"Model";"JSI View",#N/A,TRUE,"JSI ";"Variance View",#N/A,TRUE,"JSI ";#N/A,#N/A,TRUE,"LC &amp; TI";#N/A,#N/A,TRUE,"Rent Variance"}</definedName>
    <definedName name="dgsd_1_4_1_3" localSheetId="4" hidden="1">{#N/A,#N/A,TRUE,"Exec Summary";#N/A,#N/A,TRUE,"Model";"JSI View",#N/A,TRUE,"JSI ";"Variance View",#N/A,TRUE,"JSI ";#N/A,#N/A,TRUE,"LC &amp; TI";#N/A,#N/A,TRUE,"Rent Variance"}</definedName>
    <definedName name="dgsd_1_4_1_3" localSheetId="3"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localSheetId="1" hidden="1">{#N/A,#N/A,TRUE,"Exec Summary";#N/A,#N/A,TRUE,"Model";"JSI View",#N/A,TRUE,"JSI ";"Variance View",#N/A,TRUE,"JSI ";#N/A,#N/A,TRUE,"LC &amp; TI";#N/A,#N/A,TRUE,"Rent Variance"}</definedName>
    <definedName name="dgsd_1_4_2" localSheetId="2" hidden="1">{#N/A,#N/A,TRUE,"Exec Summary";#N/A,#N/A,TRUE,"Model";"JSI View",#N/A,TRUE,"JSI ";"Variance View",#N/A,TRUE,"JSI ";#N/A,#N/A,TRUE,"LC &amp; TI";#N/A,#N/A,TRUE,"Rent Variance"}</definedName>
    <definedName name="dgsd_1_4_2" localSheetId="4" hidden="1">{#N/A,#N/A,TRUE,"Exec Summary";#N/A,#N/A,TRUE,"Model";"JSI View",#N/A,TRUE,"JSI ";"Variance View",#N/A,TRUE,"JSI ";#N/A,#N/A,TRUE,"LC &amp; TI";#N/A,#N/A,TRUE,"Rent Variance"}</definedName>
    <definedName name="dgsd_1_4_2" localSheetId="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localSheetId="1" hidden="1">{#N/A,#N/A,TRUE,"Exec Summary";#N/A,#N/A,TRUE,"Model";"JSI View",#N/A,TRUE,"JSI ";"Variance View",#N/A,TRUE,"JSI ";#N/A,#N/A,TRUE,"LC &amp; TI";#N/A,#N/A,TRUE,"Rent Variance"}</definedName>
    <definedName name="dgsd_1_4_3" localSheetId="2" hidden="1">{#N/A,#N/A,TRUE,"Exec Summary";#N/A,#N/A,TRUE,"Model";"JSI View",#N/A,TRUE,"JSI ";"Variance View",#N/A,TRUE,"JSI ";#N/A,#N/A,TRUE,"LC &amp; TI";#N/A,#N/A,TRUE,"Rent Variance"}</definedName>
    <definedName name="dgsd_1_4_3" localSheetId="4" hidden="1">{#N/A,#N/A,TRUE,"Exec Summary";#N/A,#N/A,TRUE,"Model";"JSI View",#N/A,TRUE,"JSI ";"Variance View",#N/A,TRUE,"JSI ";#N/A,#N/A,TRUE,"LC &amp; TI";#N/A,#N/A,TRUE,"Rent Variance"}</definedName>
    <definedName name="dgsd_1_4_3" localSheetId="3"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localSheetId="1" hidden="1">{#N/A,#N/A,TRUE,"Exec Summary";#N/A,#N/A,TRUE,"Model";"JSI View",#N/A,TRUE,"JSI ";"Variance View",#N/A,TRUE,"JSI ";#N/A,#N/A,TRUE,"LC &amp; TI";#N/A,#N/A,TRUE,"Rent Variance"}</definedName>
    <definedName name="dgsd_1_5" localSheetId="2" hidden="1">{#N/A,#N/A,TRUE,"Exec Summary";#N/A,#N/A,TRUE,"Model";"JSI View",#N/A,TRUE,"JSI ";"Variance View",#N/A,TRUE,"JSI ";#N/A,#N/A,TRUE,"LC &amp; TI";#N/A,#N/A,TRUE,"Rent Variance"}</definedName>
    <definedName name="dgsd_1_5" localSheetId="4" hidden="1">{#N/A,#N/A,TRUE,"Exec Summary";#N/A,#N/A,TRUE,"Model";"JSI View",#N/A,TRUE,"JSI ";"Variance View",#N/A,TRUE,"JSI ";#N/A,#N/A,TRUE,"LC &amp; TI";#N/A,#N/A,TRUE,"Rent Variance"}</definedName>
    <definedName name="dgsd_1_5" localSheetId="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localSheetId="1" hidden="1">{#N/A,#N/A,TRUE,"Exec Summary";#N/A,#N/A,TRUE,"Model";"JSI View",#N/A,TRUE,"JSI ";"Variance View",#N/A,TRUE,"JSI ";#N/A,#N/A,TRUE,"LC &amp; TI";#N/A,#N/A,TRUE,"Rent Variance"}</definedName>
    <definedName name="dgsd_1_5_1" localSheetId="2" hidden="1">{#N/A,#N/A,TRUE,"Exec Summary";#N/A,#N/A,TRUE,"Model";"JSI View",#N/A,TRUE,"JSI ";"Variance View",#N/A,TRUE,"JSI ";#N/A,#N/A,TRUE,"LC &amp; TI";#N/A,#N/A,TRUE,"Rent Variance"}</definedName>
    <definedName name="dgsd_1_5_1" localSheetId="4" hidden="1">{#N/A,#N/A,TRUE,"Exec Summary";#N/A,#N/A,TRUE,"Model";"JSI View",#N/A,TRUE,"JSI ";"Variance View",#N/A,TRUE,"JSI ";#N/A,#N/A,TRUE,"LC &amp; TI";#N/A,#N/A,TRUE,"Rent Variance"}</definedName>
    <definedName name="dgsd_1_5_1" localSheetId="3"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localSheetId="1" hidden="1">{#N/A,#N/A,TRUE,"Exec Summary";#N/A,#N/A,TRUE,"Model";"JSI View",#N/A,TRUE,"JSI ";"Variance View",#N/A,TRUE,"JSI ";#N/A,#N/A,TRUE,"LC &amp; TI";#N/A,#N/A,TRUE,"Rent Variance"}</definedName>
    <definedName name="dgsd_1_5_2" localSheetId="2" hidden="1">{#N/A,#N/A,TRUE,"Exec Summary";#N/A,#N/A,TRUE,"Model";"JSI View",#N/A,TRUE,"JSI ";"Variance View",#N/A,TRUE,"JSI ";#N/A,#N/A,TRUE,"LC &amp; TI";#N/A,#N/A,TRUE,"Rent Variance"}</definedName>
    <definedName name="dgsd_1_5_2" localSheetId="4" hidden="1">{#N/A,#N/A,TRUE,"Exec Summary";#N/A,#N/A,TRUE,"Model";"JSI View",#N/A,TRUE,"JSI ";"Variance View",#N/A,TRUE,"JSI ";#N/A,#N/A,TRUE,"LC &amp; TI";#N/A,#N/A,TRUE,"Rent Variance"}</definedName>
    <definedName name="dgsd_1_5_2" localSheetId="3"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localSheetId="1" hidden="1">{#N/A,#N/A,TRUE,"Exec Summary";#N/A,#N/A,TRUE,"Model";"JSI View",#N/A,TRUE,"JSI ";"Variance View",#N/A,TRUE,"JSI ";#N/A,#N/A,TRUE,"LC &amp; TI";#N/A,#N/A,TRUE,"Rent Variance"}</definedName>
    <definedName name="dgsd_1_5_3" localSheetId="2" hidden="1">{#N/A,#N/A,TRUE,"Exec Summary";#N/A,#N/A,TRUE,"Model";"JSI View",#N/A,TRUE,"JSI ";"Variance View",#N/A,TRUE,"JSI ";#N/A,#N/A,TRUE,"LC &amp; TI";#N/A,#N/A,TRUE,"Rent Variance"}</definedName>
    <definedName name="dgsd_1_5_3" localSheetId="4" hidden="1">{#N/A,#N/A,TRUE,"Exec Summary";#N/A,#N/A,TRUE,"Model";"JSI View",#N/A,TRUE,"JSI ";"Variance View",#N/A,TRUE,"JSI ";#N/A,#N/A,TRUE,"LC &amp; TI";#N/A,#N/A,TRUE,"Rent Variance"}</definedName>
    <definedName name="dgsd_1_5_3" localSheetId="3"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localSheetId="1" hidden="1">{#N/A,#N/A,TRUE,"Exec Summary";#N/A,#N/A,TRUE,"Model";"JSI View",#N/A,TRUE,"JSI ";"Variance View",#N/A,TRUE,"JSI ";#N/A,#N/A,TRUE,"LC &amp; TI";#N/A,#N/A,TRUE,"Rent Variance"}</definedName>
    <definedName name="dgsd_2" localSheetId="2" hidden="1">{#N/A,#N/A,TRUE,"Exec Summary";#N/A,#N/A,TRUE,"Model";"JSI View",#N/A,TRUE,"JSI ";"Variance View",#N/A,TRUE,"JSI ";#N/A,#N/A,TRUE,"LC &amp; TI";#N/A,#N/A,TRUE,"Rent Variance"}</definedName>
    <definedName name="dgsd_2" localSheetId="4" hidden="1">{#N/A,#N/A,TRUE,"Exec Summary";#N/A,#N/A,TRUE,"Model";"JSI View",#N/A,TRUE,"JSI ";"Variance View",#N/A,TRUE,"JSI ";#N/A,#N/A,TRUE,"LC &amp; TI";#N/A,#N/A,TRUE,"Rent Variance"}</definedName>
    <definedName name="dgsd_2" localSheetId="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1" hidden="1">{#N/A,#N/A,TRUE,"Exec Summary";#N/A,#N/A,TRUE,"Model";"JSI View",#N/A,TRUE,"JSI ";"Variance View",#N/A,TRUE,"JSI ";#N/A,#N/A,TRUE,"LC &amp; TI";#N/A,#N/A,TRUE,"Rent Variance"}</definedName>
    <definedName name="dgsd_2_1" localSheetId="2" hidden="1">{#N/A,#N/A,TRUE,"Exec Summary";#N/A,#N/A,TRUE,"Model";"JSI View",#N/A,TRUE,"JSI ";"Variance View",#N/A,TRUE,"JSI ";#N/A,#N/A,TRUE,"LC &amp; TI";#N/A,#N/A,TRUE,"Rent Variance"}</definedName>
    <definedName name="dgsd_2_1" localSheetId="4" hidden="1">{#N/A,#N/A,TRUE,"Exec Summary";#N/A,#N/A,TRUE,"Model";"JSI View",#N/A,TRUE,"JSI ";"Variance View",#N/A,TRUE,"JSI ";#N/A,#N/A,TRUE,"LC &amp; TI";#N/A,#N/A,TRUE,"Rent Variance"}</definedName>
    <definedName name="dgsd_2_1" localSheetId="3"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1" hidden="1">{#N/A,#N/A,TRUE,"Exec Summary";#N/A,#N/A,TRUE,"Model";"JSI View",#N/A,TRUE,"JSI ";"Variance View",#N/A,TRUE,"JSI ";#N/A,#N/A,TRUE,"LC &amp; TI";#N/A,#N/A,TRUE,"Rent Variance"}</definedName>
    <definedName name="dgsd_2_1_1" localSheetId="2" hidden="1">{#N/A,#N/A,TRUE,"Exec Summary";#N/A,#N/A,TRUE,"Model";"JSI View",#N/A,TRUE,"JSI ";"Variance View",#N/A,TRUE,"JSI ";#N/A,#N/A,TRUE,"LC &amp; TI";#N/A,#N/A,TRUE,"Rent Variance"}</definedName>
    <definedName name="dgsd_2_1_1" localSheetId="4" hidden="1">{#N/A,#N/A,TRUE,"Exec Summary";#N/A,#N/A,TRUE,"Model";"JSI View",#N/A,TRUE,"JSI ";"Variance View",#N/A,TRUE,"JSI ";#N/A,#N/A,TRUE,"LC &amp; TI";#N/A,#N/A,TRUE,"Rent Variance"}</definedName>
    <definedName name="dgsd_2_1_1" localSheetId="3"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1" hidden="1">{#N/A,#N/A,TRUE,"Exec Summary";#N/A,#N/A,TRUE,"Model";"JSI View",#N/A,TRUE,"JSI ";"Variance View",#N/A,TRUE,"JSI ";#N/A,#N/A,TRUE,"LC &amp; TI";#N/A,#N/A,TRUE,"Rent Variance"}</definedName>
    <definedName name="dgsd_2_1_1_1" localSheetId="2" hidden="1">{#N/A,#N/A,TRUE,"Exec Summary";#N/A,#N/A,TRUE,"Model";"JSI View",#N/A,TRUE,"JSI ";"Variance View",#N/A,TRUE,"JSI ";#N/A,#N/A,TRUE,"LC &amp; TI";#N/A,#N/A,TRUE,"Rent Variance"}</definedName>
    <definedName name="dgsd_2_1_1_1" localSheetId="4" hidden="1">{#N/A,#N/A,TRUE,"Exec Summary";#N/A,#N/A,TRUE,"Model";"JSI View",#N/A,TRUE,"JSI ";"Variance View",#N/A,TRUE,"JSI ";#N/A,#N/A,TRUE,"LC &amp; TI";#N/A,#N/A,TRUE,"Rent Variance"}</definedName>
    <definedName name="dgsd_2_1_1_1" localSheetId="3"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1" hidden="1">{#N/A,#N/A,TRUE,"Exec Summary";#N/A,#N/A,TRUE,"Model";"JSI View",#N/A,TRUE,"JSI ";"Variance View",#N/A,TRUE,"JSI ";#N/A,#N/A,TRUE,"LC &amp; TI";#N/A,#N/A,TRUE,"Rent Variance"}</definedName>
    <definedName name="dgsd_2_1_1_1_1" localSheetId="2" hidden="1">{#N/A,#N/A,TRUE,"Exec Summary";#N/A,#N/A,TRUE,"Model";"JSI View",#N/A,TRUE,"JSI ";"Variance View",#N/A,TRUE,"JSI ";#N/A,#N/A,TRUE,"LC &amp; TI";#N/A,#N/A,TRUE,"Rent Variance"}</definedName>
    <definedName name="dgsd_2_1_1_1_1" localSheetId="4" hidden="1">{#N/A,#N/A,TRUE,"Exec Summary";#N/A,#N/A,TRUE,"Model";"JSI View",#N/A,TRUE,"JSI ";"Variance View",#N/A,TRUE,"JSI ";#N/A,#N/A,TRUE,"LC &amp; TI";#N/A,#N/A,TRUE,"Rent Variance"}</definedName>
    <definedName name="dgsd_2_1_1_1_1" localSheetId="3"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localSheetId="1" hidden="1">{#N/A,#N/A,TRUE,"Exec Summary";#N/A,#N/A,TRUE,"Model";"JSI View",#N/A,TRUE,"JSI ";"Variance View",#N/A,TRUE,"JSI ";#N/A,#N/A,TRUE,"LC &amp; TI";#N/A,#N/A,TRUE,"Rent Variance"}</definedName>
    <definedName name="dgsd_2_1_1_1_1_1" localSheetId="2" hidden="1">{#N/A,#N/A,TRUE,"Exec Summary";#N/A,#N/A,TRUE,"Model";"JSI View",#N/A,TRUE,"JSI ";"Variance View",#N/A,TRUE,"JSI ";#N/A,#N/A,TRUE,"LC &amp; TI";#N/A,#N/A,TRUE,"Rent Variance"}</definedName>
    <definedName name="dgsd_2_1_1_1_1_1" localSheetId="4" hidden="1">{#N/A,#N/A,TRUE,"Exec Summary";#N/A,#N/A,TRUE,"Model";"JSI View",#N/A,TRUE,"JSI ";"Variance View",#N/A,TRUE,"JSI ";#N/A,#N/A,TRUE,"LC &amp; TI";#N/A,#N/A,TRUE,"Rent Variance"}</definedName>
    <definedName name="dgsd_2_1_1_1_1_1" localSheetId="3"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localSheetId="1" hidden="1">{#N/A,#N/A,TRUE,"Exec Summary";#N/A,#N/A,TRUE,"Model";"JSI View",#N/A,TRUE,"JSI ";"Variance View",#N/A,TRUE,"JSI ";#N/A,#N/A,TRUE,"LC &amp; TI";#N/A,#N/A,TRUE,"Rent Variance"}</definedName>
    <definedName name="dgsd_2_1_1_1_1_1_1" localSheetId="2" hidden="1">{#N/A,#N/A,TRUE,"Exec Summary";#N/A,#N/A,TRUE,"Model";"JSI View",#N/A,TRUE,"JSI ";"Variance View",#N/A,TRUE,"JSI ";#N/A,#N/A,TRUE,"LC &amp; TI";#N/A,#N/A,TRUE,"Rent Variance"}</definedName>
    <definedName name="dgsd_2_1_1_1_1_1_1" localSheetId="4" hidden="1">{#N/A,#N/A,TRUE,"Exec Summary";#N/A,#N/A,TRUE,"Model";"JSI View",#N/A,TRUE,"JSI ";"Variance View",#N/A,TRUE,"JSI ";#N/A,#N/A,TRUE,"LC &amp; TI";#N/A,#N/A,TRUE,"Rent Variance"}</definedName>
    <definedName name="dgsd_2_1_1_1_1_1_1" localSheetId="3"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localSheetId="1" hidden="1">{#N/A,#N/A,TRUE,"Exec Summary";#N/A,#N/A,TRUE,"Model";"JSI View",#N/A,TRUE,"JSI ";"Variance View",#N/A,TRUE,"JSI ";#N/A,#N/A,TRUE,"LC &amp; TI";#N/A,#N/A,TRUE,"Rent Variance"}</definedName>
    <definedName name="dgsd_2_1_1_1_1_1_2" localSheetId="2" hidden="1">{#N/A,#N/A,TRUE,"Exec Summary";#N/A,#N/A,TRUE,"Model";"JSI View",#N/A,TRUE,"JSI ";"Variance View",#N/A,TRUE,"JSI ";#N/A,#N/A,TRUE,"LC &amp; TI";#N/A,#N/A,TRUE,"Rent Variance"}</definedName>
    <definedName name="dgsd_2_1_1_1_1_1_2" localSheetId="4" hidden="1">{#N/A,#N/A,TRUE,"Exec Summary";#N/A,#N/A,TRUE,"Model";"JSI View",#N/A,TRUE,"JSI ";"Variance View",#N/A,TRUE,"JSI ";#N/A,#N/A,TRUE,"LC &amp; TI";#N/A,#N/A,TRUE,"Rent Variance"}</definedName>
    <definedName name="dgsd_2_1_1_1_1_1_2" localSheetId="3"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localSheetId="1" hidden="1">{#N/A,#N/A,TRUE,"Exec Summary";#N/A,#N/A,TRUE,"Model";"JSI View",#N/A,TRUE,"JSI ";"Variance View",#N/A,TRUE,"JSI ";#N/A,#N/A,TRUE,"LC &amp; TI";#N/A,#N/A,TRUE,"Rent Variance"}</definedName>
    <definedName name="dgsd_2_1_1_1_1_1_3" localSheetId="2" hidden="1">{#N/A,#N/A,TRUE,"Exec Summary";#N/A,#N/A,TRUE,"Model";"JSI View",#N/A,TRUE,"JSI ";"Variance View",#N/A,TRUE,"JSI ";#N/A,#N/A,TRUE,"LC &amp; TI";#N/A,#N/A,TRUE,"Rent Variance"}</definedName>
    <definedName name="dgsd_2_1_1_1_1_1_3" localSheetId="4" hidden="1">{#N/A,#N/A,TRUE,"Exec Summary";#N/A,#N/A,TRUE,"Model";"JSI View",#N/A,TRUE,"JSI ";"Variance View",#N/A,TRUE,"JSI ";#N/A,#N/A,TRUE,"LC &amp; TI";#N/A,#N/A,TRUE,"Rent Variance"}</definedName>
    <definedName name="dgsd_2_1_1_1_1_1_3" localSheetId="3"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localSheetId="1" hidden="1">{#N/A,#N/A,TRUE,"Exec Summary";#N/A,#N/A,TRUE,"Model";"JSI View",#N/A,TRUE,"JSI ";"Variance View",#N/A,TRUE,"JSI ";#N/A,#N/A,TRUE,"LC &amp; TI";#N/A,#N/A,TRUE,"Rent Variance"}</definedName>
    <definedName name="dgsd_2_1_1_1_1_2" localSheetId="2" hidden="1">{#N/A,#N/A,TRUE,"Exec Summary";#N/A,#N/A,TRUE,"Model";"JSI View",#N/A,TRUE,"JSI ";"Variance View",#N/A,TRUE,"JSI ";#N/A,#N/A,TRUE,"LC &amp; TI";#N/A,#N/A,TRUE,"Rent Variance"}</definedName>
    <definedName name="dgsd_2_1_1_1_1_2" localSheetId="4" hidden="1">{#N/A,#N/A,TRUE,"Exec Summary";#N/A,#N/A,TRUE,"Model";"JSI View",#N/A,TRUE,"JSI ";"Variance View",#N/A,TRUE,"JSI ";#N/A,#N/A,TRUE,"LC &amp; TI";#N/A,#N/A,TRUE,"Rent Variance"}</definedName>
    <definedName name="dgsd_2_1_1_1_1_2" localSheetId="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localSheetId="1" hidden="1">{#N/A,#N/A,TRUE,"Exec Summary";#N/A,#N/A,TRUE,"Model";"JSI View",#N/A,TRUE,"JSI ";"Variance View",#N/A,TRUE,"JSI ";#N/A,#N/A,TRUE,"LC &amp; TI";#N/A,#N/A,TRUE,"Rent Variance"}</definedName>
    <definedName name="dgsd_2_1_1_1_1_3" localSheetId="2" hidden="1">{#N/A,#N/A,TRUE,"Exec Summary";#N/A,#N/A,TRUE,"Model";"JSI View",#N/A,TRUE,"JSI ";"Variance View",#N/A,TRUE,"JSI ";#N/A,#N/A,TRUE,"LC &amp; TI";#N/A,#N/A,TRUE,"Rent Variance"}</definedName>
    <definedName name="dgsd_2_1_1_1_1_3" localSheetId="4" hidden="1">{#N/A,#N/A,TRUE,"Exec Summary";#N/A,#N/A,TRUE,"Model";"JSI View",#N/A,TRUE,"JSI ";"Variance View",#N/A,TRUE,"JSI ";#N/A,#N/A,TRUE,"LC &amp; TI";#N/A,#N/A,TRUE,"Rent Variance"}</definedName>
    <definedName name="dgsd_2_1_1_1_1_3" localSheetId="3"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localSheetId="1" hidden="1">{#N/A,#N/A,TRUE,"Exec Summary";#N/A,#N/A,TRUE,"Model";"JSI View",#N/A,TRUE,"JSI ";"Variance View",#N/A,TRUE,"JSI ";#N/A,#N/A,TRUE,"LC &amp; TI";#N/A,#N/A,TRUE,"Rent Variance"}</definedName>
    <definedName name="dgsd_2_1_1_1_2" localSheetId="2" hidden="1">{#N/A,#N/A,TRUE,"Exec Summary";#N/A,#N/A,TRUE,"Model";"JSI View",#N/A,TRUE,"JSI ";"Variance View",#N/A,TRUE,"JSI ";#N/A,#N/A,TRUE,"LC &amp; TI";#N/A,#N/A,TRUE,"Rent Variance"}</definedName>
    <definedName name="dgsd_2_1_1_1_2" localSheetId="4" hidden="1">{#N/A,#N/A,TRUE,"Exec Summary";#N/A,#N/A,TRUE,"Model";"JSI View",#N/A,TRUE,"JSI ";"Variance View",#N/A,TRUE,"JSI ";#N/A,#N/A,TRUE,"LC &amp; TI";#N/A,#N/A,TRUE,"Rent Variance"}</definedName>
    <definedName name="dgsd_2_1_1_1_2" localSheetId="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localSheetId="1" hidden="1">{#N/A,#N/A,TRUE,"Exec Summary";#N/A,#N/A,TRUE,"Model";"JSI View",#N/A,TRUE,"JSI ";"Variance View",#N/A,TRUE,"JSI ";#N/A,#N/A,TRUE,"LC &amp; TI";#N/A,#N/A,TRUE,"Rent Variance"}</definedName>
    <definedName name="dgsd_2_1_1_1_2_1" localSheetId="2" hidden="1">{#N/A,#N/A,TRUE,"Exec Summary";#N/A,#N/A,TRUE,"Model";"JSI View",#N/A,TRUE,"JSI ";"Variance View",#N/A,TRUE,"JSI ";#N/A,#N/A,TRUE,"LC &amp; TI";#N/A,#N/A,TRUE,"Rent Variance"}</definedName>
    <definedName name="dgsd_2_1_1_1_2_1" localSheetId="4" hidden="1">{#N/A,#N/A,TRUE,"Exec Summary";#N/A,#N/A,TRUE,"Model";"JSI View",#N/A,TRUE,"JSI ";"Variance View",#N/A,TRUE,"JSI ";#N/A,#N/A,TRUE,"LC &amp; TI";#N/A,#N/A,TRUE,"Rent Variance"}</definedName>
    <definedName name="dgsd_2_1_1_1_2_1" localSheetId="3"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localSheetId="1" hidden="1">{#N/A,#N/A,TRUE,"Exec Summary";#N/A,#N/A,TRUE,"Model";"JSI View",#N/A,TRUE,"JSI ";"Variance View",#N/A,TRUE,"JSI ";#N/A,#N/A,TRUE,"LC &amp; TI";#N/A,#N/A,TRUE,"Rent Variance"}</definedName>
    <definedName name="dgsd_2_1_1_1_2_2" localSheetId="2" hidden="1">{#N/A,#N/A,TRUE,"Exec Summary";#N/A,#N/A,TRUE,"Model";"JSI View",#N/A,TRUE,"JSI ";"Variance View",#N/A,TRUE,"JSI ";#N/A,#N/A,TRUE,"LC &amp; TI";#N/A,#N/A,TRUE,"Rent Variance"}</definedName>
    <definedName name="dgsd_2_1_1_1_2_2" localSheetId="4" hidden="1">{#N/A,#N/A,TRUE,"Exec Summary";#N/A,#N/A,TRUE,"Model";"JSI View",#N/A,TRUE,"JSI ";"Variance View",#N/A,TRUE,"JSI ";#N/A,#N/A,TRUE,"LC &amp; TI";#N/A,#N/A,TRUE,"Rent Variance"}</definedName>
    <definedName name="dgsd_2_1_1_1_2_2" localSheetId="3"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localSheetId="1" hidden="1">{#N/A,#N/A,TRUE,"Exec Summary";#N/A,#N/A,TRUE,"Model";"JSI View",#N/A,TRUE,"JSI ";"Variance View",#N/A,TRUE,"JSI ";#N/A,#N/A,TRUE,"LC &amp; TI";#N/A,#N/A,TRUE,"Rent Variance"}</definedName>
    <definedName name="dgsd_2_1_1_1_2_3" localSheetId="2" hidden="1">{#N/A,#N/A,TRUE,"Exec Summary";#N/A,#N/A,TRUE,"Model";"JSI View",#N/A,TRUE,"JSI ";"Variance View",#N/A,TRUE,"JSI ";#N/A,#N/A,TRUE,"LC &amp; TI";#N/A,#N/A,TRUE,"Rent Variance"}</definedName>
    <definedName name="dgsd_2_1_1_1_2_3" localSheetId="4" hidden="1">{#N/A,#N/A,TRUE,"Exec Summary";#N/A,#N/A,TRUE,"Model";"JSI View",#N/A,TRUE,"JSI ";"Variance View",#N/A,TRUE,"JSI ";#N/A,#N/A,TRUE,"LC &amp; TI";#N/A,#N/A,TRUE,"Rent Variance"}</definedName>
    <definedName name="dgsd_2_1_1_1_2_3" localSheetId="3"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localSheetId="1" hidden="1">{#N/A,#N/A,TRUE,"Exec Summary";#N/A,#N/A,TRUE,"Model";"JSI View",#N/A,TRUE,"JSI ";"Variance View",#N/A,TRUE,"JSI ";#N/A,#N/A,TRUE,"LC &amp; TI";#N/A,#N/A,TRUE,"Rent Variance"}</definedName>
    <definedName name="dgsd_2_1_1_1_3" localSheetId="2" hidden="1">{#N/A,#N/A,TRUE,"Exec Summary";#N/A,#N/A,TRUE,"Model";"JSI View",#N/A,TRUE,"JSI ";"Variance View",#N/A,TRUE,"JSI ";#N/A,#N/A,TRUE,"LC &amp; TI";#N/A,#N/A,TRUE,"Rent Variance"}</definedName>
    <definedName name="dgsd_2_1_1_1_3" localSheetId="4" hidden="1">{#N/A,#N/A,TRUE,"Exec Summary";#N/A,#N/A,TRUE,"Model";"JSI View",#N/A,TRUE,"JSI ";"Variance View",#N/A,TRUE,"JSI ";#N/A,#N/A,TRUE,"LC &amp; TI";#N/A,#N/A,TRUE,"Rent Variance"}</definedName>
    <definedName name="dgsd_2_1_1_1_3" localSheetId="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localSheetId="1" hidden="1">{#N/A,#N/A,TRUE,"Exec Summary";#N/A,#N/A,TRUE,"Model";"JSI View",#N/A,TRUE,"JSI ";"Variance View",#N/A,TRUE,"JSI ";#N/A,#N/A,TRUE,"LC &amp; TI";#N/A,#N/A,TRUE,"Rent Variance"}</definedName>
    <definedName name="dgsd_2_1_1_1_4" localSheetId="2" hidden="1">{#N/A,#N/A,TRUE,"Exec Summary";#N/A,#N/A,TRUE,"Model";"JSI View",#N/A,TRUE,"JSI ";"Variance View",#N/A,TRUE,"JSI ";#N/A,#N/A,TRUE,"LC &amp; TI";#N/A,#N/A,TRUE,"Rent Variance"}</definedName>
    <definedName name="dgsd_2_1_1_1_4" localSheetId="4" hidden="1">{#N/A,#N/A,TRUE,"Exec Summary";#N/A,#N/A,TRUE,"Model";"JSI View",#N/A,TRUE,"JSI ";"Variance View",#N/A,TRUE,"JSI ";#N/A,#N/A,TRUE,"LC &amp; TI";#N/A,#N/A,TRUE,"Rent Variance"}</definedName>
    <definedName name="dgsd_2_1_1_1_4" localSheetId="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localSheetId="1" hidden="1">{#N/A,#N/A,TRUE,"Exec Summary";#N/A,#N/A,TRUE,"Model";"JSI View",#N/A,TRUE,"JSI ";"Variance View",#N/A,TRUE,"JSI ";#N/A,#N/A,TRUE,"LC &amp; TI";#N/A,#N/A,TRUE,"Rent Variance"}</definedName>
    <definedName name="dgsd_2_1_1_1_5" localSheetId="2" hidden="1">{#N/A,#N/A,TRUE,"Exec Summary";#N/A,#N/A,TRUE,"Model";"JSI View",#N/A,TRUE,"JSI ";"Variance View",#N/A,TRUE,"JSI ";#N/A,#N/A,TRUE,"LC &amp; TI";#N/A,#N/A,TRUE,"Rent Variance"}</definedName>
    <definedName name="dgsd_2_1_1_1_5" localSheetId="4" hidden="1">{#N/A,#N/A,TRUE,"Exec Summary";#N/A,#N/A,TRUE,"Model";"JSI View",#N/A,TRUE,"JSI ";"Variance View",#N/A,TRUE,"JSI ";#N/A,#N/A,TRUE,"LC &amp; TI";#N/A,#N/A,TRUE,"Rent Variance"}</definedName>
    <definedName name="dgsd_2_1_1_1_5" localSheetId="3"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localSheetId="1" hidden="1">{#N/A,#N/A,TRUE,"Exec Summary";#N/A,#N/A,TRUE,"Model";"JSI View",#N/A,TRUE,"JSI ";"Variance View",#N/A,TRUE,"JSI ";#N/A,#N/A,TRUE,"LC &amp; TI";#N/A,#N/A,TRUE,"Rent Variance"}</definedName>
    <definedName name="dgsd_2_1_1_2" localSheetId="2" hidden="1">{#N/A,#N/A,TRUE,"Exec Summary";#N/A,#N/A,TRUE,"Model";"JSI View",#N/A,TRUE,"JSI ";"Variance View",#N/A,TRUE,"JSI ";#N/A,#N/A,TRUE,"LC &amp; TI";#N/A,#N/A,TRUE,"Rent Variance"}</definedName>
    <definedName name="dgsd_2_1_1_2" localSheetId="4" hidden="1">{#N/A,#N/A,TRUE,"Exec Summary";#N/A,#N/A,TRUE,"Model";"JSI View",#N/A,TRUE,"JSI ";"Variance View",#N/A,TRUE,"JSI ";#N/A,#N/A,TRUE,"LC &amp; TI";#N/A,#N/A,TRUE,"Rent Variance"}</definedName>
    <definedName name="dgsd_2_1_1_2" localSheetId="3"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localSheetId="1" hidden="1">{#N/A,#N/A,TRUE,"Exec Summary";#N/A,#N/A,TRUE,"Model";"JSI View",#N/A,TRUE,"JSI ";"Variance View",#N/A,TRUE,"JSI ";#N/A,#N/A,TRUE,"LC &amp; TI";#N/A,#N/A,TRUE,"Rent Variance"}</definedName>
    <definedName name="dgsd_2_1_1_2_1" localSheetId="2" hidden="1">{#N/A,#N/A,TRUE,"Exec Summary";#N/A,#N/A,TRUE,"Model";"JSI View",#N/A,TRUE,"JSI ";"Variance View",#N/A,TRUE,"JSI ";#N/A,#N/A,TRUE,"LC &amp; TI";#N/A,#N/A,TRUE,"Rent Variance"}</definedName>
    <definedName name="dgsd_2_1_1_2_1" localSheetId="4" hidden="1">{#N/A,#N/A,TRUE,"Exec Summary";#N/A,#N/A,TRUE,"Model";"JSI View",#N/A,TRUE,"JSI ";"Variance View",#N/A,TRUE,"JSI ";#N/A,#N/A,TRUE,"LC &amp; TI";#N/A,#N/A,TRUE,"Rent Variance"}</definedName>
    <definedName name="dgsd_2_1_1_2_1" localSheetId="3"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localSheetId="1" hidden="1">{#N/A,#N/A,TRUE,"Exec Summary";#N/A,#N/A,TRUE,"Model";"JSI View",#N/A,TRUE,"JSI ";"Variance View",#N/A,TRUE,"JSI ";#N/A,#N/A,TRUE,"LC &amp; TI";#N/A,#N/A,TRUE,"Rent Variance"}</definedName>
    <definedName name="dgsd_2_1_1_2_1_1" localSheetId="2" hidden="1">{#N/A,#N/A,TRUE,"Exec Summary";#N/A,#N/A,TRUE,"Model";"JSI View",#N/A,TRUE,"JSI ";"Variance View",#N/A,TRUE,"JSI ";#N/A,#N/A,TRUE,"LC &amp; TI";#N/A,#N/A,TRUE,"Rent Variance"}</definedName>
    <definedName name="dgsd_2_1_1_2_1_1" localSheetId="4" hidden="1">{#N/A,#N/A,TRUE,"Exec Summary";#N/A,#N/A,TRUE,"Model";"JSI View",#N/A,TRUE,"JSI ";"Variance View",#N/A,TRUE,"JSI ";#N/A,#N/A,TRUE,"LC &amp; TI";#N/A,#N/A,TRUE,"Rent Variance"}</definedName>
    <definedName name="dgsd_2_1_1_2_1_1" localSheetId="3"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localSheetId="1" hidden="1">{#N/A,#N/A,TRUE,"Exec Summary";#N/A,#N/A,TRUE,"Model";"JSI View",#N/A,TRUE,"JSI ";"Variance View",#N/A,TRUE,"JSI ";#N/A,#N/A,TRUE,"LC &amp; TI";#N/A,#N/A,TRUE,"Rent Variance"}</definedName>
    <definedName name="dgsd_2_1_1_2_1_2" localSheetId="2" hidden="1">{#N/A,#N/A,TRUE,"Exec Summary";#N/A,#N/A,TRUE,"Model";"JSI View",#N/A,TRUE,"JSI ";"Variance View",#N/A,TRUE,"JSI ";#N/A,#N/A,TRUE,"LC &amp; TI";#N/A,#N/A,TRUE,"Rent Variance"}</definedName>
    <definedName name="dgsd_2_1_1_2_1_2" localSheetId="4" hidden="1">{#N/A,#N/A,TRUE,"Exec Summary";#N/A,#N/A,TRUE,"Model";"JSI View",#N/A,TRUE,"JSI ";"Variance View",#N/A,TRUE,"JSI ";#N/A,#N/A,TRUE,"LC &amp; TI";#N/A,#N/A,TRUE,"Rent Variance"}</definedName>
    <definedName name="dgsd_2_1_1_2_1_2" localSheetId="3"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localSheetId="1" hidden="1">{#N/A,#N/A,TRUE,"Exec Summary";#N/A,#N/A,TRUE,"Model";"JSI View",#N/A,TRUE,"JSI ";"Variance View",#N/A,TRUE,"JSI ";#N/A,#N/A,TRUE,"LC &amp; TI";#N/A,#N/A,TRUE,"Rent Variance"}</definedName>
    <definedName name="dgsd_2_1_1_2_1_3" localSheetId="2" hidden="1">{#N/A,#N/A,TRUE,"Exec Summary";#N/A,#N/A,TRUE,"Model";"JSI View",#N/A,TRUE,"JSI ";"Variance View",#N/A,TRUE,"JSI ";#N/A,#N/A,TRUE,"LC &amp; TI";#N/A,#N/A,TRUE,"Rent Variance"}</definedName>
    <definedName name="dgsd_2_1_1_2_1_3" localSheetId="4" hidden="1">{#N/A,#N/A,TRUE,"Exec Summary";#N/A,#N/A,TRUE,"Model";"JSI View",#N/A,TRUE,"JSI ";"Variance View",#N/A,TRUE,"JSI ";#N/A,#N/A,TRUE,"LC &amp; TI";#N/A,#N/A,TRUE,"Rent Variance"}</definedName>
    <definedName name="dgsd_2_1_1_2_1_3" localSheetId="3"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localSheetId="1" hidden="1">{#N/A,#N/A,TRUE,"Exec Summary";#N/A,#N/A,TRUE,"Model";"JSI View",#N/A,TRUE,"JSI ";"Variance View",#N/A,TRUE,"JSI ";#N/A,#N/A,TRUE,"LC &amp; TI";#N/A,#N/A,TRUE,"Rent Variance"}</definedName>
    <definedName name="dgsd_2_1_1_2_2" localSheetId="2" hidden="1">{#N/A,#N/A,TRUE,"Exec Summary";#N/A,#N/A,TRUE,"Model";"JSI View",#N/A,TRUE,"JSI ";"Variance View",#N/A,TRUE,"JSI ";#N/A,#N/A,TRUE,"LC &amp; TI";#N/A,#N/A,TRUE,"Rent Variance"}</definedName>
    <definedName name="dgsd_2_1_1_2_2" localSheetId="4" hidden="1">{#N/A,#N/A,TRUE,"Exec Summary";#N/A,#N/A,TRUE,"Model";"JSI View",#N/A,TRUE,"JSI ";"Variance View",#N/A,TRUE,"JSI ";#N/A,#N/A,TRUE,"LC &amp; TI";#N/A,#N/A,TRUE,"Rent Variance"}</definedName>
    <definedName name="dgsd_2_1_1_2_2" localSheetId="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localSheetId="1" hidden="1">{#N/A,#N/A,TRUE,"Exec Summary";#N/A,#N/A,TRUE,"Model";"JSI View",#N/A,TRUE,"JSI ";"Variance View",#N/A,TRUE,"JSI ";#N/A,#N/A,TRUE,"LC &amp; TI";#N/A,#N/A,TRUE,"Rent Variance"}</definedName>
    <definedName name="dgsd_2_1_1_2_3" localSheetId="2" hidden="1">{#N/A,#N/A,TRUE,"Exec Summary";#N/A,#N/A,TRUE,"Model";"JSI View",#N/A,TRUE,"JSI ";"Variance View",#N/A,TRUE,"JSI ";#N/A,#N/A,TRUE,"LC &amp; TI";#N/A,#N/A,TRUE,"Rent Variance"}</definedName>
    <definedName name="dgsd_2_1_1_2_3" localSheetId="4" hidden="1">{#N/A,#N/A,TRUE,"Exec Summary";#N/A,#N/A,TRUE,"Model";"JSI View",#N/A,TRUE,"JSI ";"Variance View",#N/A,TRUE,"JSI ";#N/A,#N/A,TRUE,"LC &amp; TI";#N/A,#N/A,TRUE,"Rent Variance"}</definedName>
    <definedName name="dgsd_2_1_1_2_3" localSheetId="3"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localSheetId="1" hidden="1">{#N/A,#N/A,TRUE,"Exec Summary";#N/A,#N/A,TRUE,"Model";"JSI View",#N/A,TRUE,"JSI ";"Variance View",#N/A,TRUE,"JSI ";#N/A,#N/A,TRUE,"LC &amp; TI";#N/A,#N/A,TRUE,"Rent Variance"}</definedName>
    <definedName name="dgsd_2_1_1_3" localSheetId="2" hidden="1">{#N/A,#N/A,TRUE,"Exec Summary";#N/A,#N/A,TRUE,"Model";"JSI View",#N/A,TRUE,"JSI ";"Variance View",#N/A,TRUE,"JSI ";#N/A,#N/A,TRUE,"LC &amp; TI";#N/A,#N/A,TRUE,"Rent Variance"}</definedName>
    <definedName name="dgsd_2_1_1_3" localSheetId="4" hidden="1">{#N/A,#N/A,TRUE,"Exec Summary";#N/A,#N/A,TRUE,"Model";"JSI View",#N/A,TRUE,"JSI ";"Variance View",#N/A,TRUE,"JSI ";#N/A,#N/A,TRUE,"LC &amp; TI";#N/A,#N/A,TRUE,"Rent Variance"}</definedName>
    <definedName name="dgsd_2_1_1_3" localSheetId="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localSheetId="1" hidden="1">{#N/A,#N/A,TRUE,"Exec Summary";#N/A,#N/A,TRUE,"Model";"JSI View",#N/A,TRUE,"JSI ";"Variance View",#N/A,TRUE,"JSI ";#N/A,#N/A,TRUE,"LC &amp; TI";#N/A,#N/A,TRUE,"Rent Variance"}</definedName>
    <definedName name="dgsd_2_1_1_4" localSheetId="2" hidden="1">{#N/A,#N/A,TRUE,"Exec Summary";#N/A,#N/A,TRUE,"Model";"JSI View",#N/A,TRUE,"JSI ";"Variance View",#N/A,TRUE,"JSI ";#N/A,#N/A,TRUE,"LC &amp; TI";#N/A,#N/A,TRUE,"Rent Variance"}</definedName>
    <definedName name="dgsd_2_1_1_4" localSheetId="4" hidden="1">{#N/A,#N/A,TRUE,"Exec Summary";#N/A,#N/A,TRUE,"Model";"JSI View",#N/A,TRUE,"JSI ";"Variance View",#N/A,TRUE,"JSI ";#N/A,#N/A,TRUE,"LC &amp; TI";#N/A,#N/A,TRUE,"Rent Variance"}</definedName>
    <definedName name="dgsd_2_1_1_4" localSheetId="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localSheetId="1" hidden="1">{#N/A,#N/A,TRUE,"Exec Summary";#N/A,#N/A,TRUE,"Model";"JSI View",#N/A,TRUE,"JSI ";"Variance View",#N/A,TRUE,"JSI ";#N/A,#N/A,TRUE,"LC &amp; TI";#N/A,#N/A,TRUE,"Rent Variance"}</definedName>
    <definedName name="dgsd_2_1_1_5" localSheetId="2" hidden="1">{#N/A,#N/A,TRUE,"Exec Summary";#N/A,#N/A,TRUE,"Model";"JSI View",#N/A,TRUE,"JSI ";"Variance View",#N/A,TRUE,"JSI ";#N/A,#N/A,TRUE,"LC &amp; TI";#N/A,#N/A,TRUE,"Rent Variance"}</definedName>
    <definedName name="dgsd_2_1_1_5" localSheetId="4" hidden="1">{#N/A,#N/A,TRUE,"Exec Summary";#N/A,#N/A,TRUE,"Model";"JSI View",#N/A,TRUE,"JSI ";"Variance View",#N/A,TRUE,"JSI ";#N/A,#N/A,TRUE,"LC &amp; TI";#N/A,#N/A,TRUE,"Rent Variance"}</definedName>
    <definedName name="dgsd_2_1_1_5" localSheetId="3"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localSheetId="1" hidden="1">{#N/A,#N/A,TRUE,"Exec Summary";#N/A,#N/A,TRUE,"Model";"JSI View",#N/A,TRUE,"JSI ";"Variance View",#N/A,TRUE,"JSI ";#N/A,#N/A,TRUE,"LC &amp; TI";#N/A,#N/A,TRUE,"Rent Variance"}</definedName>
    <definedName name="dgsd_2_1_2" localSheetId="2" hidden="1">{#N/A,#N/A,TRUE,"Exec Summary";#N/A,#N/A,TRUE,"Model";"JSI View",#N/A,TRUE,"JSI ";"Variance View",#N/A,TRUE,"JSI ";#N/A,#N/A,TRUE,"LC &amp; TI";#N/A,#N/A,TRUE,"Rent Variance"}</definedName>
    <definedName name="dgsd_2_1_2" localSheetId="4" hidden="1">{#N/A,#N/A,TRUE,"Exec Summary";#N/A,#N/A,TRUE,"Model";"JSI View",#N/A,TRUE,"JSI ";"Variance View",#N/A,TRUE,"JSI ";#N/A,#N/A,TRUE,"LC &amp; TI";#N/A,#N/A,TRUE,"Rent Variance"}</definedName>
    <definedName name="dgsd_2_1_2" localSheetId="3"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localSheetId="1" hidden="1">{#N/A,#N/A,TRUE,"Exec Summary";#N/A,#N/A,TRUE,"Model";"JSI View",#N/A,TRUE,"JSI ";"Variance View",#N/A,TRUE,"JSI ";#N/A,#N/A,TRUE,"LC &amp; TI";#N/A,#N/A,TRUE,"Rent Variance"}</definedName>
    <definedName name="dgsd_2_1_2_1" localSheetId="2" hidden="1">{#N/A,#N/A,TRUE,"Exec Summary";#N/A,#N/A,TRUE,"Model";"JSI View",#N/A,TRUE,"JSI ";"Variance View",#N/A,TRUE,"JSI ";#N/A,#N/A,TRUE,"LC &amp; TI";#N/A,#N/A,TRUE,"Rent Variance"}</definedName>
    <definedName name="dgsd_2_1_2_1" localSheetId="4" hidden="1">{#N/A,#N/A,TRUE,"Exec Summary";#N/A,#N/A,TRUE,"Model";"JSI View",#N/A,TRUE,"JSI ";"Variance View",#N/A,TRUE,"JSI ";#N/A,#N/A,TRUE,"LC &amp; TI";#N/A,#N/A,TRUE,"Rent Variance"}</definedName>
    <definedName name="dgsd_2_1_2_1" localSheetId="3"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localSheetId="1" hidden="1">{#N/A,#N/A,TRUE,"Exec Summary";#N/A,#N/A,TRUE,"Model";"JSI View",#N/A,TRUE,"JSI ";"Variance View",#N/A,TRUE,"JSI ";#N/A,#N/A,TRUE,"LC &amp; TI";#N/A,#N/A,TRUE,"Rent Variance"}</definedName>
    <definedName name="dgsd_2_1_2_1_1" localSheetId="2" hidden="1">{#N/A,#N/A,TRUE,"Exec Summary";#N/A,#N/A,TRUE,"Model";"JSI View",#N/A,TRUE,"JSI ";"Variance View",#N/A,TRUE,"JSI ";#N/A,#N/A,TRUE,"LC &amp; TI";#N/A,#N/A,TRUE,"Rent Variance"}</definedName>
    <definedName name="dgsd_2_1_2_1_1" localSheetId="4" hidden="1">{#N/A,#N/A,TRUE,"Exec Summary";#N/A,#N/A,TRUE,"Model";"JSI View",#N/A,TRUE,"JSI ";"Variance View",#N/A,TRUE,"JSI ";#N/A,#N/A,TRUE,"LC &amp; TI";#N/A,#N/A,TRUE,"Rent Variance"}</definedName>
    <definedName name="dgsd_2_1_2_1_1" localSheetId="3"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localSheetId="1" hidden="1">{#N/A,#N/A,TRUE,"Exec Summary";#N/A,#N/A,TRUE,"Model";"JSI View",#N/A,TRUE,"JSI ";"Variance View",#N/A,TRUE,"JSI ";#N/A,#N/A,TRUE,"LC &amp; TI";#N/A,#N/A,TRUE,"Rent Variance"}</definedName>
    <definedName name="dgsd_2_1_2_1_2" localSheetId="2" hidden="1">{#N/A,#N/A,TRUE,"Exec Summary";#N/A,#N/A,TRUE,"Model";"JSI View",#N/A,TRUE,"JSI ";"Variance View",#N/A,TRUE,"JSI ";#N/A,#N/A,TRUE,"LC &amp; TI";#N/A,#N/A,TRUE,"Rent Variance"}</definedName>
    <definedName name="dgsd_2_1_2_1_2" localSheetId="4" hidden="1">{#N/A,#N/A,TRUE,"Exec Summary";#N/A,#N/A,TRUE,"Model";"JSI View",#N/A,TRUE,"JSI ";"Variance View",#N/A,TRUE,"JSI ";#N/A,#N/A,TRUE,"LC &amp; TI";#N/A,#N/A,TRUE,"Rent Variance"}</definedName>
    <definedName name="dgsd_2_1_2_1_2" localSheetId="3"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localSheetId="1" hidden="1">{#N/A,#N/A,TRUE,"Exec Summary";#N/A,#N/A,TRUE,"Model";"JSI View",#N/A,TRUE,"JSI ";"Variance View",#N/A,TRUE,"JSI ";#N/A,#N/A,TRUE,"LC &amp; TI";#N/A,#N/A,TRUE,"Rent Variance"}</definedName>
    <definedName name="dgsd_2_1_2_1_3" localSheetId="2" hidden="1">{#N/A,#N/A,TRUE,"Exec Summary";#N/A,#N/A,TRUE,"Model";"JSI View",#N/A,TRUE,"JSI ";"Variance View",#N/A,TRUE,"JSI ";#N/A,#N/A,TRUE,"LC &amp; TI";#N/A,#N/A,TRUE,"Rent Variance"}</definedName>
    <definedName name="dgsd_2_1_2_1_3" localSheetId="4" hidden="1">{#N/A,#N/A,TRUE,"Exec Summary";#N/A,#N/A,TRUE,"Model";"JSI View",#N/A,TRUE,"JSI ";"Variance View",#N/A,TRUE,"JSI ";#N/A,#N/A,TRUE,"LC &amp; TI";#N/A,#N/A,TRUE,"Rent Variance"}</definedName>
    <definedName name="dgsd_2_1_2_1_3" localSheetId="3"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localSheetId="1" hidden="1">{#N/A,#N/A,TRUE,"Exec Summary";#N/A,#N/A,TRUE,"Model";"JSI View",#N/A,TRUE,"JSI ";"Variance View",#N/A,TRUE,"JSI ";#N/A,#N/A,TRUE,"LC &amp; TI";#N/A,#N/A,TRUE,"Rent Variance"}</definedName>
    <definedName name="dgsd_2_1_2_2" localSheetId="2" hidden="1">{#N/A,#N/A,TRUE,"Exec Summary";#N/A,#N/A,TRUE,"Model";"JSI View",#N/A,TRUE,"JSI ";"Variance View",#N/A,TRUE,"JSI ";#N/A,#N/A,TRUE,"LC &amp; TI";#N/A,#N/A,TRUE,"Rent Variance"}</definedName>
    <definedName name="dgsd_2_1_2_2" localSheetId="4" hidden="1">{#N/A,#N/A,TRUE,"Exec Summary";#N/A,#N/A,TRUE,"Model";"JSI View",#N/A,TRUE,"JSI ";"Variance View",#N/A,TRUE,"JSI ";#N/A,#N/A,TRUE,"LC &amp; TI";#N/A,#N/A,TRUE,"Rent Variance"}</definedName>
    <definedName name="dgsd_2_1_2_2" localSheetId="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localSheetId="1" hidden="1">{#N/A,#N/A,TRUE,"Exec Summary";#N/A,#N/A,TRUE,"Model";"JSI View",#N/A,TRUE,"JSI ";"Variance View",#N/A,TRUE,"JSI ";#N/A,#N/A,TRUE,"LC &amp; TI";#N/A,#N/A,TRUE,"Rent Variance"}</definedName>
    <definedName name="dgsd_2_1_2_3" localSheetId="2" hidden="1">{#N/A,#N/A,TRUE,"Exec Summary";#N/A,#N/A,TRUE,"Model";"JSI View",#N/A,TRUE,"JSI ";"Variance View",#N/A,TRUE,"JSI ";#N/A,#N/A,TRUE,"LC &amp; TI";#N/A,#N/A,TRUE,"Rent Variance"}</definedName>
    <definedName name="dgsd_2_1_2_3" localSheetId="4" hidden="1">{#N/A,#N/A,TRUE,"Exec Summary";#N/A,#N/A,TRUE,"Model";"JSI View",#N/A,TRUE,"JSI ";"Variance View",#N/A,TRUE,"JSI ";#N/A,#N/A,TRUE,"LC &amp; TI";#N/A,#N/A,TRUE,"Rent Variance"}</definedName>
    <definedName name="dgsd_2_1_2_3" localSheetId="3"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localSheetId="1" hidden="1">{#N/A,#N/A,TRUE,"Exec Summary";#N/A,#N/A,TRUE,"Model";"JSI View",#N/A,TRUE,"JSI ";"Variance View",#N/A,TRUE,"JSI ";#N/A,#N/A,TRUE,"LC &amp; TI";#N/A,#N/A,TRUE,"Rent Variance"}</definedName>
    <definedName name="dgsd_2_1_3" localSheetId="2" hidden="1">{#N/A,#N/A,TRUE,"Exec Summary";#N/A,#N/A,TRUE,"Model";"JSI View",#N/A,TRUE,"JSI ";"Variance View",#N/A,TRUE,"JSI ";#N/A,#N/A,TRUE,"LC &amp; TI";#N/A,#N/A,TRUE,"Rent Variance"}</definedName>
    <definedName name="dgsd_2_1_3" localSheetId="4" hidden="1">{#N/A,#N/A,TRUE,"Exec Summary";#N/A,#N/A,TRUE,"Model";"JSI View",#N/A,TRUE,"JSI ";"Variance View",#N/A,TRUE,"JSI ";#N/A,#N/A,TRUE,"LC &amp; TI";#N/A,#N/A,TRUE,"Rent Variance"}</definedName>
    <definedName name="dgsd_2_1_3" localSheetId="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localSheetId="1" hidden="1">{#N/A,#N/A,TRUE,"Exec Summary";#N/A,#N/A,TRUE,"Model";"JSI View",#N/A,TRUE,"JSI ";"Variance View",#N/A,TRUE,"JSI ";#N/A,#N/A,TRUE,"LC &amp; TI";#N/A,#N/A,TRUE,"Rent Variance"}</definedName>
    <definedName name="dgsd_2_1_3_1" localSheetId="2" hidden="1">{#N/A,#N/A,TRUE,"Exec Summary";#N/A,#N/A,TRUE,"Model";"JSI View",#N/A,TRUE,"JSI ";"Variance View",#N/A,TRUE,"JSI ";#N/A,#N/A,TRUE,"LC &amp; TI";#N/A,#N/A,TRUE,"Rent Variance"}</definedName>
    <definedName name="dgsd_2_1_3_1" localSheetId="4" hidden="1">{#N/A,#N/A,TRUE,"Exec Summary";#N/A,#N/A,TRUE,"Model";"JSI View",#N/A,TRUE,"JSI ";"Variance View",#N/A,TRUE,"JSI ";#N/A,#N/A,TRUE,"LC &amp; TI";#N/A,#N/A,TRUE,"Rent Variance"}</definedName>
    <definedName name="dgsd_2_1_3_1" localSheetId="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localSheetId="1" hidden="1">{#N/A,#N/A,TRUE,"Exec Summary";#N/A,#N/A,TRUE,"Model";"JSI View",#N/A,TRUE,"JSI ";"Variance View",#N/A,TRUE,"JSI ";#N/A,#N/A,TRUE,"LC &amp; TI";#N/A,#N/A,TRUE,"Rent Variance"}</definedName>
    <definedName name="dgsd_2_1_3_2" localSheetId="2" hidden="1">{#N/A,#N/A,TRUE,"Exec Summary";#N/A,#N/A,TRUE,"Model";"JSI View",#N/A,TRUE,"JSI ";"Variance View",#N/A,TRUE,"JSI ";#N/A,#N/A,TRUE,"LC &amp; TI";#N/A,#N/A,TRUE,"Rent Variance"}</definedName>
    <definedName name="dgsd_2_1_3_2" localSheetId="4" hidden="1">{#N/A,#N/A,TRUE,"Exec Summary";#N/A,#N/A,TRUE,"Model";"JSI View",#N/A,TRUE,"JSI ";"Variance View",#N/A,TRUE,"JSI ";#N/A,#N/A,TRUE,"LC &amp; TI";#N/A,#N/A,TRUE,"Rent Variance"}</definedName>
    <definedName name="dgsd_2_1_3_2" localSheetId="3"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localSheetId="1" hidden="1">{#N/A,#N/A,TRUE,"Exec Summary";#N/A,#N/A,TRUE,"Model";"JSI View",#N/A,TRUE,"JSI ";"Variance View",#N/A,TRUE,"JSI ";#N/A,#N/A,TRUE,"LC &amp; TI";#N/A,#N/A,TRUE,"Rent Variance"}</definedName>
    <definedName name="dgsd_2_1_3_3" localSheetId="2" hidden="1">{#N/A,#N/A,TRUE,"Exec Summary";#N/A,#N/A,TRUE,"Model";"JSI View",#N/A,TRUE,"JSI ";"Variance View",#N/A,TRUE,"JSI ";#N/A,#N/A,TRUE,"LC &amp; TI";#N/A,#N/A,TRUE,"Rent Variance"}</definedName>
    <definedName name="dgsd_2_1_3_3" localSheetId="4" hidden="1">{#N/A,#N/A,TRUE,"Exec Summary";#N/A,#N/A,TRUE,"Model";"JSI View",#N/A,TRUE,"JSI ";"Variance View",#N/A,TRUE,"JSI ";#N/A,#N/A,TRUE,"LC &amp; TI";#N/A,#N/A,TRUE,"Rent Variance"}</definedName>
    <definedName name="dgsd_2_1_3_3" localSheetId="3"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localSheetId="1" hidden="1">{#N/A,#N/A,TRUE,"Exec Summary";#N/A,#N/A,TRUE,"Model";"JSI View",#N/A,TRUE,"JSI ";"Variance View",#N/A,TRUE,"JSI ";#N/A,#N/A,TRUE,"LC &amp; TI";#N/A,#N/A,TRUE,"Rent Variance"}</definedName>
    <definedName name="dgsd_2_1_4" localSheetId="2" hidden="1">{#N/A,#N/A,TRUE,"Exec Summary";#N/A,#N/A,TRUE,"Model";"JSI View",#N/A,TRUE,"JSI ";"Variance View",#N/A,TRUE,"JSI ";#N/A,#N/A,TRUE,"LC &amp; TI";#N/A,#N/A,TRUE,"Rent Variance"}</definedName>
    <definedName name="dgsd_2_1_4" localSheetId="4" hidden="1">{#N/A,#N/A,TRUE,"Exec Summary";#N/A,#N/A,TRUE,"Model";"JSI View",#N/A,TRUE,"JSI ";"Variance View",#N/A,TRUE,"JSI ";#N/A,#N/A,TRUE,"LC &amp; TI";#N/A,#N/A,TRUE,"Rent Variance"}</definedName>
    <definedName name="dgsd_2_1_4" localSheetId="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localSheetId="1" hidden="1">{#N/A,#N/A,TRUE,"Exec Summary";#N/A,#N/A,TRUE,"Model";"JSI View",#N/A,TRUE,"JSI ";"Variance View",#N/A,TRUE,"JSI ";#N/A,#N/A,TRUE,"LC &amp; TI";#N/A,#N/A,TRUE,"Rent Variance"}</definedName>
    <definedName name="dgsd_2_1_5" localSheetId="2" hidden="1">{#N/A,#N/A,TRUE,"Exec Summary";#N/A,#N/A,TRUE,"Model";"JSI View",#N/A,TRUE,"JSI ";"Variance View",#N/A,TRUE,"JSI ";#N/A,#N/A,TRUE,"LC &amp; TI";#N/A,#N/A,TRUE,"Rent Variance"}</definedName>
    <definedName name="dgsd_2_1_5" localSheetId="4" hidden="1">{#N/A,#N/A,TRUE,"Exec Summary";#N/A,#N/A,TRUE,"Model";"JSI View",#N/A,TRUE,"JSI ";"Variance View",#N/A,TRUE,"JSI ";#N/A,#N/A,TRUE,"LC &amp; TI";#N/A,#N/A,TRUE,"Rent Variance"}</definedName>
    <definedName name="dgsd_2_1_5" localSheetId="3"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localSheetId="1" hidden="1">{#N/A,#N/A,TRUE,"Exec Summary";#N/A,#N/A,TRUE,"Model";"JSI View",#N/A,TRUE,"JSI ";"Variance View",#N/A,TRUE,"JSI ";#N/A,#N/A,TRUE,"LC &amp; TI";#N/A,#N/A,TRUE,"Rent Variance"}</definedName>
    <definedName name="dgsd_2_2" localSheetId="2" hidden="1">{#N/A,#N/A,TRUE,"Exec Summary";#N/A,#N/A,TRUE,"Model";"JSI View",#N/A,TRUE,"JSI ";"Variance View",#N/A,TRUE,"JSI ";#N/A,#N/A,TRUE,"LC &amp; TI";#N/A,#N/A,TRUE,"Rent Variance"}</definedName>
    <definedName name="dgsd_2_2" localSheetId="4" hidden="1">{#N/A,#N/A,TRUE,"Exec Summary";#N/A,#N/A,TRUE,"Model";"JSI View",#N/A,TRUE,"JSI ";"Variance View",#N/A,TRUE,"JSI ";#N/A,#N/A,TRUE,"LC &amp; TI";#N/A,#N/A,TRUE,"Rent Variance"}</definedName>
    <definedName name="dgsd_2_2" localSheetId="3"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1" hidden="1">{#N/A,#N/A,TRUE,"Exec Summary";#N/A,#N/A,TRUE,"Model";"JSI View",#N/A,TRUE,"JSI ";"Variance View",#N/A,TRUE,"JSI ";#N/A,#N/A,TRUE,"LC &amp; TI";#N/A,#N/A,TRUE,"Rent Variance"}</definedName>
    <definedName name="dgsd_2_2_1" localSheetId="2" hidden="1">{#N/A,#N/A,TRUE,"Exec Summary";#N/A,#N/A,TRUE,"Model";"JSI View",#N/A,TRUE,"JSI ";"Variance View",#N/A,TRUE,"JSI ";#N/A,#N/A,TRUE,"LC &amp; TI";#N/A,#N/A,TRUE,"Rent Variance"}</definedName>
    <definedName name="dgsd_2_2_1" localSheetId="4" hidden="1">{#N/A,#N/A,TRUE,"Exec Summary";#N/A,#N/A,TRUE,"Model";"JSI View",#N/A,TRUE,"JSI ";"Variance View",#N/A,TRUE,"JSI ";#N/A,#N/A,TRUE,"LC &amp; TI";#N/A,#N/A,TRUE,"Rent Variance"}</definedName>
    <definedName name="dgsd_2_2_1" localSheetId="3"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1" hidden="1">{#N/A,#N/A,TRUE,"Exec Summary";#N/A,#N/A,TRUE,"Model";"JSI View",#N/A,TRUE,"JSI ";"Variance View",#N/A,TRUE,"JSI ";#N/A,#N/A,TRUE,"LC &amp; TI";#N/A,#N/A,TRUE,"Rent Variance"}</definedName>
    <definedName name="dgsd_2_2_1_1" localSheetId="2" hidden="1">{#N/A,#N/A,TRUE,"Exec Summary";#N/A,#N/A,TRUE,"Model";"JSI View",#N/A,TRUE,"JSI ";"Variance View",#N/A,TRUE,"JSI ";#N/A,#N/A,TRUE,"LC &amp; TI";#N/A,#N/A,TRUE,"Rent Variance"}</definedName>
    <definedName name="dgsd_2_2_1_1" localSheetId="4" hidden="1">{#N/A,#N/A,TRUE,"Exec Summary";#N/A,#N/A,TRUE,"Model";"JSI View",#N/A,TRUE,"JSI ";"Variance View",#N/A,TRUE,"JSI ";#N/A,#N/A,TRUE,"LC &amp; TI";#N/A,#N/A,TRUE,"Rent Variance"}</definedName>
    <definedName name="dgsd_2_2_1_1" localSheetId="3"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1" hidden="1">{#N/A,#N/A,TRUE,"Exec Summary";#N/A,#N/A,TRUE,"Model";"JSI View",#N/A,TRUE,"JSI ";"Variance View",#N/A,TRUE,"JSI ";#N/A,#N/A,TRUE,"LC &amp; TI";#N/A,#N/A,TRUE,"Rent Variance"}</definedName>
    <definedName name="dgsd_2_2_1_1_1" localSheetId="2" hidden="1">{#N/A,#N/A,TRUE,"Exec Summary";#N/A,#N/A,TRUE,"Model";"JSI View",#N/A,TRUE,"JSI ";"Variance View",#N/A,TRUE,"JSI ";#N/A,#N/A,TRUE,"LC &amp; TI";#N/A,#N/A,TRUE,"Rent Variance"}</definedName>
    <definedName name="dgsd_2_2_1_1_1" localSheetId="4" hidden="1">{#N/A,#N/A,TRUE,"Exec Summary";#N/A,#N/A,TRUE,"Model";"JSI View",#N/A,TRUE,"JSI ";"Variance View",#N/A,TRUE,"JSI ";#N/A,#N/A,TRUE,"LC &amp; TI";#N/A,#N/A,TRUE,"Rent Variance"}</definedName>
    <definedName name="dgsd_2_2_1_1_1" localSheetId="3"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localSheetId="1" hidden="1">{#N/A,#N/A,TRUE,"Exec Summary";#N/A,#N/A,TRUE,"Model";"JSI View",#N/A,TRUE,"JSI ";"Variance View",#N/A,TRUE,"JSI ";#N/A,#N/A,TRUE,"LC &amp; TI";#N/A,#N/A,TRUE,"Rent Variance"}</definedName>
    <definedName name="dgsd_2_2_1_1_1_1" localSheetId="2" hidden="1">{#N/A,#N/A,TRUE,"Exec Summary";#N/A,#N/A,TRUE,"Model";"JSI View",#N/A,TRUE,"JSI ";"Variance View",#N/A,TRUE,"JSI ";#N/A,#N/A,TRUE,"LC &amp; TI";#N/A,#N/A,TRUE,"Rent Variance"}</definedName>
    <definedName name="dgsd_2_2_1_1_1_1" localSheetId="4" hidden="1">{#N/A,#N/A,TRUE,"Exec Summary";#N/A,#N/A,TRUE,"Model";"JSI View",#N/A,TRUE,"JSI ";"Variance View",#N/A,TRUE,"JSI ";#N/A,#N/A,TRUE,"LC &amp; TI";#N/A,#N/A,TRUE,"Rent Variance"}</definedName>
    <definedName name="dgsd_2_2_1_1_1_1" localSheetId="3"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localSheetId="1" hidden="1">{#N/A,#N/A,TRUE,"Exec Summary";#N/A,#N/A,TRUE,"Model";"JSI View",#N/A,TRUE,"JSI ";"Variance View",#N/A,TRUE,"JSI ";#N/A,#N/A,TRUE,"LC &amp; TI";#N/A,#N/A,TRUE,"Rent Variance"}</definedName>
    <definedName name="dgsd_2_2_1_1_1_1_1" localSheetId="2" hidden="1">{#N/A,#N/A,TRUE,"Exec Summary";#N/A,#N/A,TRUE,"Model";"JSI View",#N/A,TRUE,"JSI ";"Variance View",#N/A,TRUE,"JSI ";#N/A,#N/A,TRUE,"LC &amp; TI";#N/A,#N/A,TRUE,"Rent Variance"}</definedName>
    <definedName name="dgsd_2_2_1_1_1_1_1" localSheetId="4" hidden="1">{#N/A,#N/A,TRUE,"Exec Summary";#N/A,#N/A,TRUE,"Model";"JSI View",#N/A,TRUE,"JSI ";"Variance View",#N/A,TRUE,"JSI ";#N/A,#N/A,TRUE,"LC &amp; TI";#N/A,#N/A,TRUE,"Rent Variance"}</definedName>
    <definedName name="dgsd_2_2_1_1_1_1_1" localSheetId="3"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localSheetId="1" hidden="1">{#N/A,#N/A,TRUE,"Exec Summary";#N/A,#N/A,TRUE,"Model";"JSI View",#N/A,TRUE,"JSI ";"Variance View",#N/A,TRUE,"JSI ";#N/A,#N/A,TRUE,"LC &amp; TI";#N/A,#N/A,TRUE,"Rent Variance"}</definedName>
    <definedName name="dgsd_2_2_1_1_1_1_2" localSheetId="2" hidden="1">{#N/A,#N/A,TRUE,"Exec Summary";#N/A,#N/A,TRUE,"Model";"JSI View",#N/A,TRUE,"JSI ";"Variance View",#N/A,TRUE,"JSI ";#N/A,#N/A,TRUE,"LC &amp; TI";#N/A,#N/A,TRUE,"Rent Variance"}</definedName>
    <definedName name="dgsd_2_2_1_1_1_1_2" localSheetId="4" hidden="1">{#N/A,#N/A,TRUE,"Exec Summary";#N/A,#N/A,TRUE,"Model";"JSI View",#N/A,TRUE,"JSI ";"Variance View",#N/A,TRUE,"JSI ";#N/A,#N/A,TRUE,"LC &amp; TI";#N/A,#N/A,TRUE,"Rent Variance"}</definedName>
    <definedName name="dgsd_2_2_1_1_1_1_2" localSheetId="3"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localSheetId="1" hidden="1">{#N/A,#N/A,TRUE,"Exec Summary";#N/A,#N/A,TRUE,"Model";"JSI View",#N/A,TRUE,"JSI ";"Variance View",#N/A,TRUE,"JSI ";#N/A,#N/A,TRUE,"LC &amp; TI";#N/A,#N/A,TRUE,"Rent Variance"}</definedName>
    <definedName name="dgsd_2_2_1_1_1_1_3" localSheetId="2" hidden="1">{#N/A,#N/A,TRUE,"Exec Summary";#N/A,#N/A,TRUE,"Model";"JSI View",#N/A,TRUE,"JSI ";"Variance View",#N/A,TRUE,"JSI ";#N/A,#N/A,TRUE,"LC &amp; TI";#N/A,#N/A,TRUE,"Rent Variance"}</definedName>
    <definedName name="dgsd_2_2_1_1_1_1_3" localSheetId="4" hidden="1">{#N/A,#N/A,TRUE,"Exec Summary";#N/A,#N/A,TRUE,"Model";"JSI View",#N/A,TRUE,"JSI ";"Variance View",#N/A,TRUE,"JSI ";#N/A,#N/A,TRUE,"LC &amp; TI";#N/A,#N/A,TRUE,"Rent Variance"}</definedName>
    <definedName name="dgsd_2_2_1_1_1_1_3" localSheetId="3"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localSheetId="1" hidden="1">{#N/A,#N/A,TRUE,"Exec Summary";#N/A,#N/A,TRUE,"Model";"JSI View",#N/A,TRUE,"JSI ";"Variance View",#N/A,TRUE,"JSI ";#N/A,#N/A,TRUE,"LC &amp; TI";#N/A,#N/A,TRUE,"Rent Variance"}</definedName>
    <definedName name="dgsd_2_2_1_1_1_2" localSheetId="2" hidden="1">{#N/A,#N/A,TRUE,"Exec Summary";#N/A,#N/A,TRUE,"Model";"JSI View",#N/A,TRUE,"JSI ";"Variance View",#N/A,TRUE,"JSI ";#N/A,#N/A,TRUE,"LC &amp; TI";#N/A,#N/A,TRUE,"Rent Variance"}</definedName>
    <definedName name="dgsd_2_2_1_1_1_2" localSheetId="4" hidden="1">{#N/A,#N/A,TRUE,"Exec Summary";#N/A,#N/A,TRUE,"Model";"JSI View",#N/A,TRUE,"JSI ";"Variance View",#N/A,TRUE,"JSI ";#N/A,#N/A,TRUE,"LC &amp; TI";#N/A,#N/A,TRUE,"Rent Variance"}</definedName>
    <definedName name="dgsd_2_2_1_1_1_2" localSheetId="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localSheetId="1" hidden="1">{#N/A,#N/A,TRUE,"Exec Summary";#N/A,#N/A,TRUE,"Model";"JSI View",#N/A,TRUE,"JSI ";"Variance View",#N/A,TRUE,"JSI ";#N/A,#N/A,TRUE,"LC &amp; TI";#N/A,#N/A,TRUE,"Rent Variance"}</definedName>
    <definedName name="dgsd_2_2_1_1_1_3" localSheetId="2" hidden="1">{#N/A,#N/A,TRUE,"Exec Summary";#N/A,#N/A,TRUE,"Model";"JSI View",#N/A,TRUE,"JSI ";"Variance View",#N/A,TRUE,"JSI ";#N/A,#N/A,TRUE,"LC &amp; TI";#N/A,#N/A,TRUE,"Rent Variance"}</definedName>
    <definedName name="dgsd_2_2_1_1_1_3" localSheetId="4" hidden="1">{#N/A,#N/A,TRUE,"Exec Summary";#N/A,#N/A,TRUE,"Model";"JSI View",#N/A,TRUE,"JSI ";"Variance View",#N/A,TRUE,"JSI ";#N/A,#N/A,TRUE,"LC &amp; TI";#N/A,#N/A,TRUE,"Rent Variance"}</definedName>
    <definedName name="dgsd_2_2_1_1_1_3" localSheetId="3"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localSheetId="1" hidden="1">{#N/A,#N/A,TRUE,"Exec Summary";#N/A,#N/A,TRUE,"Model";"JSI View",#N/A,TRUE,"JSI ";"Variance View",#N/A,TRUE,"JSI ";#N/A,#N/A,TRUE,"LC &amp; TI";#N/A,#N/A,TRUE,"Rent Variance"}</definedName>
    <definedName name="dgsd_2_2_1_1_2" localSheetId="2" hidden="1">{#N/A,#N/A,TRUE,"Exec Summary";#N/A,#N/A,TRUE,"Model";"JSI View",#N/A,TRUE,"JSI ";"Variance View",#N/A,TRUE,"JSI ";#N/A,#N/A,TRUE,"LC &amp; TI";#N/A,#N/A,TRUE,"Rent Variance"}</definedName>
    <definedName name="dgsd_2_2_1_1_2" localSheetId="4" hidden="1">{#N/A,#N/A,TRUE,"Exec Summary";#N/A,#N/A,TRUE,"Model";"JSI View",#N/A,TRUE,"JSI ";"Variance View",#N/A,TRUE,"JSI ";#N/A,#N/A,TRUE,"LC &amp; TI";#N/A,#N/A,TRUE,"Rent Variance"}</definedName>
    <definedName name="dgsd_2_2_1_1_2" localSheetId="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localSheetId="1" hidden="1">{#N/A,#N/A,TRUE,"Exec Summary";#N/A,#N/A,TRUE,"Model";"JSI View",#N/A,TRUE,"JSI ";"Variance View",#N/A,TRUE,"JSI ";#N/A,#N/A,TRUE,"LC &amp; TI";#N/A,#N/A,TRUE,"Rent Variance"}</definedName>
    <definedName name="dgsd_2_2_1_1_2_1" localSheetId="2" hidden="1">{#N/A,#N/A,TRUE,"Exec Summary";#N/A,#N/A,TRUE,"Model";"JSI View",#N/A,TRUE,"JSI ";"Variance View",#N/A,TRUE,"JSI ";#N/A,#N/A,TRUE,"LC &amp; TI";#N/A,#N/A,TRUE,"Rent Variance"}</definedName>
    <definedName name="dgsd_2_2_1_1_2_1" localSheetId="4" hidden="1">{#N/A,#N/A,TRUE,"Exec Summary";#N/A,#N/A,TRUE,"Model";"JSI View",#N/A,TRUE,"JSI ";"Variance View",#N/A,TRUE,"JSI ";#N/A,#N/A,TRUE,"LC &amp; TI";#N/A,#N/A,TRUE,"Rent Variance"}</definedName>
    <definedName name="dgsd_2_2_1_1_2_1" localSheetId="3"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localSheetId="1" hidden="1">{#N/A,#N/A,TRUE,"Exec Summary";#N/A,#N/A,TRUE,"Model";"JSI View",#N/A,TRUE,"JSI ";"Variance View",#N/A,TRUE,"JSI ";#N/A,#N/A,TRUE,"LC &amp; TI";#N/A,#N/A,TRUE,"Rent Variance"}</definedName>
    <definedName name="dgsd_2_2_1_1_2_2" localSheetId="2" hidden="1">{#N/A,#N/A,TRUE,"Exec Summary";#N/A,#N/A,TRUE,"Model";"JSI View",#N/A,TRUE,"JSI ";"Variance View",#N/A,TRUE,"JSI ";#N/A,#N/A,TRUE,"LC &amp; TI";#N/A,#N/A,TRUE,"Rent Variance"}</definedName>
    <definedName name="dgsd_2_2_1_1_2_2" localSheetId="4" hidden="1">{#N/A,#N/A,TRUE,"Exec Summary";#N/A,#N/A,TRUE,"Model";"JSI View",#N/A,TRUE,"JSI ";"Variance View",#N/A,TRUE,"JSI ";#N/A,#N/A,TRUE,"LC &amp; TI";#N/A,#N/A,TRUE,"Rent Variance"}</definedName>
    <definedName name="dgsd_2_2_1_1_2_2" localSheetId="3"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localSheetId="1" hidden="1">{#N/A,#N/A,TRUE,"Exec Summary";#N/A,#N/A,TRUE,"Model";"JSI View",#N/A,TRUE,"JSI ";"Variance View",#N/A,TRUE,"JSI ";#N/A,#N/A,TRUE,"LC &amp; TI";#N/A,#N/A,TRUE,"Rent Variance"}</definedName>
    <definedName name="dgsd_2_2_1_1_2_3" localSheetId="2" hidden="1">{#N/A,#N/A,TRUE,"Exec Summary";#N/A,#N/A,TRUE,"Model";"JSI View",#N/A,TRUE,"JSI ";"Variance View",#N/A,TRUE,"JSI ";#N/A,#N/A,TRUE,"LC &amp; TI";#N/A,#N/A,TRUE,"Rent Variance"}</definedName>
    <definedName name="dgsd_2_2_1_1_2_3" localSheetId="4" hidden="1">{#N/A,#N/A,TRUE,"Exec Summary";#N/A,#N/A,TRUE,"Model";"JSI View",#N/A,TRUE,"JSI ";"Variance View",#N/A,TRUE,"JSI ";#N/A,#N/A,TRUE,"LC &amp; TI";#N/A,#N/A,TRUE,"Rent Variance"}</definedName>
    <definedName name="dgsd_2_2_1_1_2_3" localSheetId="3"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localSheetId="1" hidden="1">{#N/A,#N/A,TRUE,"Exec Summary";#N/A,#N/A,TRUE,"Model";"JSI View",#N/A,TRUE,"JSI ";"Variance View",#N/A,TRUE,"JSI ";#N/A,#N/A,TRUE,"LC &amp; TI";#N/A,#N/A,TRUE,"Rent Variance"}</definedName>
    <definedName name="dgsd_2_2_1_1_3" localSheetId="2" hidden="1">{#N/A,#N/A,TRUE,"Exec Summary";#N/A,#N/A,TRUE,"Model";"JSI View",#N/A,TRUE,"JSI ";"Variance View",#N/A,TRUE,"JSI ";#N/A,#N/A,TRUE,"LC &amp; TI";#N/A,#N/A,TRUE,"Rent Variance"}</definedName>
    <definedName name="dgsd_2_2_1_1_3" localSheetId="4" hidden="1">{#N/A,#N/A,TRUE,"Exec Summary";#N/A,#N/A,TRUE,"Model";"JSI View",#N/A,TRUE,"JSI ";"Variance View",#N/A,TRUE,"JSI ";#N/A,#N/A,TRUE,"LC &amp; TI";#N/A,#N/A,TRUE,"Rent Variance"}</definedName>
    <definedName name="dgsd_2_2_1_1_3" localSheetId="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localSheetId="1" hidden="1">{#N/A,#N/A,TRUE,"Exec Summary";#N/A,#N/A,TRUE,"Model";"JSI View",#N/A,TRUE,"JSI ";"Variance View",#N/A,TRUE,"JSI ";#N/A,#N/A,TRUE,"LC &amp; TI";#N/A,#N/A,TRUE,"Rent Variance"}</definedName>
    <definedName name="dgsd_2_2_1_1_4" localSheetId="2" hidden="1">{#N/A,#N/A,TRUE,"Exec Summary";#N/A,#N/A,TRUE,"Model";"JSI View",#N/A,TRUE,"JSI ";"Variance View",#N/A,TRUE,"JSI ";#N/A,#N/A,TRUE,"LC &amp; TI";#N/A,#N/A,TRUE,"Rent Variance"}</definedName>
    <definedName name="dgsd_2_2_1_1_4" localSheetId="4" hidden="1">{#N/A,#N/A,TRUE,"Exec Summary";#N/A,#N/A,TRUE,"Model";"JSI View",#N/A,TRUE,"JSI ";"Variance View",#N/A,TRUE,"JSI ";#N/A,#N/A,TRUE,"LC &amp; TI";#N/A,#N/A,TRUE,"Rent Variance"}</definedName>
    <definedName name="dgsd_2_2_1_1_4" localSheetId="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localSheetId="1" hidden="1">{#N/A,#N/A,TRUE,"Exec Summary";#N/A,#N/A,TRUE,"Model";"JSI View",#N/A,TRUE,"JSI ";"Variance View",#N/A,TRUE,"JSI ";#N/A,#N/A,TRUE,"LC &amp; TI";#N/A,#N/A,TRUE,"Rent Variance"}</definedName>
    <definedName name="dgsd_2_2_1_1_5" localSheetId="2" hidden="1">{#N/A,#N/A,TRUE,"Exec Summary";#N/A,#N/A,TRUE,"Model";"JSI View",#N/A,TRUE,"JSI ";"Variance View",#N/A,TRUE,"JSI ";#N/A,#N/A,TRUE,"LC &amp; TI";#N/A,#N/A,TRUE,"Rent Variance"}</definedName>
    <definedName name="dgsd_2_2_1_1_5" localSheetId="4" hidden="1">{#N/A,#N/A,TRUE,"Exec Summary";#N/A,#N/A,TRUE,"Model";"JSI View",#N/A,TRUE,"JSI ";"Variance View",#N/A,TRUE,"JSI ";#N/A,#N/A,TRUE,"LC &amp; TI";#N/A,#N/A,TRUE,"Rent Variance"}</definedName>
    <definedName name="dgsd_2_2_1_1_5" localSheetId="3"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localSheetId="1" hidden="1">{#N/A,#N/A,TRUE,"Exec Summary";#N/A,#N/A,TRUE,"Model";"JSI View",#N/A,TRUE,"JSI ";"Variance View",#N/A,TRUE,"JSI ";#N/A,#N/A,TRUE,"LC &amp; TI";#N/A,#N/A,TRUE,"Rent Variance"}</definedName>
    <definedName name="dgsd_2_2_1_2" localSheetId="2" hidden="1">{#N/A,#N/A,TRUE,"Exec Summary";#N/A,#N/A,TRUE,"Model";"JSI View",#N/A,TRUE,"JSI ";"Variance View",#N/A,TRUE,"JSI ";#N/A,#N/A,TRUE,"LC &amp; TI";#N/A,#N/A,TRUE,"Rent Variance"}</definedName>
    <definedName name="dgsd_2_2_1_2" localSheetId="4" hidden="1">{#N/A,#N/A,TRUE,"Exec Summary";#N/A,#N/A,TRUE,"Model";"JSI View",#N/A,TRUE,"JSI ";"Variance View",#N/A,TRUE,"JSI ";#N/A,#N/A,TRUE,"LC &amp; TI";#N/A,#N/A,TRUE,"Rent Variance"}</definedName>
    <definedName name="dgsd_2_2_1_2" localSheetId="3"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localSheetId="1" hidden="1">{#N/A,#N/A,TRUE,"Exec Summary";#N/A,#N/A,TRUE,"Model";"JSI View",#N/A,TRUE,"JSI ";"Variance View",#N/A,TRUE,"JSI ";#N/A,#N/A,TRUE,"LC &amp; TI";#N/A,#N/A,TRUE,"Rent Variance"}</definedName>
    <definedName name="dgsd_2_2_1_2_1" localSheetId="2" hidden="1">{#N/A,#N/A,TRUE,"Exec Summary";#N/A,#N/A,TRUE,"Model";"JSI View",#N/A,TRUE,"JSI ";"Variance View",#N/A,TRUE,"JSI ";#N/A,#N/A,TRUE,"LC &amp; TI";#N/A,#N/A,TRUE,"Rent Variance"}</definedName>
    <definedName name="dgsd_2_2_1_2_1" localSheetId="4" hidden="1">{#N/A,#N/A,TRUE,"Exec Summary";#N/A,#N/A,TRUE,"Model";"JSI View",#N/A,TRUE,"JSI ";"Variance View",#N/A,TRUE,"JSI ";#N/A,#N/A,TRUE,"LC &amp; TI";#N/A,#N/A,TRUE,"Rent Variance"}</definedName>
    <definedName name="dgsd_2_2_1_2_1" localSheetId="3"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localSheetId="1" hidden="1">{#N/A,#N/A,TRUE,"Exec Summary";#N/A,#N/A,TRUE,"Model";"JSI View",#N/A,TRUE,"JSI ";"Variance View",#N/A,TRUE,"JSI ";#N/A,#N/A,TRUE,"LC &amp; TI";#N/A,#N/A,TRUE,"Rent Variance"}</definedName>
    <definedName name="dgsd_2_2_1_2_1_1" localSheetId="2" hidden="1">{#N/A,#N/A,TRUE,"Exec Summary";#N/A,#N/A,TRUE,"Model";"JSI View",#N/A,TRUE,"JSI ";"Variance View",#N/A,TRUE,"JSI ";#N/A,#N/A,TRUE,"LC &amp; TI";#N/A,#N/A,TRUE,"Rent Variance"}</definedName>
    <definedName name="dgsd_2_2_1_2_1_1" localSheetId="4" hidden="1">{#N/A,#N/A,TRUE,"Exec Summary";#N/A,#N/A,TRUE,"Model";"JSI View",#N/A,TRUE,"JSI ";"Variance View",#N/A,TRUE,"JSI ";#N/A,#N/A,TRUE,"LC &amp; TI";#N/A,#N/A,TRUE,"Rent Variance"}</definedName>
    <definedName name="dgsd_2_2_1_2_1_1" localSheetId="3"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localSheetId="1" hidden="1">{#N/A,#N/A,TRUE,"Exec Summary";#N/A,#N/A,TRUE,"Model";"JSI View",#N/A,TRUE,"JSI ";"Variance View",#N/A,TRUE,"JSI ";#N/A,#N/A,TRUE,"LC &amp; TI";#N/A,#N/A,TRUE,"Rent Variance"}</definedName>
    <definedName name="dgsd_2_2_1_2_1_2" localSheetId="2" hidden="1">{#N/A,#N/A,TRUE,"Exec Summary";#N/A,#N/A,TRUE,"Model";"JSI View",#N/A,TRUE,"JSI ";"Variance View",#N/A,TRUE,"JSI ";#N/A,#N/A,TRUE,"LC &amp; TI";#N/A,#N/A,TRUE,"Rent Variance"}</definedName>
    <definedName name="dgsd_2_2_1_2_1_2" localSheetId="4" hidden="1">{#N/A,#N/A,TRUE,"Exec Summary";#N/A,#N/A,TRUE,"Model";"JSI View",#N/A,TRUE,"JSI ";"Variance View",#N/A,TRUE,"JSI ";#N/A,#N/A,TRUE,"LC &amp; TI";#N/A,#N/A,TRUE,"Rent Variance"}</definedName>
    <definedName name="dgsd_2_2_1_2_1_2" localSheetId="3"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localSheetId="1" hidden="1">{#N/A,#N/A,TRUE,"Exec Summary";#N/A,#N/A,TRUE,"Model";"JSI View",#N/A,TRUE,"JSI ";"Variance View",#N/A,TRUE,"JSI ";#N/A,#N/A,TRUE,"LC &amp; TI";#N/A,#N/A,TRUE,"Rent Variance"}</definedName>
    <definedName name="dgsd_2_2_1_2_1_3" localSheetId="2" hidden="1">{#N/A,#N/A,TRUE,"Exec Summary";#N/A,#N/A,TRUE,"Model";"JSI View",#N/A,TRUE,"JSI ";"Variance View",#N/A,TRUE,"JSI ";#N/A,#N/A,TRUE,"LC &amp; TI";#N/A,#N/A,TRUE,"Rent Variance"}</definedName>
    <definedName name="dgsd_2_2_1_2_1_3" localSheetId="4" hidden="1">{#N/A,#N/A,TRUE,"Exec Summary";#N/A,#N/A,TRUE,"Model";"JSI View",#N/A,TRUE,"JSI ";"Variance View",#N/A,TRUE,"JSI ";#N/A,#N/A,TRUE,"LC &amp; TI";#N/A,#N/A,TRUE,"Rent Variance"}</definedName>
    <definedName name="dgsd_2_2_1_2_1_3" localSheetId="3"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localSheetId="1" hidden="1">{#N/A,#N/A,TRUE,"Exec Summary";#N/A,#N/A,TRUE,"Model";"JSI View",#N/A,TRUE,"JSI ";"Variance View",#N/A,TRUE,"JSI ";#N/A,#N/A,TRUE,"LC &amp; TI";#N/A,#N/A,TRUE,"Rent Variance"}</definedName>
    <definedName name="dgsd_2_2_1_2_2" localSheetId="2" hidden="1">{#N/A,#N/A,TRUE,"Exec Summary";#N/A,#N/A,TRUE,"Model";"JSI View",#N/A,TRUE,"JSI ";"Variance View",#N/A,TRUE,"JSI ";#N/A,#N/A,TRUE,"LC &amp; TI";#N/A,#N/A,TRUE,"Rent Variance"}</definedName>
    <definedName name="dgsd_2_2_1_2_2" localSheetId="4" hidden="1">{#N/A,#N/A,TRUE,"Exec Summary";#N/A,#N/A,TRUE,"Model";"JSI View",#N/A,TRUE,"JSI ";"Variance View",#N/A,TRUE,"JSI ";#N/A,#N/A,TRUE,"LC &amp; TI";#N/A,#N/A,TRUE,"Rent Variance"}</definedName>
    <definedName name="dgsd_2_2_1_2_2" localSheetId="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localSheetId="1" hidden="1">{#N/A,#N/A,TRUE,"Exec Summary";#N/A,#N/A,TRUE,"Model";"JSI View",#N/A,TRUE,"JSI ";"Variance View",#N/A,TRUE,"JSI ";#N/A,#N/A,TRUE,"LC &amp; TI";#N/A,#N/A,TRUE,"Rent Variance"}</definedName>
    <definedName name="dgsd_2_2_1_2_3" localSheetId="2" hidden="1">{#N/A,#N/A,TRUE,"Exec Summary";#N/A,#N/A,TRUE,"Model";"JSI View",#N/A,TRUE,"JSI ";"Variance View",#N/A,TRUE,"JSI ";#N/A,#N/A,TRUE,"LC &amp; TI";#N/A,#N/A,TRUE,"Rent Variance"}</definedName>
    <definedName name="dgsd_2_2_1_2_3" localSheetId="4" hidden="1">{#N/A,#N/A,TRUE,"Exec Summary";#N/A,#N/A,TRUE,"Model";"JSI View",#N/A,TRUE,"JSI ";"Variance View",#N/A,TRUE,"JSI ";#N/A,#N/A,TRUE,"LC &amp; TI";#N/A,#N/A,TRUE,"Rent Variance"}</definedName>
    <definedName name="dgsd_2_2_1_2_3" localSheetId="3"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localSheetId="1" hidden="1">{#N/A,#N/A,TRUE,"Exec Summary";#N/A,#N/A,TRUE,"Model";"JSI View",#N/A,TRUE,"JSI ";"Variance View",#N/A,TRUE,"JSI ";#N/A,#N/A,TRUE,"LC &amp; TI";#N/A,#N/A,TRUE,"Rent Variance"}</definedName>
    <definedName name="dgsd_2_2_1_3" localSheetId="2" hidden="1">{#N/A,#N/A,TRUE,"Exec Summary";#N/A,#N/A,TRUE,"Model";"JSI View",#N/A,TRUE,"JSI ";"Variance View",#N/A,TRUE,"JSI ";#N/A,#N/A,TRUE,"LC &amp; TI";#N/A,#N/A,TRUE,"Rent Variance"}</definedName>
    <definedName name="dgsd_2_2_1_3" localSheetId="4" hidden="1">{#N/A,#N/A,TRUE,"Exec Summary";#N/A,#N/A,TRUE,"Model";"JSI View",#N/A,TRUE,"JSI ";"Variance View",#N/A,TRUE,"JSI ";#N/A,#N/A,TRUE,"LC &amp; TI";#N/A,#N/A,TRUE,"Rent Variance"}</definedName>
    <definedName name="dgsd_2_2_1_3" localSheetId="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localSheetId="1" hidden="1">{#N/A,#N/A,TRUE,"Exec Summary";#N/A,#N/A,TRUE,"Model";"JSI View",#N/A,TRUE,"JSI ";"Variance View",#N/A,TRUE,"JSI ";#N/A,#N/A,TRUE,"LC &amp; TI";#N/A,#N/A,TRUE,"Rent Variance"}</definedName>
    <definedName name="dgsd_2_2_1_4" localSheetId="2" hidden="1">{#N/A,#N/A,TRUE,"Exec Summary";#N/A,#N/A,TRUE,"Model";"JSI View",#N/A,TRUE,"JSI ";"Variance View",#N/A,TRUE,"JSI ";#N/A,#N/A,TRUE,"LC &amp; TI";#N/A,#N/A,TRUE,"Rent Variance"}</definedName>
    <definedName name="dgsd_2_2_1_4" localSheetId="4" hidden="1">{#N/A,#N/A,TRUE,"Exec Summary";#N/A,#N/A,TRUE,"Model";"JSI View",#N/A,TRUE,"JSI ";"Variance View",#N/A,TRUE,"JSI ";#N/A,#N/A,TRUE,"LC &amp; TI";#N/A,#N/A,TRUE,"Rent Variance"}</definedName>
    <definedName name="dgsd_2_2_1_4" localSheetId="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localSheetId="1" hidden="1">{#N/A,#N/A,TRUE,"Exec Summary";#N/A,#N/A,TRUE,"Model";"JSI View",#N/A,TRUE,"JSI ";"Variance View",#N/A,TRUE,"JSI ";#N/A,#N/A,TRUE,"LC &amp; TI";#N/A,#N/A,TRUE,"Rent Variance"}</definedName>
    <definedName name="dgsd_2_2_1_5" localSheetId="2" hidden="1">{#N/A,#N/A,TRUE,"Exec Summary";#N/A,#N/A,TRUE,"Model";"JSI View",#N/A,TRUE,"JSI ";"Variance View",#N/A,TRUE,"JSI ";#N/A,#N/A,TRUE,"LC &amp; TI";#N/A,#N/A,TRUE,"Rent Variance"}</definedName>
    <definedName name="dgsd_2_2_1_5" localSheetId="4" hidden="1">{#N/A,#N/A,TRUE,"Exec Summary";#N/A,#N/A,TRUE,"Model";"JSI View",#N/A,TRUE,"JSI ";"Variance View",#N/A,TRUE,"JSI ";#N/A,#N/A,TRUE,"LC &amp; TI";#N/A,#N/A,TRUE,"Rent Variance"}</definedName>
    <definedName name="dgsd_2_2_1_5" localSheetId="3"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localSheetId="1" hidden="1">{#N/A,#N/A,TRUE,"Exec Summary";#N/A,#N/A,TRUE,"Model";"JSI View",#N/A,TRUE,"JSI ";"Variance View",#N/A,TRUE,"JSI ";#N/A,#N/A,TRUE,"LC &amp; TI";#N/A,#N/A,TRUE,"Rent Variance"}</definedName>
    <definedName name="dgsd_2_2_2" localSheetId="2" hidden="1">{#N/A,#N/A,TRUE,"Exec Summary";#N/A,#N/A,TRUE,"Model";"JSI View",#N/A,TRUE,"JSI ";"Variance View",#N/A,TRUE,"JSI ";#N/A,#N/A,TRUE,"LC &amp; TI";#N/A,#N/A,TRUE,"Rent Variance"}</definedName>
    <definedName name="dgsd_2_2_2" localSheetId="4" hidden="1">{#N/A,#N/A,TRUE,"Exec Summary";#N/A,#N/A,TRUE,"Model";"JSI View",#N/A,TRUE,"JSI ";"Variance View",#N/A,TRUE,"JSI ";#N/A,#N/A,TRUE,"LC &amp; TI";#N/A,#N/A,TRUE,"Rent Variance"}</definedName>
    <definedName name="dgsd_2_2_2" localSheetId="3"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localSheetId="1" hidden="1">{#N/A,#N/A,TRUE,"Exec Summary";#N/A,#N/A,TRUE,"Model";"JSI View",#N/A,TRUE,"JSI ";"Variance View",#N/A,TRUE,"JSI ";#N/A,#N/A,TRUE,"LC &amp; TI";#N/A,#N/A,TRUE,"Rent Variance"}</definedName>
    <definedName name="dgsd_2_2_2_1" localSheetId="2" hidden="1">{#N/A,#N/A,TRUE,"Exec Summary";#N/A,#N/A,TRUE,"Model";"JSI View",#N/A,TRUE,"JSI ";"Variance View",#N/A,TRUE,"JSI ";#N/A,#N/A,TRUE,"LC &amp; TI";#N/A,#N/A,TRUE,"Rent Variance"}</definedName>
    <definedName name="dgsd_2_2_2_1" localSheetId="4" hidden="1">{#N/A,#N/A,TRUE,"Exec Summary";#N/A,#N/A,TRUE,"Model";"JSI View",#N/A,TRUE,"JSI ";"Variance View",#N/A,TRUE,"JSI ";#N/A,#N/A,TRUE,"LC &amp; TI";#N/A,#N/A,TRUE,"Rent Variance"}</definedName>
    <definedName name="dgsd_2_2_2_1" localSheetId="3"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localSheetId="1" hidden="1">{#N/A,#N/A,TRUE,"Exec Summary";#N/A,#N/A,TRUE,"Model";"JSI View",#N/A,TRUE,"JSI ";"Variance View",#N/A,TRUE,"JSI ";#N/A,#N/A,TRUE,"LC &amp; TI";#N/A,#N/A,TRUE,"Rent Variance"}</definedName>
    <definedName name="dgsd_2_2_2_1_1" localSheetId="2" hidden="1">{#N/A,#N/A,TRUE,"Exec Summary";#N/A,#N/A,TRUE,"Model";"JSI View",#N/A,TRUE,"JSI ";"Variance View",#N/A,TRUE,"JSI ";#N/A,#N/A,TRUE,"LC &amp; TI";#N/A,#N/A,TRUE,"Rent Variance"}</definedName>
    <definedName name="dgsd_2_2_2_1_1" localSheetId="4" hidden="1">{#N/A,#N/A,TRUE,"Exec Summary";#N/A,#N/A,TRUE,"Model";"JSI View",#N/A,TRUE,"JSI ";"Variance View",#N/A,TRUE,"JSI ";#N/A,#N/A,TRUE,"LC &amp; TI";#N/A,#N/A,TRUE,"Rent Variance"}</definedName>
    <definedName name="dgsd_2_2_2_1_1" localSheetId="3"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localSheetId="1" hidden="1">{#N/A,#N/A,TRUE,"Exec Summary";#N/A,#N/A,TRUE,"Model";"JSI View",#N/A,TRUE,"JSI ";"Variance View",#N/A,TRUE,"JSI ";#N/A,#N/A,TRUE,"LC &amp; TI";#N/A,#N/A,TRUE,"Rent Variance"}</definedName>
    <definedName name="dgsd_2_2_2_1_2" localSheetId="2" hidden="1">{#N/A,#N/A,TRUE,"Exec Summary";#N/A,#N/A,TRUE,"Model";"JSI View",#N/A,TRUE,"JSI ";"Variance View",#N/A,TRUE,"JSI ";#N/A,#N/A,TRUE,"LC &amp; TI";#N/A,#N/A,TRUE,"Rent Variance"}</definedName>
    <definedName name="dgsd_2_2_2_1_2" localSheetId="4" hidden="1">{#N/A,#N/A,TRUE,"Exec Summary";#N/A,#N/A,TRUE,"Model";"JSI View",#N/A,TRUE,"JSI ";"Variance View",#N/A,TRUE,"JSI ";#N/A,#N/A,TRUE,"LC &amp; TI";#N/A,#N/A,TRUE,"Rent Variance"}</definedName>
    <definedName name="dgsd_2_2_2_1_2" localSheetId="3"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localSheetId="1" hidden="1">{#N/A,#N/A,TRUE,"Exec Summary";#N/A,#N/A,TRUE,"Model";"JSI View",#N/A,TRUE,"JSI ";"Variance View",#N/A,TRUE,"JSI ";#N/A,#N/A,TRUE,"LC &amp; TI";#N/A,#N/A,TRUE,"Rent Variance"}</definedName>
    <definedName name="dgsd_2_2_2_1_3" localSheetId="2" hidden="1">{#N/A,#N/A,TRUE,"Exec Summary";#N/A,#N/A,TRUE,"Model";"JSI View",#N/A,TRUE,"JSI ";"Variance View",#N/A,TRUE,"JSI ";#N/A,#N/A,TRUE,"LC &amp; TI";#N/A,#N/A,TRUE,"Rent Variance"}</definedName>
    <definedName name="dgsd_2_2_2_1_3" localSheetId="4" hidden="1">{#N/A,#N/A,TRUE,"Exec Summary";#N/A,#N/A,TRUE,"Model";"JSI View",#N/A,TRUE,"JSI ";"Variance View",#N/A,TRUE,"JSI ";#N/A,#N/A,TRUE,"LC &amp; TI";#N/A,#N/A,TRUE,"Rent Variance"}</definedName>
    <definedName name="dgsd_2_2_2_1_3" localSheetId="3"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localSheetId="1" hidden="1">{#N/A,#N/A,TRUE,"Exec Summary";#N/A,#N/A,TRUE,"Model";"JSI View",#N/A,TRUE,"JSI ";"Variance View",#N/A,TRUE,"JSI ";#N/A,#N/A,TRUE,"LC &amp; TI";#N/A,#N/A,TRUE,"Rent Variance"}</definedName>
    <definedName name="dgsd_2_2_2_2" localSheetId="2" hidden="1">{#N/A,#N/A,TRUE,"Exec Summary";#N/A,#N/A,TRUE,"Model";"JSI View",#N/A,TRUE,"JSI ";"Variance View",#N/A,TRUE,"JSI ";#N/A,#N/A,TRUE,"LC &amp; TI";#N/A,#N/A,TRUE,"Rent Variance"}</definedName>
    <definedName name="dgsd_2_2_2_2" localSheetId="4" hidden="1">{#N/A,#N/A,TRUE,"Exec Summary";#N/A,#N/A,TRUE,"Model";"JSI View",#N/A,TRUE,"JSI ";"Variance View",#N/A,TRUE,"JSI ";#N/A,#N/A,TRUE,"LC &amp; TI";#N/A,#N/A,TRUE,"Rent Variance"}</definedName>
    <definedName name="dgsd_2_2_2_2" localSheetId="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localSheetId="1" hidden="1">{#N/A,#N/A,TRUE,"Exec Summary";#N/A,#N/A,TRUE,"Model";"JSI View",#N/A,TRUE,"JSI ";"Variance View",#N/A,TRUE,"JSI ";#N/A,#N/A,TRUE,"LC &amp; TI";#N/A,#N/A,TRUE,"Rent Variance"}</definedName>
    <definedName name="dgsd_2_2_2_3" localSheetId="2" hidden="1">{#N/A,#N/A,TRUE,"Exec Summary";#N/A,#N/A,TRUE,"Model";"JSI View",#N/A,TRUE,"JSI ";"Variance View",#N/A,TRUE,"JSI ";#N/A,#N/A,TRUE,"LC &amp; TI";#N/A,#N/A,TRUE,"Rent Variance"}</definedName>
    <definedName name="dgsd_2_2_2_3" localSheetId="4" hidden="1">{#N/A,#N/A,TRUE,"Exec Summary";#N/A,#N/A,TRUE,"Model";"JSI View",#N/A,TRUE,"JSI ";"Variance View",#N/A,TRUE,"JSI ";#N/A,#N/A,TRUE,"LC &amp; TI";#N/A,#N/A,TRUE,"Rent Variance"}</definedName>
    <definedName name="dgsd_2_2_2_3" localSheetId="3"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localSheetId="1" hidden="1">{#N/A,#N/A,TRUE,"Exec Summary";#N/A,#N/A,TRUE,"Model";"JSI View",#N/A,TRUE,"JSI ";"Variance View",#N/A,TRUE,"JSI ";#N/A,#N/A,TRUE,"LC &amp; TI";#N/A,#N/A,TRUE,"Rent Variance"}</definedName>
    <definedName name="dgsd_2_2_3" localSheetId="2" hidden="1">{#N/A,#N/A,TRUE,"Exec Summary";#N/A,#N/A,TRUE,"Model";"JSI View",#N/A,TRUE,"JSI ";"Variance View",#N/A,TRUE,"JSI ";#N/A,#N/A,TRUE,"LC &amp; TI";#N/A,#N/A,TRUE,"Rent Variance"}</definedName>
    <definedName name="dgsd_2_2_3" localSheetId="4" hidden="1">{#N/A,#N/A,TRUE,"Exec Summary";#N/A,#N/A,TRUE,"Model";"JSI View",#N/A,TRUE,"JSI ";"Variance View",#N/A,TRUE,"JSI ";#N/A,#N/A,TRUE,"LC &amp; TI";#N/A,#N/A,TRUE,"Rent Variance"}</definedName>
    <definedName name="dgsd_2_2_3" localSheetId="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localSheetId="1" hidden="1">{#N/A,#N/A,TRUE,"Exec Summary";#N/A,#N/A,TRUE,"Model";"JSI View",#N/A,TRUE,"JSI ";"Variance View",#N/A,TRUE,"JSI ";#N/A,#N/A,TRUE,"LC &amp; TI";#N/A,#N/A,TRUE,"Rent Variance"}</definedName>
    <definedName name="dgsd_2_2_3_1" localSheetId="2" hidden="1">{#N/A,#N/A,TRUE,"Exec Summary";#N/A,#N/A,TRUE,"Model";"JSI View",#N/A,TRUE,"JSI ";"Variance View",#N/A,TRUE,"JSI ";#N/A,#N/A,TRUE,"LC &amp; TI";#N/A,#N/A,TRUE,"Rent Variance"}</definedName>
    <definedName name="dgsd_2_2_3_1" localSheetId="4" hidden="1">{#N/A,#N/A,TRUE,"Exec Summary";#N/A,#N/A,TRUE,"Model";"JSI View",#N/A,TRUE,"JSI ";"Variance View",#N/A,TRUE,"JSI ";#N/A,#N/A,TRUE,"LC &amp; TI";#N/A,#N/A,TRUE,"Rent Variance"}</definedName>
    <definedName name="dgsd_2_2_3_1" localSheetId="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localSheetId="1" hidden="1">{#N/A,#N/A,TRUE,"Exec Summary";#N/A,#N/A,TRUE,"Model";"JSI View",#N/A,TRUE,"JSI ";"Variance View",#N/A,TRUE,"JSI ";#N/A,#N/A,TRUE,"LC &amp; TI";#N/A,#N/A,TRUE,"Rent Variance"}</definedName>
    <definedName name="dgsd_2_2_3_2" localSheetId="2" hidden="1">{#N/A,#N/A,TRUE,"Exec Summary";#N/A,#N/A,TRUE,"Model";"JSI View",#N/A,TRUE,"JSI ";"Variance View",#N/A,TRUE,"JSI ";#N/A,#N/A,TRUE,"LC &amp; TI";#N/A,#N/A,TRUE,"Rent Variance"}</definedName>
    <definedName name="dgsd_2_2_3_2" localSheetId="4" hidden="1">{#N/A,#N/A,TRUE,"Exec Summary";#N/A,#N/A,TRUE,"Model";"JSI View",#N/A,TRUE,"JSI ";"Variance View",#N/A,TRUE,"JSI ";#N/A,#N/A,TRUE,"LC &amp; TI";#N/A,#N/A,TRUE,"Rent Variance"}</definedName>
    <definedName name="dgsd_2_2_3_2" localSheetId="3"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localSheetId="1" hidden="1">{#N/A,#N/A,TRUE,"Exec Summary";#N/A,#N/A,TRUE,"Model";"JSI View",#N/A,TRUE,"JSI ";"Variance View",#N/A,TRUE,"JSI ";#N/A,#N/A,TRUE,"LC &amp; TI";#N/A,#N/A,TRUE,"Rent Variance"}</definedName>
    <definedName name="dgsd_2_2_3_3" localSheetId="2" hidden="1">{#N/A,#N/A,TRUE,"Exec Summary";#N/A,#N/A,TRUE,"Model";"JSI View",#N/A,TRUE,"JSI ";"Variance View",#N/A,TRUE,"JSI ";#N/A,#N/A,TRUE,"LC &amp; TI";#N/A,#N/A,TRUE,"Rent Variance"}</definedName>
    <definedName name="dgsd_2_2_3_3" localSheetId="4" hidden="1">{#N/A,#N/A,TRUE,"Exec Summary";#N/A,#N/A,TRUE,"Model";"JSI View",#N/A,TRUE,"JSI ";"Variance View",#N/A,TRUE,"JSI ";#N/A,#N/A,TRUE,"LC &amp; TI";#N/A,#N/A,TRUE,"Rent Variance"}</definedName>
    <definedName name="dgsd_2_2_3_3" localSheetId="3"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localSheetId="1" hidden="1">{#N/A,#N/A,TRUE,"Exec Summary";#N/A,#N/A,TRUE,"Model";"JSI View",#N/A,TRUE,"JSI ";"Variance View",#N/A,TRUE,"JSI ";#N/A,#N/A,TRUE,"LC &amp; TI";#N/A,#N/A,TRUE,"Rent Variance"}</definedName>
    <definedName name="dgsd_2_2_4" localSheetId="2" hidden="1">{#N/A,#N/A,TRUE,"Exec Summary";#N/A,#N/A,TRUE,"Model";"JSI View",#N/A,TRUE,"JSI ";"Variance View",#N/A,TRUE,"JSI ";#N/A,#N/A,TRUE,"LC &amp; TI";#N/A,#N/A,TRUE,"Rent Variance"}</definedName>
    <definedName name="dgsd_2_2_4" localSheetId="4" hidden="1">{#N/A,#N/A,TRUE,"Exec Summary";#N/A,#N/A,TRUE,"Model";"JSI View",#N/A,TRUE,"JSI ";"Variance View",#N/A,TRUE,"JSI ";#N/A,#N/A,TRUE,"LC &amp; TI";#N/A,#N/A,TRUE,"Rent Variance"}</definedName>
    <definedName name="dgsd_2_2_4" localSheetId="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localSheetId="1" hidden="1">{#N/A,#N/A,TRUE,"Exec Summary";#N/A,#N/A,TRUE,"Model";"JSI View",#N/A,TRUE,"JSI ";"Variance View",#N/A,TRUE,"JSI ";#N/A,#N/A,TRUE,"LC &amp; TI";#N/A,#N/A,TRUE,"Rent Variance"}</definedName>
    <definedName name="dgsd_2_2_5" localSheetId="2" hidden="1">{#N/A,#N/A,TRUE,"Exec Summary";#N/A,#N/A,TRUE,"Model";"JSI View",#N/A,TRUE,"JSI ";"Variance View",#N/A,TRUE,"JSI ";#N/A,#N/A,TRUE,"LC &amp; TI";#N/A,#N/A,TRUE,"Rent Variance"}</definedName>
    <definedName name="dgsd_2_2_5" localSheetId="4" hidden="1">{#N/A,#N/A,TRUE,"Exec Summary";#N/A,#N/A,TRUE,"Model";"JSI View",#N/A,TRUE,"JSI ";"Variance View",#N/A,TRUE,"JSI ";#N/A,#N/A,TRUE,"LC &amp; TI";#N/A,#N/A,TRUE,"Rent Variance"}</definedName>
    <definedName name="dgsd_2_2_5" localSheetId="3"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localSheetId="1" hidden="1">{#N/A,#N/A,TRUE,"Exec Summary";#N/A,#N/A,TRUE,"Model";"JSI View",#N/A,TRUE,"JSI ";"Variance View",#N/A,TRUE,"JSI ";#N/A,#N/A,TRUE,"LC &amp; TI";#N/A,#N/A,TRUE,"Rent Variance"}</definedName>
    <definedName name="dgsd_2_3" localSheetId="2" hidden="1">{#N/A,#N/A,TRUE,"Exec Summary";#N/A,#N/A,TRUE,"Model";"JSI View",#N/A,TRUE,"JSI ";"Variance View",#N/A,TRUE,"JSI ";#N/A,#N/A,TRUE,"LC &amp; TI";#N/A,#N/A,TRUE,"Rent Variance"}</definedName>
    <definedName name="dgsd_2_3" localSheetId="4" hidden="1">{#N/A,#N/A,TRUE,"Exec Summary";#N/A,#N/A,TRUE,"Model";"JSI View",#N/A,TRUE,"JSI ";"Variance View",#N/A,TRUE,"JSI ";#N/A,#N/A,TRUE,"LC &amp; TI";#N/A,#N/A,TRUE,"Rent Variance"}</definedName>
    <definedName name="dgsd_2_3" localSheetId="3"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1" hidden="1">{#N/A,#N/A,TRUE,"Exec Summary";#N/A,#N/A,TRUE,"Model";"JSI View",#N/A,TRUE,"JSI ";"Variance View",#N/A,TRUE,"JSI ";#N/A,#N/A,TRUE,"LC &amp; TI";#N/A,#N/A,TRUE,"Rent Variance"}</definedName>
    <definedName name="dgsd_2_3_1" localSheetId="2" hidden="1">{#N/A,#N/A,TRUE,"Exec Summary";#N/A,#N/A,TRUE,"Model";"JSI View",#N/A,TRUE,"JSI ";"Variance View",#N/A,TRUE,"JSI ";#N/A,#N/A,TRUE,"LC &amp; TI";#N/A,#N/A,TRUE,"Rent Variance"}</definedName>
    <definedName name="dgsd_2_3_1" localSheetId="4" hidden="1">{#N/A,#N/A,TRUE,"Exec Summary";#N/A,#N/A,TRUE,"Model";"JSI View",#N/A,TRUE,"JSI ";"Variance View",#N/A,TRUE,"JSI ";#N/A,#N/A,TRUE,"LC &amp; TI";#N/A,#N/A,TRUE,"Rent Variance"}</definedName>
    <definedName name="dgsd_2_3_1" localSheetId="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1" hidden="1">{#N/A,#N/A,TRUE,"Exec Summary";#N/A,#N/A,TRUE,"Model";"JSI View",#N/A,TRUE,"JSI ";"Variance View",#N/A,TRUE,"JSI ";#N/A,#N/A,TRUE,"LC &amp; TI";#N/A,#N/A,TRUE,"Rent Variance"}</definedName>
    <definedName name="dgsd_2_3_1_1" localSheetId="2" hidden="1">{#N/A,#N/A,TRUE,"Exec Summary";#N/A,#N/A,TRUE,"Model";"JSI View",#N/A,TRUE,"JSI ";"Variance View",#N/A,TRUE,"JSI ";#N/A,#N/A,TRUE,"LC &amp; TI";#N/A,#N/A,TRUE,"Rent Variance"}</definedName>
    <definedName name="dgsd_2_3_1_1" localSheetId="4" hidden="1">{#N/A,#N/A,TRUE,"Exec Summary";#N/A,#N/A,TRUE,"Model";"JSI View",#N/A,TRUE,"JSI ";"Variance View",#N/A,TRUE,"JSI ";#N/A,#N/A,TRUE,"LC &amp; TI";#N/A,#N/A,TRUE,"Rent Variance"}</definedName>
    <definedName name="dgsd_2_3_1_1" localSheetId="3"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localSheetId="1" hidden="1">{#N/A,#N/A,TRUE,"Exec Summary";#N/A,#N/A,TRUE,"Model";"JSI View",#N/A,TRUE,"JSI ";"Variance View",#N/A,TRUE,"JSI ";#N/A,#N/A,TRUE,"LC &amp; TI";#N/A,#N/A,TRUE,"Rent Variance"}</definedName>
    <definedName name="dgsd_2_3_1_1_1" localSheetId="2" hidden="1">{#N/A,#N/A,TRUE,"Exec Summary";#N/A,#N/A,TRUE,"Model";"JSI View",#N/A,TRUE,"JSI ";"Variance View",#N/A,TRUE,"JSI ";#N/A,#N/A,TRUE,"LC &amp; TI";#N/A,#N/A,TRUE,"Rent Variance"}</definedName>
    <definedName name="dgsd_2_3_1_1_1" localSheetId="4" hidden="1">{#N/A,#N/A,TRUE,"Exec Summary";#N/A,#N/A,TRUE,"Model";"JSI View",#N/A,TRUE,"JSI ";"Variance View",#N/A,TRUE,"JSI ";#N/A,#N/A,TRUE,"LC &amp; TI";#N/A,#N/A,TRUE,"Rent Variance"}</definedName>
    <definedName name="dgsd_2_3_1_1_1" localSheetId="3"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localSheetId="1" hidden="1">{#N/A,#N/A,TRUE,"Exec Summary";#N/A,#N/A,TRUE,"Model";"JSI View",#N/A,TRUE,"JSI ";"Variance View",#N/A,TRUE,"JSI ";#N/A,#N/A,TRUE,"LC &amp; TI";#N/A,#N/A,TRUE,"Rent Variance"}</definedName>
    <definedName name="dgsd_2_3_1_1_1_1" localSheetId="2" hidden="1">{#N/A,#N/A,TRUE,"Exec Summary";#N/A,#N/A,TRUE,"Model";"JSI View",#N/A,TRUE,"JSI ";"Variance View",#N/A,TRUE,"JSI ";#N/A,#N/A,TRUE,"LC &amp; TI";#N/A,#N/A,TRUE,"Rent Variance"}</definedName>
    <definedName name="dgsd_2_3_1_1_1_1" localSheetId="4" hidden="1">{#N/A,#N/A,TRUE,"Exec Summary";#N/A,#N/A,TRUE,"Model";"JSI View",#N/A,TRUE,"JSI ";"Variance View",#N/A,TRUE,"JSI ";#N/A,#N/A,TRUE,"LC &amp; TI";#N/A,#N/A,TRUE,"Rent Variance"}</definedName>
    <definedName name="dgsd_2_3_1_1_1_1" localSheetId="3"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localSheetId="1" hidden="1">{#N/A,#N/A,TRUE,"Exec Summary";#N/A,#N/A,TRUE,"Model";"JSI View",#N/A,TRUE,"JSI ";"Variance View",#N/A,TRUE,"JSI ";#N/A,#N/A,TRUE,"LC &amp; TI";#N/A,#N/A,TRUE,"Rent Variance"}</definedName>
    <definedName name="dgsd_2_3_1_1_1_2" localSheetId="2" hidden="1">{#N/A,#N/A,TRUE,"Exec Summary";#N/A,#N/A,TRUE,"Model";"JSI View",#N/A,TRUE,"JSI ";"Variance View",#N/A,TRUE,"JSI ";#N/A,#N/A,TRUE,"LC &amp; TI";#N/A,#N/A,TRUE,"Rent Variance"}</definedName>
    <definedName name="dgsd_2_3_1_1_1_2" localSheetId="4" hidden="1">{#N/A,#N/A,TRUE,"Exec Summary";#N/A,#N/A,TRUE,"Model";"JSI View",#N/A,TRUE,"JSI ";"Variance View",#N/A,TRUE,"JSI ";#N/A,#N/A,TRUE,"LC &amp; TI";#N/A,#N/A,TRUE,"Rent Variance"}</definedName>
    <definedName name="dgsd_2_3_1_1_1_2" localSheetId="3"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localSheetId="1" hidden="1">{#N/A,#N/A,TRUE,"Exec Summary";#N/A,#N/A,TRUE,"Model";"JSI View",#N/A,TRUE,"JSI ";"Variance View",#N/A,TRUE,"JSI ";#N/A,#N/A,TRUE,"LC &amp; TI";#N/A,#N/A,TRUE,"Rent Variance"}</definedName>
    <definedName name="dgsd_2_3_1_1_1_3" localSheetId="2" hidden="1">{#N/A,#N/A,TRUE,"Exec Summary";#N/A,#N/A,TRUE,"Model";"JSI View",#N/A,TRUE,"JSI ";"Variance View",#N/A,TRUE,"JSI ";#N/A,#N/A,TRUE,"LC &amp; TI";#N/A,#N/A,TRUE,"Rent Variance"}</definedName>
    <definedName name="dgsd_2_3_1_1_1_3" localSheetId="4" hidden="1">{#N/A,#N/A,TRUE,"Exec Summary";#N/A,#N/A,TRUE,"Model";"JSI View",#N/A,TRUE,"JSI ";"Variance View",#N/A,TRUE,"JSI ";#N/A,#N/A,TRUE,"LC &amp; TI";#N/A,#N/A,TRUE,"Rent Variance"}</definedName>
    <definedName name="dgsd_2_3_1_1_1_3" localSheetId="3"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localSheetId="1" hidden="1">{#N/A,#N/A,TRUE,"Exec Summary";#N/A,#N/A,TRUE,"Model";"JSI View",#N/A,TRUE,"JSI ";"Variance View",#N/A,TRUE,"JSI ";#N/A,#N/A,TRUE,"LC &amp; TI";#N/A,#N/A,TRUE,"Rent Variance"}</definedName>
    <definedName name="dgsd_2_3_1_1_2" localSheetId="2" hidden="1">{#N/A,#N/A,TRUE,"Exec Summary";#N/A,#N/A,TRUE,"Model";"JSI View",#N/A,TRUE,"JSI ";"Variance View",#N/A,TRUE,"JSI ";#N/A,#N/A,TRUE,"LC &amp; TI";#N/A,#N/A,TRUE,"Rent Variance"}</definedName>
    <definedName name="dgsd_2_3_1_1_2" localSheetId="4" hidden="1">{#N/A,#N/A,TRUE,"Exec Summary";#N/A,#N/A,TRUE,"Model";"JSI View",#N/A,TRUE,"JSI ";"Variance View",#N/A,TRUE,"JSI ";#N/A,#N/A,TRUE,"LC &amp; TI";#N/A,#N/A,TRUE,"Rent Variance"}</definedName>
    <definedName name="dgsd_2_3_1_1_2" localSheetId="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localSheetId="1" hidden="1">{#N/A,#N/A,TRUE,"Exec Summary";#N/A,#N/A,TRUE,"Model";"JSI View",#N/A,TRUE,"JSI ";"Variance View",#N/A,TRUE,"JSI ";#N/A,#N/A,TRUE,"LC &amp; TI";#N/A,#N/A,TRUE,"Rent Variance"}</definedName>
    <definedName name="dgsd_2_3_1_1_3" localSheetId="2" hidden="1">{#N/A,#N/A,TRUE,"Exec Summary";#N/A,#N/A,TRUE,"Model";"JSI View",#N/A,TRUE,"JSI ";"Variance View",#N/A,TRUE,"JSI ";#N/A,#N/A,TRUE,"LC &amp; TI";#N/A,#N/A,TRUE,"Rent Variance"}</definedName>
    <definedName name="dgsd_2_3_1_1_3" localSheetId="4" hidden="1">{#N/A,#N/A,TRUE,"Exec Summary";#N/A,#N/A,TRUE,"Model";"JSI View",#N/A,TRUE,"JSI ";"Variance View",#N/A,TRUE,"JSI ";#N/A,#N/A,TRUE,"LC &amp; TI";#N/A,#N/A,TRUE,"Rent Variance"}</definedName>
    <definedName name="dgsd_2_3_1_1_3" localSheetId="3"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localSheetId="1" hidden="1">{#N/A,#N/A,TRUE,"Exec Summary";#N/A,#N/A,TRUE,"Model";"JSI View",#N/A,TRUE,"JSI ";"Variance View",#N/A,TRUE,"JSI ";#N/A,#N/A,TRUE,"LC &amp; TI";#N/A,#N/A,TRUE,"Rent Variance"}</definedName>
    <definedName name="dgsd_2_3_1_2" localSheetId="2" hidden="1">{#N/A,#N/A,TRUE,"Exec Summary";#N/A,#N/A,TRUE,"Model";"JSI View",#N/A,TRUE,"JSI ";"Variance View",#N/A,TRUE,"JSI ";#N/A,#N/A,TRUE,"LC &amp; TI";#N/A,#N/A,TRUE,"Rent Variance"}</definedName>
    <definedName name="dgsd_2_3_1_2" localSheetId="4" hidden="1">{#N/A,#N/A,TRUE,"Exec Summary";#N/A,#N/A,TRUE,"Model";"JSI View",#N/A,TRUE,"JSI ";"Variance View",#N/A,TRUE,"JSI ";#N/A,#N/A,TRUE,"LC &amp; TI";#N/A,#N/A,TRUE,"Rent Variance"}</definedName>
    <definedName name="dgsd_2_3_1_2" localSheetId="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localSheetId="1" hidden="1">{#N/A,#N/A,TRUE,"Exec Summary";#N/A,#N/A,TRUE,"Model";"JSI View",#N/A,TRUE,"JSI ";"Variance View",#N/A,TRUE,"JSI ";#N/A,#N/A,TRUE,"LC &amp; TI";#N/A,#N/A,TRUE,"Rent Variance"}</definedName>
    <definedName name="dgsd_2_3_1_2_1" localSheetId="2" hidden="1">{#N/A,#N/A,TRUE,"Exec Summary";#N/A,#N/A,TRUE,"Model";"JSI View",#N/A,TRUE,"JSI ";"Variance View",#N/A,TRUE,"JSI ";#N/A,#N/A,TRUE,"LC &amp; TI";#N/A,#N/A,TRUE,"Rent Variance"}</definedName>
    <definedName name="dgsd_2_3_1_2_1" localSheetId="4" hidden="1">{#N/A,#N/A,TRUE,"Exec Summary";#N/A,#N/A,TRUE,"Model";"JSI View",#N/A,TRUE,"JSI ";"Variance View",#N/A,TRUE,"JSI ";#N/A,#N/A,TRUE,"LC &amp; TI";#N/A,#N/A,TRUE,"Rent Variance"}</definedName>
    <definedName name="dgsd_2_3_1_2_1" localSheetId="3"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localSheetId="1" hidden="1">{#N/A,#N/A,TRUE,"Exec Summary";#N/A,#N/A,TRUE,"Model";"JSI View",#N/A,TRUE,"JSI ";"Variance View",#N/A,TRUE,"JSI ";#N/A,#N/A,TRUE,"LC &amp; TI";#N/A,#N/A,TRUE,"Rent Variance"}</definedName>
    <definedName name="dgsd_2_3_1_2_2" localSheetId="2" hidden="1">{#N/A,#N/A,TRUE,"Exec Summary";#N/A,#N/A,TRUE,"Model";"JSI View",#N/A,TRUE,"JSI ";"Variance View",#N/A,TRUE,"JSI ";#N/A,#N/A,TRUE,"LC &amp; TI";#N/A,#N/A,TRUE,"Rent Variance"}</definedName>
    <definedName name="dgsd_2_3_1_2_2" localSheetId="4" hidden="1">{#N/A,#N/A,TRUE,"Exec Summary";#N/A,#N/A,TRUE,"Model";"JSI View",#N/A,TRUE,"JSI ";"Variance View",#N/A,TRUE,"JSI ";#N/A,#N/A,TRUE,"LC &amp; TI";#N/A,#N/A,TRUE,"Rent Variance"}</definedName>
    <definedName name="dgsd_2_3_1_2_2" localSheetId="3"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localSheetId="1" hidden="1">{#N/A,#N/A,TRUE,"Exec Summary";#N/A,#N/A,TRUE,"Model";"JSI View",#N/A,TRUE,"JSI ";"Variance View",#N/A,TRUE,"JSI ";#N/A,#N/A,TRUE,"LC &amp; TI";#N/A,#N/A,TRUE,"Rent Variance"}</definedName>
    <definedName name="dgsd_2_3_1_2_3" localSheetId="2" hidden="1">{#N/A,#N/A,TRUE,"Exec Summary";#N/A,#N/A,TRUE,"Model";"JSI View",#N/A,TRUE,"JSI ";"Variance View",#N/A,TRUE,"JSI ";#N/A,#N/A,TRUE,"LC &amp; TI";#N/A,#N/A,TRUE,"Rent Variance"}</definedName>
    <definedName name="dgsd_2_3_1_2_3" localSheetId="4" hidden="1">{#N/A,#N/A,TRUE,"Exec Summary";#N/A,#N/A,TRUE,"Model";"JSI View",#N/A,TRUE,"JSI ";"Variance View",#N/A,TRUE,"JSI ";#N/A,#N/A,TRUE,"LC &amp; TI";#N/A,#N/A,TRUE,"Rent Variance"}</definedName>
    <definedName name="dgsd_2_3_1_2_3" localSheetId="3"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localSheetId="1" hidden="1">{#N/A,#N/A,TRUE,"Exec Summary";#N/A,#N/A,TRUE,"Model";"JSI View",#N/A,TRUE,"JSI ";"Variance View",#N/A,TRUE,"JSI ";#N/A,#N/A,TRUE,"LC &amp; TI";#N/A,#N/A,TRUE,"Rent Variance"}</definedName>
    <definedName name="dgsd_2_3_1_3" localSheetId="2" hidden="1">{#N/A,#N/A,TRUE,"Exec Summary";#N/A,#N/A,TRUE,"Model";"JSI View",#N/A,TRUE,"JSI ";"Variance View",#N/A,TRUE,"JSI ";#N/A,#N/A,TRUE,"LC &amp; TI";#N/A,#N/A,TRUE,"Rent Variance"}</definedName>
    <definedName name="dgsd_2_3_1_3" localSheetId="4" hidden="1">{#N/A,#N/A,TRUE,"Exec Summary";#N/A,#N/A,TRUE,"Model";"JSI View",#N/A,TRUE,"JSI ";"Variance View",#N/A,TRUE,"JSI ";#N/A,#N/A,TRUE,"LC &amp; TI";#N/A,#N/A,TRUE,"Rent Variance"}</definedName>
    <definedName name="dgsd_2_3_1_3" localSheetId="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localSheetId="1" hidden="1">{#N/A,#N/A,TRUE,"Exec Summary";#N/A,#N/A,TRUE,"Model";"JSI View",#N/A,TRUE,"JSI ";"Variance View",#N/A,TRUE,"JSI ";#N/A,#N/A,TRUE,"LC &amp; TI";#N/A,#N/A,TRUE,"Rent Variance"}</definedName>
    <definedName name="dgsd_2_3_1_4" localSheetId="2" hidden="1">{#N/A,#N/A,TRUE,"Exec Summary";#N/A,#N/A,TRUE,"Model";"JSI View",#N/A,TRUE,"JSI ";"Variance View",#N/A,TRUE,"JSI ";#N/A,#N/A,TRUE,"LC &amp; TI";#N/A,#N/A,TRUE,"Rent Variance"}</definedName>
    <definedName name="dgsd_2_3_1_4" localSheetId="4" hidden="1">{#N/A,#N/A,TRUE,"Exec Summary";#N/A,#N/A,TRUE,"Model";"JSI View",#N/A,TRUE,"JSI ";"Variance View",#N/A,TRUE,"JSI ";#N/A,#N/A,TRUE,"LC &amp; TI";#N/A,#N/A,TRUE,"Rent Variance"}</definedName>
    <definedName name="dgsd_2_3_1_4" localSheetId="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localSheetId="1" hidden="1">{#N/A,#N/A,TRUE,"Exec Summary";#N/A,#N/A,TRUE,"Model";"JSI View",#N/A,TRUE,"JSI ";"Variance View",#N/A,TRUE,"JSI ";#N/A,#N/A,TRUE,"LC &amp; TI";#N/A,#N/A,TRUE,"Rent Variance"}</definedName>
    <definedName name="dgsd_2_3_1_5" localSheetId="2" hidden="1">{#N/A,#N/A,TRUE,"Exec Summary";#N/A,#N/A,TRUE,"Model";"JSI View",#N/A,TRUE,"JSI ";"Variance View",#N/A,TRUE,"JSI ";#N/A,#N/A,TRUE,"LC &amp; TI";#N/A,#N/A,TRUE,"Rent Variance"}</definedName>
    <definedName name="dgsd_2_3_1_5" localSheetId="4" hidden="1">{#N/A,#N/A,TRUE,"Exec Summary";#N/A,#N/A,TRUE,"Model";"JSI View",#N/A,TRUE,"JSI ";"Variance View",#N/A,TRUE,"JSI ";#N/A,#N/A,TRUE,"LC &amp; TI";#N/A,#N/A,TRUE,"Rent Variance"}</definedName>
    <definedName name="dgsd_2_3_1_5" localSheetId="3"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localSheetId="1" hidden="1">{#N/A,#N/A,TRUE,"Exec Summary";#N/A,#N/A,TRUE,"Model";"JSI View",#N/A,TRUE,"JSI ";"Variance View",#N/A,TRUE,"JSI ";#N/A,#N/A,TRUE,"LC &amp; TI";#N/A,#N/A,TRUE,"Rent Variance"}</definedName>
    <definedName name="dgsd_2_3_2" localSheetId="2" hidden="1">{#N/A,#N/A,TRUE,"Exec Summary";#N/A,#N/A,TRUE,"Model";"JSI View",#N/A,TRUE,"JSI ";"Variance View",#N/A,TRUE,"JSI ";#N/A,#N/A,TRUE,"LC &amp; TI";#N/A,#N/A,TRUE,"Rent Variance"}</definedName>
    <definedName name="dgsd_2_3_2" localSheetId="4" hidden="1">{#N/A,#N/A,TRUE,"Exec Summary";#N/A,#N/A,TRUE,"Model";"JSI View",#N/A,TRUE,"JSI ";"Variance View",#N/A,TRUE,"JSI ";#N/A,#N/A,TRUE,"LC &amp; TI";#N/A,#N/A,TRUE,"Rent Variance"}</definedName>
    <definedName name="dgsd_2_3_2" localSheetId="3"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localSheetId="1" hidden="1">{#N/A,#N/A,TRUE,"Exec Summary";#N/A,#N/A,TRUE,"Model";"JSI View",#N/A,TRUE,"JSI ";"Variance View",#N/A,TRUE,"JSI ";#N/A,#N/A,TRUE,"LC &amp; TI";#N/A,#N/A,TRUE,"Rent Variance"}</definedName>
    <definedName name="dgsd_2_3_2_1" localSheetId="2" hidden="1">{#N/A,#N/A,TRUE,"Exec Summary";#N/A,#N/A,TRUE,"Model";"JSI View",#N/A,TRUE,"JSI ";"Variance View",#N/A,TRUE,"JSI ";#N/A,#N/A,TRUE,"LC &amp; TI";#N/A,#N/A,TRUE,"Rent Variance"}</definedName>
    <definedName name="dgsd_2_3_2_1" localSheetId="4" hidden="1">{#N/A,#N/A,TRUE,"Exec Summary";#N/A,#N/A,TRUE,"Model";"JSI View",#N/A,TRUE,"JSI ";"Variance View",#N/A,TRUE,"JSI ";#N/A,#N/A,TRUE,"LC &amp; TI";#N/A,#N/A,TRUE,"Rent Variance"}</definedName>
    <definedName name="dgsd_2_3_2_1" localSheetId="3"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localSheetId="1" hidden="1">{#N/A,#N/A,TRUE,"Exec Summary";#N/A,#N/A,TRUE,"Model";"JSI View",#N/A,TRUE,"JSI ";"Variance View",#N/A,TRUE,"JSI ";#N/A,#N/A,TRUE,"LC &amp; TI";#N/A,#N/A,TRUE,"Rent Variance"}</definedName>
    <definedName name="dgsd_2_3_2_1_1" localSheetId="2" hidden="1">{#N/A,#N/A,TRUE,"Exec Summary";#N/A,#N/A,TRUE,"Model";"JSI View",#N/A,TRUE,"JSI ";"Variance View",#N/A,TRUE,"JSI ";#N/A,#N/A,TRUE,"LC &amp; TI";#N/A,#N/A,TRUE,"Rent Variance"}</definedName>
    <definedName name="dgsd_2_3_2_1_1" localSheetId="4" hidden="1">{#N/A,#N/A,TRUE,"Exec Summary";#N/A,#N/A,TRUE,"Model";"JSI View",#N/A,TRUE,"JSI ";"Variance View",#N/A,TRUE,"JSI ";#N/A,#N/A,TRUE,"LC &amp; TI";#N/A,#N/A,TRUE,"Rent Variance"}</definedName>
    <definedName name="dgsd_2_3_2_1_1" localSheetId="3"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localSheetId="1" hidden="1">{#N/A,#N/A,TRUE,"Exec Summary";#N/A,#N/A,TRUE,"Model";"JSI View",#N/A,TRUE,"JSI ";"Variance View",#N/A,TRUE,"JSI ";#N/A,#N/A,TRUE,"LC &amp; TI";#N/A,#N/A,TRUE,"Rent Variance"}</definedName>
    <definedName name="dgsd_2_3_2_1_2" localSheetId="2" hidden="1">{#N/A,#N/A,TRUE,"Exec Summary";#N/A,#N/A,TRUE,"Model";"JSI View",#N/A,TRUE,"JSI ";"Variance View",#N/A,TRUE,"JSI ";#N/A,#N/A,TRUE,"LC &amp; TI";#N/A,#N/A,TRUE,"Rent Variance"}</definedName>
    <definedName name="dgsd_2_3_2_1_2" localSheetId="4" hidden="1">{#N/A,#N/A,TRUE,"Exec Summary";#N/A,#N/A,TRUE,"Model";"JSI View",#N/A,TRUE,"JSI ";"Variance View",#N/A,TRUE,"JSI ";#N/A,#N/A,TRUE,"LC &amp; TI";#N/A,#N/A,TRUE,"Rent Variance"}</definedName>
    <definedName name="dgsd_2_3_2_1_2" localSheetId="3"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localSheetId="1" hidden="1">{#N/A,#N/A,TRUE,"Exec Summary";#N/A,#N/A,TRUE,"Model";"JSI View",#N/A,TRUE,"JSI ";"Variance View",#N/A,TRUE,"JSI ";#N/A,#N/A,TRUE,"LC &amp; TI";#N/A,#N/A,TRUE,"Rent Variance"}</definedName>
    <definedName name="dgsd_2_3_2_1_3" localSheetId="2" hidden="1">{#N/A,#N/A,TRUE,"Exec Summary";#N/A,#N/A,TRUE,"Model";"JSI View",#N/A,TRUE,"JSI ";"Variance View",#N/A,TRUE,"JSI ";#N/A,#N/A,TRUE,"LC &amp; TI";#N/A,#N/A,TRUE,"Rent Variance"}</definedName>
    <definedName name="dgsd_2_3_2_1_3" localSheetId="4" hidden="1">{#N/A,#N/A,TRUE,"Exec Summary";#N/A,#N/A,TRUE,"Model";"JSI View",#N/A,TRUE,"JSI ";"Variance View",#N/A,TRUE,"JSI ";#N/A,#N/A,TRUE,"LC &amp; TI";#N/A,#N/A,TRUE,"Rent Variance"}</definedName>
    <definedName name="dgsd_2_3_2_1_3" localSheetId="3"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localSheetId="1" hidden="1">{#N/A,#N/A,TRUE,"Exec Summary";#N/A,#N/A,TRUE,"Model";"JSI View",#N/A,TRUE,"JSI ";"Variance View",#N/A,TRUE,"JSI ";#N/A,#N/A,TRUE,"LC &amp; TI";#N/A,#N/A,TRUE,"Rent Variance"}</definedName>
    <definedName name="dgsd_2_3_2_2" localSheetId="2" hidden="1">{#N/A,#N/A,TRUE,"Exec Summary";#N/A,#N/A,TRUE,"Model";"JSI View",#N/A,TRUE,"JSI ";"Variance View",#N/A,TRUE,"JSI ";#N/A,#N/A,TRUE,"LC &amp; TI";#N/A,#N/A,TRUE,"Rent Variance"}</definedName>
    <definedName name="dgsd_2_3_2_2" localSheetId="4" hidden="1">{#N/A,#N/A,TRUE,"Exec Summary";#N/A,#N/A,TRUE,"Model";"JSI View",#N/A,TRUE,"JSI ";"Variance View",#N/A,TRUE,"JSI ";#N/A,#N/A,TRUE,"LC &amp; TI";#N/A,#N/A,TRUE,"Rent Variance"}</definedName>
    <definedName name="dgsd_2_3_2_2" localSheetId="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localSheetId="1" hidden="1">{#N/A,#N/A,TRUE,"Exec Summary";#N/A,#N/A,TRUE,"Model";"JSI View",#N/A,TRUE,"JSI ";"Variance View",#N/A,TRUE,"JSI ";#N/A,#N/A,TRUE,"LC &amp; TI";#N/A,#N/A,TRUE,"Rent Variance"}</definedName>
    <definedName name="dgsd_2_3_2_3" localSheetId="2" hidden="1">{#N/A,#N/A,TRUE,"Exec Summary";#N/A,#N/A,TRUE,"Model";"JSI View",#N/A,TRUE,"JSI ";"Variance View",#N/A,TRUE,"JSI ";#N/A,#N/A,TRUE,"LC &amp; TI";#N/A,#N/A,TRUE,"Rent Variance"}</definedName>
    <definedName name="dgsd_2_3_2_3" localSheetId="4" hidden="1">{#N/A,#N/A,TRUE,"Exec Summary";#N/A,#N/A,TRUE,"Model";"JSI View",#N/A,TRUE,"JSI ";"Variance View",#N/A,TRUE,"JSI ";#N/A,#N/A,TRUE,"LC &amp; TI";#N/A,#N/A,TRUE,"Rent Variance"}</definedName>
    <definedName name="dgsd_2_3_2_3" localSheetId="3"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localSheetId="1" hidden="1">{#N/A,#N/A,TRUE,"Exec Summary";#N/A,#N/A,TRUE,"Model";"JSI View",#N/A,TRUE,"JSI ";"Variance View",#N/A,TRUE,"JSI ";#N/A,#N/A,TRUE,"LC &amp; TI";#N/A,#N/A,TRUE,"Rent Variance"}</definedName>
    <definedName name="dgsd_2_3_3" localSheetId="2" hidden="1">{#N/A,#N/A,TRUE,"Exec Summary";#N/A,#N/A,TRUE,"Model";"JSI View",#N/A,TRUE,"JSI ";"Variance View",#N/A,TRUE,"JSI ";#N/A,#N/A,TRUE,"LC &amp; TI";#N/A,#N/A,TRUE,"Rent Variance"}</definedName>
    <definedName name="dgsd_2_3_3" localSheetId="4" hidden="1">{#N/A,#N/A,TRUE,"Exec Summary";#N/A,#N/A,TRUE,"Model";"JSI View",#N/A,TRUE,"JSI ";"Variance View",#N/A,TRUE,"JSI ";#N/A,#N/A,TRUE,"LC &amp; TI";#N/A,#N/A,TRUE,"Rent Variance"}</definedName>
    <definedName name="dgsd_2_3_3" localSheetId="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localSheetId="1" hidden="1">{#N/A,#N/A,TRUE,"Exec Summary";#N/A,#N/A,TRUE,"Model";"JSI View",#N/A,TRUE,"JSI ";"Variance View",#N/A,TRUE,"JSI ";#N/A,#N/A,TRUE,"LC &amp; TI";#N/A,#N/A,TRUE,"Rent Variance"}</definedName>
    <definedName name="dgsd_2_3_4" localSheetId="2" hidden="1">{#N/A,#N/A,TRUE,"Exec Summary";#N/A,#N/A,TRUE,"Model";"JSI View",#N/A,TRUE,"JSI ";"Variance View",#N/A,TRUE,"JSI ";#N/A,#N/A,TRUE,"LC &amp; TI";#N/A,#N/A,TRUE,"Rent Variance"}</definedName>
    <definedName name="dgsd_2_3_4" localSheetId="4" hidden="1">{#N/A,#N/A,TRUE,"Exec Summary";#N/A,#N/A,TRUE,"Model";"JSI View",#N/A,TRUE,"JSI ";"Variance View",#N/A,TRUE,"JSI ";#N/A,#N/A,TRUE,"LC &amp; TI";#N/A,#N/A,TRUE,"Rent Variance"}</definedName>
    <definedName name="dgsd_2_3_4" localSheetId="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localSheetId="1" hidden="1">{#N/A,#N/A,TRUE,"Exec Summary";#N/A,#N/A,TRUE,"Model";"JSI View",#N/A,TRUE,"JSI ";"Variance View",#N/A,TRUE,"JSI ";#N/A,#N/A,TRUE,"LC &amp; TI";#N/A,#N/A,TRUE,"Rent Variance"}</definedName>
    <definedName name="dgsd_2_3_5" localSheetId="2" hidden="1">{#N/A,#N/A,TRUE,"Exec Summary";#N/A,#N/A,TRUE,"Model";"JSI View",#N/A,TRUE,"JSI ";"Variance View",#N/A,TRUE,"JSI ";#N/A,#N/A,TRUE,"LC &amp; TI";#N/A,#N/A,TRUE,"Rent Variance"}</definedName>
    <definedName name="dgsd_2_3_5" localSheetId="4" hidden="1">{#N/A,#N/A,TRUE,"Exec Summary";#N/A,#N/A,TRUE,"Model";"JSI View",#N/A,TRUE,"JSI ";"Variance View",#N/A,TRUE,"JSI ";#N/A,#N/A,TRUE,"LC &amp; TI";#N/A,#N/A,TRUE,"Rent Variance"}</definedName>
    <definedName name="dgsd_2_3_5" localSheetId="3"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localSheetId="1" hidden="1">{#N/A,#N/A,TRUE,"Exec Summary";#N/A,#N/A,TRUE,"Model";"JSI View",#N/A,TRUE,"JSI ";"Variance View",#N/A,TRUE,"JSI ";#N/A,#N/A,TRUE,"LC &amp; TI";#N/A,#N/A,TRUE,"Rent Variance"}</definedName>
    <definedName name="dgsd_2_4" localSheetId="2" hidden="1">{#N/A,#N/A,TRUE,"Exec Summary";#N/A,#N/A,TRUE,"Model";"JSI View",#N/A,TRUE,"JSI ";"Variance View",#N/A,TRUE,"JSI ";#N/A,#N/A,TRUE,"LC &amp; TI";#N/A,#N/A,TRUE,"Rent Variance"}</definedName>
    <definedName name="dgsd_2_4" localSheetId="4" hidden="1">{#N/A,#N/A,TRUE,"Exec Summary";#N/A,#N/A,TRUE,"Model";"JSI View",#N/A,TRUE,"JSI ";"Variance View",#N/A,TRUE,"JSI ";#N/A,#N/A,TRUE,"LC &amp; TI";#N/A,#N/A,TRUE,"Rent Variance"}</definedName>
    <definedName name="dgsd_2_4" localSheetId="3"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localSheetId="1" hidden="1">{#N/A,#N/A,TRUE,"Exec Summary";#N/A,#N/A,TRUE,"Model";"JSI View",#N/A,TRUE,"JSI ";"Variance View",#N/A,TRUE,"JSI ";#N/A,#N/A,TRUE,"LC &amp; TI";#N/A,#N/A,TRUE,"Rent Variance"}</definedName>
    <definedName name="dgsd_2_4_1" localSheetId="2" hidden="1">{#N/A,#N/A,TRUE,"Exec Summary";#N/A,#N/A,TRUE,"Model";"JSI View",#N/A,TRUE,"JSI ";"Variance View",#N/A,TRUE,"JSI ";#N/A,#N/A,TRUE,"LC &amp; TI";#N/A,#N/A,TRUE,"Rent Variance"}</definedName>
    <definedName name="dgsd_2_4_1" localSheetId="4" hidden="1">{#N/A,#N/A,TRUE,"Exec Summary";#N/A,#N/A,TRUE,"Model";"JSI View",#N/A,TRUE,"JSI ";"Variance View",#N/A,TRUE,"JSI ";#N/A,#N/A,TRUE,"LC &amp; TI";#N/A,#N/A,TRUE,"Rent Variance"}</definedName>
    <definedName name="dgsd_2_4_1" localSheetId="3"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localSheetId="1" hidden="1">{#N/A,#N/A,TRUE,"Exec Summary";#N/A,#N/A,TRUE,"Model";"JSI View",#N/A,TRUE,"JSI ";"Variance View",#N/A,TRUE,"JSI ";#N/A,#N/A,TRUE,"LC &amp; TI";#N/A,#N/A,TRUE,"Rent Variance"}</definedName>
    <definedName name="dgsd_2_4_1_1" localSheetId="2" hidden="1">{#N/A,#N/A,TRUE,"Exec Summary";#N/A,#N/A,TRUE,"Model";"JSI View",#N/A,TRUE,"JSI ";"Variance View",#N/A,TRUE,"JSI ";#N/A,#N/A,TRUE,"LC &amp; TI";#N/A,#N/A,TRUE,"Rent Variance"}</definedName>
    <definedName name="dgsd_2_4_1_1" localSheetId="4" hidden="1">{#N/A,#N/A,TRUE,"Exec Summary";#N/A,#N/A,TRUE,"Model";"JSI View",#N/A,TRUE,"JSI ";"Variance View",#N/A,TRUE,"JSI ";#N/A,#N/A,TRUE,"LC &amp; TI";#N/A,#N/A,TRUE,"Rent Variance"}</definedName>
    <definedName name="dgsd_2_4_1_1" localSheetId="3"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localSheetId="1" hidden="1">{#N/A,#N/A,TRUE,"Exec Summary";#N/A,#N/A,TRUE,"Model";"JSI View",#N/A,TRUE,"JSI ";"Variance View",#N/A,TRUE,"JSI ";#N/A,#N/A,TRUE,"LC &amp; TI";#N/A,#N/A,TRUE,"Rent Variance"}</definedName>
    <definedName name="dgsd_2_4_1_2" localSheetId="2" hidden="1">{#N/A,#N/A,TRUE,"Exec Summary";#N/A,#N/A,TRUE,"Model";"JSI View",#N/A,TRUE,"JSI ";"Variance View",#N/A,TRUE,"JSI ";#N/A,#N/A,TRUE,"LC &amp; TI";#N/A,#N/A,TRUE,"Rent Variance"}</definedName>
    <definedName name="dgsd_2_4_1_2" localSheetId="4" hidden="1">{#N/A,#N/A,TRUE,"Exec Summary";#N/A,#N/A,TRUE,"Model";"JSI View",#N/A,TRUE,"JSI ";"Variance View",#N/A,TRUE,"JSI ";#N/A,#N/A,TRUE,"LC &amp; TI";#N/A,#N/A,TRUE,"Rent Variance"}</definedName>
    <definedName name="dgsd_2_4_1_2" localSheetId="3"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localSheetId="1" hidden="1">{#N/A,#N/A,TRUE,"Exec Summary";#N/A,#N/A,TRUE,"Model";"JSI View",#N/A,TRUE,"JSI ";"Variance View",#N/A,TRUE,"JSI ";#N/A,#N/A,TRUE,"LC &amp; TI";#N/A,#N/A,TRUE,"Rent Variance"}</definedName>
    <definedName name="dgsd_2_4_1_3" localSheetId="2" hidden="1">{#N/A,#N/A,TRUE,"Exec Summary";#N/A,#N/A,TRUE,"Model";"JSI View",#N/A,TRUE,"JSI ";"Variance View",#N/A,TRUE,"JSI ";#N/A,#N/A,TRUE,"LC &amp; TI";#N/A,#N/A,TRUE,"Rent Variance"}</definedName>
    <definedName name="dgsd_2_4_1_3" localSheetId="4" hidden="1">{#N/A,#N/A,TRUE,"Exec Summary";#N/A,#N/A,TRUE,"Model";"JSI View",#N/A,TRUE,"JSI ";"Variance View",#N/A,TRUE,"JSI ";#N/A,#N/A,TRUE,"LC &amp; TI";#N/A,#N/A,TRUE,"Rent Variance"}</definedName>
    <definedName name="dgsd_2_4_1_3" localSheetId="3"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localSheetId="1" hidden="1">{#N/A,#N/A,TRUE,"Exec Summary";#N/A,#N/A,TRUE,"Model";"JSI View",#N/A,TRUE,"JSI ";"Variance View",#N/A,TRUE,"JSI ";#N/A,#N/A,TRUE,"LC &amp; TI";#N/A,#N/A,TRUE,"Rent Variance"}</definedName>
    <definedName name="dgsd_2_4_2" localSheetId="2" hidden="1">{#N/A,#N/A,TRUE,"Exec Summary";#N/A,#N/A,TRUE,"Model";"JSI View",#N/A,TRUE,"JSI ";"Variance View",#N/A,TRUE,"JSI ";#N/A,#N/A,TRUE,"LC &amp; TI";#N/A,#N/A,TRUE,"Rent Variance"}</definedName>
    <definedName name="dgsd_2_4_2" localSheetId="4" hidden="1">{#N/A,#N/A,TRUE,"Exec Summary";#N/A,#N/A,TRUE,"Model";"JSI View",#N/A,TRUE,"JSI ";"Variance View",#N/A,TRUE,"JSI ";#N/A,#N/A,TRUE,"LC &amp; TI";#N/A,#N/A,TRUE,"Rent Variance"}</definedName>
    <definedName name="dgsd_2_4_2" localSheetId="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localSheetId="1" hidden="1">{#N/A,#N/A,TRUE,"Exec Summary";#N/A,#N/A,TRUE,"Model";"JSI View",#N/A,TRUE,"JSI ";"Variance View",#N/A,TRUE,"JSI ";#N/A,#N/A,TRUE,"LC &amp; TI";#N/A,#N/A,TRUE,"Rent Variance"}</definedName>
    <definedName name="dgsd_2_4_3" localSheetId="2" hidden="1">{#N/A,#N/A,TRUE,"Exec Summary";#N/A,#N/A,TRUE,"Model";"JSI View",#N/A,TRUE,"JSI ";"Variance View",#N/A,TRUE,"JSI ";#N/A,#N/A,TRUE,"LC &amp; TI";#N/A,#N/A,TRUE,"Rent Variance"}</definedName>
    <definedName name="dgsd_2_4_3" localSheetId="4" hidden="1">{#N/A,#N/A,TRUE,"Exec Summary";#N/A,#N/A,TRUE,"Model";"JSI View",#N/A,TRUE,"JSI ";"Variance View",#N/A,TRUE,"JSI ";#N/A,#N/A,TRUE,"LC &amp; TI";#N/A,#N/A,TRUE,"Rent Variance"}</definedName>
    <definedName name="dgsd_2_4_3" localSheetId="3"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localSheetId="1" hidden="1">{#N/A,#N/A,TRUE,"Exec Summary";#N/A,#N/A,TRUE,"Model";"JSI View",#N/A,TRUE,"JSI ";"Variance View",#N/A,TRUE,"JSI ";#N/A,#N/A,TRUE,"LC &amp; TI";#N/A,#N/A,TRUE,"Rent Variance"}</definedName>
    <definedName name="dgsd_2_5" localSheetId="2" hidden="1">{#N/A,#N/A,TRUE,"Exec Summary";#N/A,#N/A,TRUE,"Model";"JSI View",#N/A,TRUE,"JSI ";"Variance View",#N/A,TRUE,"JSI ";#N/A,#N/A,TRUE,"LC &amp; TI";#N/A,#N/A,TRUE,"Rent Variance"}</definedName>
    <definedName name="dgsd_2_5" localSheetId="4" hidden="1">{#N/A,#N/A,TRUE,"Exec Summary";#N/A,#N/A,TRUE,"Model";"JSI View",#N/A,TRUE,"JSI ";"Variance View",#N/A,TRUE,"JSI ";#N/A,#N/A,TRUE,"LC &amp; TI";#N/A,#N/A,TRUE,"Rent Variance"}</definedName>
    <definedName name="dgsd_2_5" localSheetId="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localSheetId="1" hidden="1">{#N/A,#N/A,TRUE,"Exec Summary";#N/A,#N/A,TRUE,"Model";"JSI View",#N/A,TRUE,"JSI ";"Variance View",#N/A,TRUE,"JSI ";#N/A,#N/A,TRUE,"LC &amp; TI";#N/A,#N/A,TRUE,"Rent Variance"}</definedName>
    <definedName name="dgsd_2_5_1" localSheetId="2" hidden="1">{#N/A,#N/A,TRUE,"Exec Summary";#N/A,#N/A,TRUE,"Model";"JSI View",#N/A,TRUE,"JSI ";"Variance View",#N/A,TRUE,"JSI ";#N/A,#N/A,TRUE,"LC &amp; TI";#N/A,#N/A,TRUE,"Rent Variance"}</definedName>
    <definedName name="dgsd_2_5_1" localSheetId="4" hidden="1">{#N/A,#N/A,TRUE,"Exec Summary";#N/A,#N/A,TRUE,"Model";"JSI View",#N/A,TRUE,"JSI ";"Variance View",#N/A,TRUE,"JSI ";#N/A,#N/A,TRUE,"LC &amp; TI";#N/A,#N/A,TRUE,"Rent Variance"}</definedName>
    <definedName name="dgsd_2_5_1" localSheetId="3"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localSheetId="1" hidden="1">{#N/A,#N/A,TRUE,"Exec Summary";#N/A,#N/A,TRUE,"Model";"JSI View",#N/A,TRUE,"JSI ";"Variance View",#N/A,TRUE,"JSI ";#N/A,#N/A,TRUE,"LC &amp; TI";#N/A,#N/A,TRUE,"Rent Variance"}</definedName>
    <definedName name="dgsd_2_5_2" localSheetId="2" hidden="1">{#N/A,#N/A,TRUE,"Exec Summary";#N/A,#N/A,TRUE,"Model";"JSI View",#N/A,TRUE,"JSI ";"Variance View",#N/A,TRUE,"JSI ";#N/A,#N/A,TRUE,"LC &amp; TI";#N/A,#N/A,TRUE,"Rent Variance"}</definedName>
    <definedName name="dgsd_2_5_2" localSheetId="4" hidden="1">{#N/A,#N/A,TRUE,"Exec Summary";#N/A,#N/A,TRUE,"Model";"JSI View",#N/A,TRUE,"JSI ";"Variance View",#N/A,TRUE,"JSI ";#N/A,#N/A,TRUE,"LC &amp; TI";#N/A,#N/A,TRUE,"Rent Variance"}</definedName>
    <definedName name="dgsd_2_5_2" localSheetId="3"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localSheetId="1" hidden="1">{#N/A,#N/A,TRUE,"Exec Summary";#N/A,#N/A,TRUE,"Model";"JSI View",#N/A,TRUE,"JSI ";"Variance View",#N/A,TRUE,"JSI ";#N/A,#N/A,TRUE,"LC &amp; TI";#N/A,#N/A,TRUE,"Rent Variance"}</definedName>
    <definedName name="dgsd_2_5_3" localSheetId="2" hidden="1">{#N/A,#N/A,TRUE,"Exec Summary";#N/A,#N/A,TRUE,"Model";"JSI View",#N/A,TRUE,"JSI ";"Variance View",#N/A,TRUE,"JSI ";#N/A,#N/A,TRUE,"LC &amp; TI";#N/A,#N/A,TRUE,"Rent Variance"}</definedName>
    <definedName name="dgsd_2_5_3" localSheetId="4" hidden="1">{#N/A,#N/A,TRUE,"Exec Summary";#N/A,#N/A,TRUE,"Model";"JSI View",#N/A,TRUE,"JSI ";"Variance View",#N/A,TRUE,"JSI ";#N/A,#N/A,TRUE,"LC &amp; TI";#N/A,#N/A,TRUE,"Rent Variance"}</definedName>
    <definedName name="dgsd_2_5_3" localSheetId="3"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localSheetId="1" hidden="1">{#N/A,#N/A,TRUE,"Exec Summary";#N/A,#N/A,TRUE,"Model";"JSI View",#N/A,TRUE,"JSI ";"Variance View",#N/A,TRUE,"JSI ";#N/A,#N/A,TRUE,"LC &amp; TI";#N/A,#N/A,TRUE,"Rent Variance"}</definedName>
    <definedName name="dgsd_3" localSheetId="2" hidden="1">{#N/A,#N/A,TRUE,"Exec Summary";#N/A,#N/A,TRUE,"Model";"JSI View",#N/A,TRUE,"JSI ";"Variance View",#N/A,TRUE,"JSI ";#N/A,#N/A,TRUE,"LC &amp; TI";#N/A,#N/A,TRUE,"Rent Variance"}</definedName>
    <definedName name="dgsd_3" localSheetId="4" hidden="1">{#N/A,#N/A,TRUE,"Exec Summary";#N/A,#N/A,TRUE,"Model";"JSI View",#N/A,TRUE,"JSI ";"Variance View",#N/A,TRUE,"JSI ";#N/A,#N/A,TRUE,"LC &amp; TI";#N/A,#N/A,TRUE,"Rent Variance"}</definedName>
    <definedName name="dgsd_3" localSheetId="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1" hidden="1">{#N/A,#N/A,TRUE,"Exec Summary";#N/A,#N/A,TRUE,"Model";"JSI View",#N/A,TRUE,"JSI ";"Variance View",#N/A,TRUE,"JSI ";#N/A,#N/A,TRUE,"LC &amp; TI";#N/A,#N/A,TRUE,"Rent Variance"}</definedName>
    <definedName name="dgsd_3_1" localSheetId="2" hidden="1">{#N/A,#N/A,TRUE,"Exec Summary";#N/A,#N/A,TRUE,"Model";"JSI View",#N/A,TRUE,"JSI ";"Variance View",#N/A,TRUE,"JSI ";#N/A,#N/A,TRUE,"LC &amp; TI";#N/A,#N/A,TRUE,"Rent Variance"}</definedName>
    <definedName name="dgsd_3_1" localSheetId="4" hidden="1">{#N/A,#N/A,TRUE,"Exec Summary";#N/A,#N/A,TRUE,"Model";"JSI View",#N/A,TRUE,"JSI ";"Variance View",#N/A,TRUE,"JSI ";#N/A,#N/A,TRUE,"LC &amp; TI";#N/A,#N/A,TRUE,"Rent Variance"}</definedName>
    <definedName name="dgsd_3_1" localSheetId="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1" hidden="1">{#N/A,#N/A,TRUE,"Exec Summary";#N/A,#N/A,TRUE,"Model";"JSI View",#N/A,TRUE,"JSI ";"Variance View",#N/A,TRUE,"JSI ";#N/A,#N/A,TRUE,"LC &amp; TI";#N/A,#N/A,TRUE,"Rent Variance"}</definedName>
    <definedName name="dgsd_3_1_1" localSheetId="2" hidden="1">{#N/A,#N/A,TRUE,"Exec Summary";#N/A,#N/A,TRUE,"Model";"JSI View",#N/A,TRUE,"JSI ";"Variance View",#N/A,TRUE,"JSI ";#N/A,#N/A,TRUE,"LC &amp; TI";#N/A,#N/A,TRUE,"Rent Variance"}</definedName>
    <definedName name="dgsd_3_1_1" localSheetId="4" hidden="1">{#N/A,#N/A,TRUE,"Exec Summary";#N/A,#N/A,TRUE,"Model";"JSI View",#N/A,TRUE,"JSI ";"Variance View",#N/A,TRUE,"JSI ";#N/A,#N/A,TRUE,"LC &amp; TI";#N/A,#N/A,TRUE,"Rent Variance"}</definedName>
    <definedName name="dgsd_3_1_1" localSheetId="3"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1" hidden="1">{#N/A,#N/A,TRUE,"Exec Summary";#N/A,#N/A,TRUE,"Model";"JSI View",#N/A,TRUE,"JSI ";"Variance View",#N/A,TRUE,"JSI ";#N/A,#N/A,TRUE,"LC &amp; TI";#N/A,#N/A,TRUE,"Rent Variance"}</definedName>
    <definedName name="dgsd_3_1_1_1" localSheetId="2" hidden="1">{#N/A,#N/A,TRUE,"Exec Summary";#N/A,#N/A,TRUE,"Model";"JSI View",#N/A,TRUE,"JSI ";"Variance View",#N/A,TRUE,"JSI ";#N/A,#N/A,TRUE,"LC &amp; TI";#N/A,#N/A,TRUE,"Rent Variance"}</definedName>
    <definedName name="dgsd_3_1_1_1" localSheetId="4" hidden="1">{#N/A,#N/A,TRUE,"Exec Summary";#N/A,#N/A,TRUE,"Model";"JSI View",#N/A,TRUE,"JSI ";"Variance View",#N/A,TRUE,"JSI ";#N/A,#N/A,TRUE,"LC &amp; TI";#N/A,#N/A,TRUE,"Rent Variance"}</definedName>
    <definedName name="dgsd_3_1_1_1" localSheetId="3"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localSheetId="1" hidden="1">{#N/A,#N/A,TRUE,"Exec Summary";#N/A,#N/A,TRUE,"Model";"JSI View",#N/A,TRUE,"JSI ";"Variance View",#N/A,TRUE,"JSI ";#N/A,#N/A,TRUE,"LC &amp; TI";#N/A,#N/A,TRUE,"Rent Variance"}</definedName>
    <definedName name="dgsd_3_1_1_1_1" localSheetId="2" hidden="1">{#N/A,#N/A,TRUE,"Exec Summary";#N/A,#N/A,TRUE,"Model";"JSI View",#N/A,TRUE,"JSI ";"Variance View",#N/A,TRUE,"JSI ";#N/A,#N/A,TRUE,"LC &amp; TI";#N/A,#N/A,TRUE,"Rent Variance"}</definedName>
    <definedName name="dgsd_3_1_1_1_1" localSheetId="4" hidden="1">{#N/A,#N/A,TRUE,"Exec Summary";#N/A,#N/A,TRUE,"Model";"JSI View",#N/A,TRUE,"JSI ";"Variance View",#N/A,TRUE,"JSI ";#N/A,#N/A,TRUE,"LC &amp; TI";#N/A,#N/A,TRUE,"Rent Variance"}</definedName>
    <definedName name="dgsd_3_1_1_1_1" localSheetId="3"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localSheetId="1" hidden="1">{#N/A,#N/A,TRUE,"Exec Summary";#N/A,#N/A,TRUE,"Model";"JSI View",#N/A,TRUE,"JSI ";"Variance View",#N/A,TRUE,"JSI ";#N/A,#N/A,TRUE,"LC &amp; TI";#N/A,#N/A,TRUE,"Rent Variance"}</definedName>
    <definedName name="dgsd_3_1_1_1_1_1" localSheetId="2" hidden="1">{#N/A,#N/A,TRUE,"Exec Summary";#N/A,#N/A,TRUE,"Model";"JSI View",#N/A,TRUE,"JSI ";"Variance View",#N/A,TRUE,"JSI ";#N/A,#N/A,TRUE,"LC &amp; TI";#N/A,#N/A,TRUE,"Rent Variance"}</definedName>
    <definedName name="dgsd_3_1_1_1_1_1" localSheetId="4" hidden="1">{#N/A,#N/A,TRUE,"Exec Summary";#N/A,#N/A,TRUE,"Model";"JSI View",#N/A,TRUE,"JSI ";"Variance View",#N/A,TRUE,"JSI ";#N/A,#N/A,TRUE,"LC &amp; TI";#N/A,#N/A,TRUE,"Rent Variance"}</definedName>
    <definedName name="dgsd_3_1_1_1_1_1" localSheetId="3"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localSheetId="1" hidden="1">{#N/A,#N/A,TRUE,"Exec Summary";#N/A,#N/A,TRUE,"Model";"JSI View",#N/A,TRUE,"JSI ";"Variance View",#N/A,TRUE,"JSI ";#N/A,#N/A,TRUE,"LC &amp; TI";#N/A,#N/A,TRUE,"Rent Variance"}</definedName>
    <definedName name="dgsd_3_1_1_1_1_2" localSheetId="2" hidden="1">{#N/A,#N/A,TRUE,"Exec Summary";#N/A,#N/A,TRUE,"Model";"JSI View",#N/A,TRUE,"JSI ";"Variance View",#N/A,TRUE,"JSI ";#N/A,#N/A,TRUE,"LC &amp; TI";#N/A,#N/A,TRUE,"Rent Variance"}</definedName>
    <definedName name="dgsd_3_1_1_1_1_2" localSheetId="4" hidden="1">{#N/A,#N/A,TRUE,"Exec Summary";#N/A,#N/A,TRUE,"Model";"JSI View",#N/A,TRUE,"JSI ";"Variance View",#N/A,TRUE,"JSI ";#N/A,#N/A,TRUE,"LC &amp; TI";#N/A,#N/A,TRUE,"Rent Variance"}</definedName>
    <definedName name="dgsd_3_1_1_1_1_2" localSheetId="3"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localSheetId="1" hidden="1">{#N/A,#N/A,TRUE,"Exec Summary";#N/A,#N/A,TRUE,"Model";"JSI View",#N/A,TRUE,"JSI ";"Variance View",#N/A,TRUE,"JSI ";#N/A,#N/A,TRUE,"LC &amp; TI";#N/A,#N/A,TRUE,"Rent Variance"}</definedName>
    <definedName name="dgsd_3_1_1_1_1_3" localSheetId="2" hidden="1">{#N/A,#N/A,TRUE,"Exec Summary";#N/A,#N/A,TRUE,"Model";"JSI View",#N/A,TRUE,"JSI ";"Variance View",#N/A,TRUE,"JSI ";#N/A,#N/A,TRUE,"LC &amp; TI";#N/A,#N/A,TRUE,"Rent Variance"}</definedName>
    <definedName name="dgsd_3_1_1_1_1_3" localSheetId="4" hidden="1">{#N/A,#N/A,TRUE,"Exec Summary";#N/A,#N/A,TRUE,"Model";"JSI View",#N/A,TRUE,"JSI ";"Variance View",#N/A,TRUE,"JSI ";#N/A,#N/A,TRUE,"LC &amp; TI";#N/A,#N/A,TRUE,"Rent Variance"}</definedName>
    <definedName name="dgsd_3_1_1_1_1_3" localSheetId="3"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localSheetId="1" hidden="1">{#N/A,#N/A,TRUE,"Exec Summary";#N/A,#N/A,TRUE,"Model";"JSI View",#N/A,TRUE,"JSI ";"Variance View",#N/A,TRUE,"JSI ";#N/A,#N/A,TRUE,"LC &amp; TI";#N/A,#N/A,TRUE,"Rent Variance"}</definedName>
    <definedName name="dgsd_3_1_1_1_2" localSheetId="2" hidden="1">{#N/A,#N/A,TRUE,"Exec Summary";#N/A,#N/A,TRUE,"Model";"JSI View",#N/A,TRUE,"JSI ";"Variance View",#N/A,TRUE,"JSI ";#N/A,#N/A,TRUE,"LC &amp; TI";#N/A,#N/A,TRUE,"Rent Variance"}</definedName>
    <definedName name="dgsd_3_1_1_1_2" localSheetId="4" hidden="1">{#N/A,#N/A,TRUE,"Exec Summary";#N/A,#N/A,TRUE,"Model";"JSI View",#N/A,TRUE,"JSI ";"Variance View",#N/A,TRUE,"JSI ";#N/A,#N/A,TRUE,"LC &amp; TI";#N/A,#N/A,TRUE,"Rent Variance"}</definedName>
    <definedName name="dgsd_3_1_1_1_2" localSheetId="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localSheetId="1" hidden="1">{#N/A,#N/A,TRUE,"Exec Summary";#N/A,#N/A,TRUE,"Model";"JSI View",#N/A,TRUE,"JSI ";"Variance View",#N/A,TRUE,"JSI ";#N/A,#N/A,TRUE,"LC &amp; TI";#N/A,#N/A,TRUE,"Rent Variance"}</definedName>
    <definedName name="dgsd_3_1_1_1_3" localSheetId="2" hidden="1">{#N/A,#N/A,TRUE,"Exec Summary";#N/A,#N/A,TRUE,"Model";"JSI View",#N/A,TRUE,"JSI ";"Variance View",#N/A,TRUE,"JSI ";#N/A,#N/A,TRUE,"LC &amp; TI";#N/A,#N/A,TRUE,"Rent Variance"}</definedName>
    <definedName name="dgsd_3_1_1_1_3" localSheetId="4" hidden="1">{#N/A,#N/A,TRUE,"Exec Summary";#N/A,#N/A,TRUE,"Model";"JSI View",#N/A,TRUE,"JSI ";"Variance View",#N/A,TRUE,"JSI ";#N/A,#N/A,TRUE,"LC &amp; TI";#N/A,#N/A,TRUE,"Rent Variance"}</definedName>
    <definedName name="dgsd_3_1_1_1_3" localSheetId="3"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localSheetId="1" hidden="1">{#N/A,#N/A,TRUE,"Exec Summary";#N/A,#N/A,TRUE,"Model";"JSI View",#N/A,TRUE,"JSI ";"Variance View",#N/A,TRUE,"JSI ";#N/A,#N/A,TRUE,"LC &amp; TI";#N/A,#N/A,TRUE,"Rent Variance"}</definedName>
    <definedName name="dgsd_3_1_1_2" localSheetId="2" hidden="1">{#N/A,#N/A,TRUE,"Exec Summary";#N/A,#N/A,TRUE,"Model";"JSI View",#N/A,TRUE,"JSI ";"Variance View",#N/A,TRUE,"JSI ";#N/A,#N/A,TRUE,"LC &amp; TI";#N/A,#N/A,TRUE,"Rent Variance"}</definedName>
    <definedName name="dgsd_3_1_1_2" localSheetId="4" hidden="1">{#N/A,#N/A,TRUE,"Exec Summary";#N/A,#N/A,TRUE,"Model";"JSI View",#N/A,TRUE,"JSI ";"Variance View",#N/A,TRUE,"JSI ";#N/A,#N/A,TRUE,"LC &amp; TI";#N/A,#N/A,TRUE,"Rent Variance"}</definedName>
    <definedName name="dgsd_3_1_1_2" localSheetId="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localSheetId="1" hidden="1">{#N/A,#N/A,TRUE,"Exec Summary";#N/A,#N/A,TRUE,"Model";"JSI View",#N/A,TRUE,"JSI ";"Variance View",#N/A,TRUE,"JSI ";#N/A,#N/A,TRUE,"LC &amp; TI";#N/A,#N/A,TRUE,"Rent Variance"}</definedName>
    <definedName name="dgsd_3_1_1_2_1" localSheetId="2" hidden="1">{#N/A,#N/A,TRUE,"Exec Summary";#N/A,#N/A,TRUE,"Model";"JSI View",#N/A,TRUE,"JSI ";"Variance View",#N/A,TRUE,"JSI ";#N/A,#N/A,TRUE,"LC &amp; TI";#N/A,#N/A,TRUE,"Rent Variance"}</definedName>
    <definedName name="dgsd_3_1_1_2_1" localSheetId="4" hidden="1">{#N/A,#N/A,TRUE,"Exec Summary";#N/A,#N/A,TRUE,"Model";"JSI View",#N/A,TRUE,"JSI ";"Variance View",#N/A,TRUE,"JSI ";#N/A,#N/A,TRUE,"LC &amp; TI";#N/A,#N/A,TRUE,"Rent Variance"}</definedName>
    <definedName name="dgsd_3_1_1_2_1" localSheetId="3"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localSheetId="1" hidden="1">{#N/A,#N/A,TRUE,"Exec Summary";#N/A,#N/A,TRUE,"Model";"JSI View",#N/A,TRUE,"JSI ";"Variance View",#N/A,TRUE,"JSI ";#N/A,#N/A,TRUE,"LC &amp; TI";#N/A,#N/A,TRUE,"Rent Variance"}</definedName>
    <definedName name="dgsd_3_1_1_2_2" localSheetId="2" hidden="1">{#N/A,#N/A,TRUE,"Exec Summary";#N/A,#N/A,TRUE,"Model";"JSI View",#N/A,TRUE,"JSI ";"Variance View",#N/A,TRUE,"JSI ";#N/A,#N/A,TRUE,"LC &amp; TI";#N/A,#N/A,TRUE,"Rent Variance"}</definedName>
    <definedName name="dgsd_3_1_1_2_2" localSheetId="4" hidden="1">{#N/A,#N/A,TRUE,"Exec Summary";#N/A,#N/A,TRUE,"Model";"JSI View",#N/A,TRUE,"JSI ";"Variance View",#N/A,TRUE,"JSI ";#N/A,#N/A,TRUE,"LC &amp; TI";#N/A,#N/A,TRUE,"Rent Variance"}</definedName>
    <definedName name="dgsd_3_1_1_2_2" localSheetId="3"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localSheetId="1" hidden="1">{#N/A,#N/A,TRUE,"Exec Summary";#N/A,#N/A,TRUE,"Model";"JSI View",#N/A,TRUE,"JSI ";"Variance View",#N/A,TRUE,"JSI ";#N/A,#N/A,TRUE,"LC &amp; TI";#N/A,#N/A,TRUE,"Rent Variance"}</definedName>
    <definedName name="dgsd_3_1_1_2_3" localSheetId="2" hidden="1">{#N/A,#N/A,TRUE,"Exec Summary";#N/A,#N/A,TRUE,"Model";"JSI View",#N/A,TRUE,"JSI ";"Variance View",#N/A,TRUE,"JSI ";#N/A,#N/A,TRUE,"LC &amp; TI";#N/A,#N/A,TRUE,"Rent Variance"}</definedName>
    <definedName name="dgsd_3_1_1_2_3" localSheetId="4" hidden="1">{#N/A,#N/A,TRUE,"Exec Summary";#N/A,#N/A,TRUE,"Model";"JSI View",#N/A,TRUE,"JSI ";"Variance View",#N/A,TRUE,"JSI ";#N/A,#N/A,TRUE,"LC &amp; TI";#N/A,#N/A,TRUE,"Rent Variance"}</definedName>
    <definedName name="dgsd_3_1_1_2_3" localSheetId="3"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localSheetId="1" hidden="1">{#N/A,#N/A,TRUE,"Exec Summary";#N/A,#N/A,TRUE,"Model";"JSI View",#N/A,TRUE,"JSI ";"Variance View",#N/A,TRUE,"JSI ";#N/A,#N/A,TRUE,"LC &amp; TI";#N/A,#N/A,TRUE,"Rent Variance"}</definedName>
    <definedName name="dgsd_3_1_1_3" localSheetId="2" hidden="1">{#N/A,#N/A,TRUE,"Exec Summary";#N/A,#N/A,TRUE,"Model";"JSI View",#N/A,TRUE,"JSI ";"Variance View",#N/A,TRUE,"JSI ";#N/A,#N/A,TRUE,"LC &amp; TI";#N/A,#N/A,TRUE,"Rent Variance"}</definedName>
    <definedName name="dgsd_3_1_1_3" localSheetId="4" hidden="1">{#N/A,#N/A,TRUE,"Exec Summary";#N/A,#N/A,TRUE,"Model";"JSI View",#N/A,TRUE,"JSI ";"Variance View",#N/A,TRUE,"JSI ";#N/A,#N/A,TRUE,"LC &amp; TI";#N/A,#N/A,TRUE,"Rent Variance"}</definedName>
    <definedName name="dgsd_3_1_1_3" localSheetId="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localSheetId="1" hidden="1">{#N/A,#N/A,TRUE,"Exec Summary";#N/A,#N/A,TRUE,"Model";"JSI View",#N/A,TRUE,"JSI ";"Variance View",#N/A,TRUE,"JSI ";#N/A,#N/A,TRUE,"LC &amp; TI";#N/A,#N/A,TRUE,"Rent Variance"}</definedName>
    <definedName name="dgsd_3_1_1_4" localSheetId="2" hidden="1">{#N/A,#N/A,TRUE,"Exec Summary";#N/A,#N/A,TRUE,"Model";"JSI View",#N/A,TRUE,"JSI ";"Variance View",#N/A,TRUE,"JSI ";#N/A,#N/A,TRUE,"LC &amp; TI";#N/A,#N/A,TRUE,"Rent Variance"}</definedName>
    <definedName name="dgsd_3_1_1_4" localSheetId="4" hidden="1">{#N/A,#N/A,TRUE,"Exec Summary";#N/A,#N/A,TRUE,"Model";"JSI View",#N/A,TRUE,"JSI ";"Variance View",#N/A,TRUE,"JSI ";#N/A,#N/A,TRUE,"LC &amp; TI";#N/A,#N/A,TRUE,"Rent Variance"}</definedName>
    <definedName name="dgsd_3_1_1_4" localSheetId="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localSheetId="1" hidden="1">{#N/A,#N/A,TRUE,"Exec Summary";#N/A,#N/A,TRUE,"Model";"JSI View",#N/A,TRUE,"JSI ";"Variance View",#N/A,TRUE,"JSI ";#N/A,#N/A,TRUE,"LC &amp; TI";#N/A,#N/A,TRUE,"Rent Variance"}</definedName>
    <definedName name="dgsd_3_1_1_5" localSheetId="2" hidden="1">{#N/A,#N/A,TRUE,"Exec Summary";#N/A,#N/A,TRUE,"Model";"JSI View",#N/A,TRUE,"JSI ";"Variance View",#N/A,TRUE,"JSI ";#N/A,#N/A,TRUE,"LC &amp; TI";#N/A,#N/A,TRUE,"Rent Variance"}</definedName>
    <definedName name="dgsd_3_1_1_5" localSheetId="4" hidden="1">{#N/A,#N/A,TRUE,"Exec Summary";#N/A,#N/A,TRUE,"Model";"JSI View",#N/A,TRUE,"JSI ";"Variance View",#N/A,TRUE,"JSI ";#N/A,#N/A,TRUE,"LC &amp; TI";#N/A,#N/A,TRUE,"Rent Variance"}</definedName>
    <definedName name="dgsd_3_1_1_5" localSheetId="3"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localSheetId="1" hidden="1">{#N/A,#N/A,TRUE,"Exec Summary";#N/A,#N/A,TRUE,"Model";"JSI View",#N/A,TRUE,"JSI ";"Variance View",#N/A,TRUE,"JSI ";#N/A,#N/A,TRUE,"LC &amp; TI";#N/A,#N/A,TRUE,"Rent Variance"}</definedName>
    <definedName name="dgsd_3_1_2" localSheetId="2" hidden="1">{#N/A,#N/A,TRUE,"Exec Summary";#N/A,#N/A,TRUE,"Model";"JSI View",#N/A,TRUE,"JSI ";"Variance View",#N/A,TRUE,"JSI ";#N/A,#N/A,TRUE,"LC &amp; TI";#N/A,#N/A,TRUE,"Rent Variance"}</definedName>
    <definedName name="dgsd_3_1_2" localSheetId="4" hidden="1">{#N/A,#N/A,TRUE,"Exec Summary";#N/A,#N/A,TRUE,"Model";"JSI View",#N/A,TRUE,"JSI ";"Variance View",#N/A,TRUE,"JSI ";#N/A,#N/A,TRUE,"LC &amp; TI";#N/A,#N/A,TRUE,"Rent Variance"}</definedName>
    <definedName name="dgsd_3_1_2" localSheetId="3"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localSheetId="1" hidden="1">{#N/A,#N/A,TRUE,"Exec Summary";#N/A,#N/A,TRUE,"Model";"JSI View",#N/A,TRUE,"JSI ";"Variance View",#N/A,TRUE,"JSI ";#N/A,#N/A,TRUE,"LC &amp; TI";#N/A,#N/A,TRUE,"Rent Variance"}</definedName>
    <definedName name="dgsd_3_1_2_1" localSheetId="2" hidden="1">{#N/A,#N/A,TRUE,"Exec Summary";#N/A,#N/A,TRUE,"Model";"JSI View",#N/A,TRUE,"JSI ";"Variance View",#N/A,TRUE,"JSI ";#N/A,#N/A,TRUE,"LC &amp; TI";#N/A,#N/A,TRUE,"Rent Variance"}</definedName>
    <definedName name="dgsd_3_1_2_1" localSheetId="4" hidden="1">{#N/A,#N/A,TRUE,"Exec Summary";#N/A,#N/A,TRUE,"Model";"JSI View",#N/A,TRUE,"JSI ";"Variance View",#N/A,TRUE,"JSI ";#N/A,#N/A,TRUE,"LC &amp; TI";#N/A,#N/A,TRUE,"Rent Variance"}</definedName>
    <definedName name="dgsd_3_1_2_1" localSheetId="3"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localSheetId="1" hidden="1">{#N/A,#N/A,TRUE,"Exec Summary";#N/A,#N/A,TRUE,"Model";"JSI View",#N/A,TRUE,"JSI ";"Variance View",#N/A,TRUE,"JSI ";#N/A,#N/A,TRUE,"LC &amp; TI";#N/A,#N/A,TRUE,"Rent Variance"}</definedName>
    <definedName name="dgsd_3_1_2_1_1" localSheetId="2" hidden="1">{#N/A,#N/A,TRUE,"Exec Summary";#N/A,#N/A,TRUE,"Model";"JSI View",#N/A,TRUE,"JSI ";"Variance View",#N/A,TRUE,"JSI ";#N/A,#N/A,TRUE,"LC &amp; TI";#N/A,#N/A,TRUE,"Rent Variance"}</definedName>
    <definedName name="dgsd_3_1_2_1_1" localSheetId="4" hidden="1">{#N/A,#N/A,TRUE,"Exec Summary";#N/A,#N/A,TRUE,"Model";"JSI View",#N/A,TRUE,"JSI ";"Variance View",#N/A,TRUE,"JSI ";#N/A,#N/A,TRUE,"LC &amp; TI";#N/A,#N/A,TRUE,"Rent Variance"}</definedName>
    <definedName name="dgsd_3_1_2_1_1" localSheetId="3"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localSheetId="1" hidden="1">{#N/A,#N/A,TRUE,"Exec Summary";#N/A,#N/A,TRUE,"Model";"JSI View",#N/A,TRUE,"JSI ";"Variance View",#N/A,TRUE,"JSI ";#N/A,#N/A,TRUE,"LC &amp; TI";#N/A,#N/A,TRUE,"Rent Variance"}</definedName>
    <definedName name="dgsd_3_1_2_1_2" localSheetId="2" hidden="1">{#N/A,#N/A,TRUE,"Exec Summary";#N/A,#N/A,TRUE,"Model";"JSI View",#N/A,TRUE,"JSI ";"Variance View",#N/A,TRUE,"JSI ";#N/A,#N/A,TRUE,"LC &amp; TI";#N/A,#N/A,TRUE,"Rent Variance"}</definedName>
    <definedName name="dgsd_3_1_2_1_2" localSheetId="4" hidden="1">{#N/A,#N/A,TRUE,"Exec Summary";#N/A,#N/A,TRUE,"Model";"JSI View",#N/A,TRUE,"JSI ";"Variance View",#N/A,TRUE,"JSI ";#N/A,#N/A,TRUE,"LC &amp; TI";#N/A,#N/A,TRUE,"Rent Variance"}</definedName>
    <definedName name="dgsd_3_1_2_1_2" localSheetId="3"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localSheetId="1" hidden="1">{#N/A,#N/A,TRUE,"Exec Summary";#N/A,#N/A,TRUE,"Model";"JSI View",#N/A,TRUE,"JSI ";"Variance View",#N/A,TRUE,"JSI ";#N/A,#N/A,TRUE,"LC &amp; TI";#N/A,#N/A,TRUE,"Rent Variance"}</definedName>
    <definedName name="dgsd_3_1_2_1_3" localSheetId="2" hidden="1">{#N/A,#N/A,TRUE,"Exec Summary";#N/A,#N/A,TRUE,"Model";"JSI View",#N/A,TRUE,"JSI ";"Variance View",#N/A,TRUE,"JSI ";#N/A,#N/A,TRUE,"LC &amp; TI";#N/A,#N/A,TRUE,"Rent Variance"}</definedName>
    <definedName name="dgsd_3_1_2_1_3" localSheetId="4" hidden="1">{#N/A,#N/A,TRUE,"Exec Summary";#N/A,#N/A,TRUE,"Model";"JSI View",#N/A,TRUE,"JSI ";"Variance View",#N/A,TRUE,"JSI ";#N/A,#N/A,TRUE,"LC &amp; TI";#N/A,#N/A,TRUE,"Rent Variance"}</definedName>
    <definedName name="dgsd_3_1_2_1_3" localSheetId="3"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localSheetId="1" hidden="1">{#N/A,#N/A,TRUE,"Exec Summary";#N/A,#N/A,TRUE,"Model";"JSI View",#N/A,TRUE,"JSI ";"Variance View",#N/A,TRUE,"JSI ";#N/A,#N/A,TRUE,"LC &amp; TI";#N/A,#N/A,TRUE,"Rent Variance"}</definedName>
    <definedName name="dgsd_3_1_2_2" localSheetId="2" hidden="1">{#N/A,#N/A,TRUE,"Exec Summary";#N/A,#N/A,TRUE,"Model";"JSI View",#N/A,TRUE,"JSI ";"Variance View",#N/A,TRUE,"JSI ";#N/A,#N/A,TRUE,"LC &amp; TI";#N/A,#N/A,TRUE,"Rent Variance"}</definedName>
    <definedName name="dgsd_3_1_2_2" localSheetId="4" hidden="1">{#N/A,#N/A,TRUE,"Exec Summary";#N/A,#N/A,TRUE,"Model";"JSI View",#N/A,TRUE,"JSI ";"Variance View",#N/A,TRUE,"JSI ";#N/A,#N/A,TRUE,"LC &amp; TI";#N/A,#N/A,TRUE,"Rent Variance"}</definedName>
    <definedName name="dgsd_3_1_2_2" localSheetId="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localSheetId="1" hidden="1">{#N/A,#N/A,TRUE,"Exec Summary";#N/A,#N/A,TRUE,"Model";"JSI View",#N/A,TRUE,"JSI ";"Variance View",#N/A,TRUE,"JSI ";#N/A,#N/A,TRUE,"LC &amp; TI";#N/A,#N/A,TRUE,"Rent Variance"}</definedName>
    <definedName name="dgsd_3_1_2_3" localSheetId="2" hidden="1">{#N/A,#N/A,TRUE,"Exec Summary";#N/A,#N/A,TRUE,"Model";"JSI View",#N/A,TRUE,"JSI ";"Variance View",#N/A,TRUE,"JSI ";#N/A,#N/A,TRUE,"LC &amp; TI";#N/A,#N/A,TRUE,"Rent Variance"}</definedName>
    <definedName name="dgsd_3_1_2_3" localSheetId="4" hidden="1">{#N/A,#N/A,TRUE,"Exec Summary";#N/A,#N/A,TRUE,"Model";"JSI View",#N/A,TRUE,"JSI ";"Variance View",#N/A,TRUE,"JSI ";#N/A,#N/A,TRUE,"LC &amp; TI";#N/A,#N/A,TRUE,"Rent Variance"}</definedName>
    <definedName name="dgsd_3_1_2_3" localSheetId="3"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localSheetId="1" hidden="1">{#N/A,#N/A,TRUE,"Exec Summary";#N/A,#N/A,TRUE,"Model";"JSI View",#N/A,TRUE,"JSI ";"Variance View",#N/A,TRUE,"JSI ";#N/A,#N/A,TRUE,"LC &amp; TI";#N/A,#N/A,TRUE,"Rent Variance"}</definedName>
    <definedName name="dgsd_3_1_3" localSheetId="2" hidden="1">{#N/A,#N/A,TRUE,"Exec Summary";#N/A,#N/A,TRUE,"Model";"JSI View",#N/A,TRUE,"JSI ";"Variance View",#N/A,TRUE,"JSI ";#N/A,#N/A,TRUE,"LC &amp; TI";#N/A,#N/A,TRUE,"Rent Variance"}</definedName>
    <definedName name="dgsd_3_1_3" localSheetId="4" hidden="1">{#N/A,#N/A,TRUE,"Exec Summary";#N/A,#N/A,TRUE,"Model";"JSI View",#N/A,TRUE,"JSI ";"Variance View",#N/A,TRUE,"JSI ";#N/A,#N/A,TRUE,"LC &amp; TI";#N/A,#N/A,TRUE,"Rent Variance"}</definedName>
    <definedName name="dgsd_3_1_3" localSheetId="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localSheetId="1" hidden="1">{#N/A,#N/A,TRUE,"Exec Summary";#N/A,#N/A,TRUE,"Model";"JSI View",#N/A,TRUE,"JSI ";"Variance View",#N/A,TRUE,"JSI ";#N/A,#N/A,TRUE,"LC &amp; TI";#N/A,#N/A,TRUE,"Rent Variance"}</definedName>
    <definedName name="dgsd_3_1_4" localSheetId="2" hidden="1">{#N/A,#N/A,TRUE,"Exec Summary";#N/A,#N/A,TRUE,"Model";"JSI View",#N/A,TRUE,"JSI ";"Variance View",#N/A,TRUE,"JSI ";#N/A,#N/A,TRUE,"LC &amp; TI";#N/A,#N/A,TRUE,"Rent Variance"}</definedName>
    <definedName name="dgsd_3_1_4" localSheetId="4" hidden="1">{#N/A,#N/A,TRUE,"Exec Summary";#N/A,#N/A,TRUE,"Model";"JSI View",#N/A,TRUE,"JSI ";"Variance View",#N/A,TRUE,"JSI ";#N/A,#N/A,TRUE,"LC &amp; TI";#N/A,#N/A,TRUE,"Rent Variance"}</definedName>
    <definedName name="dgsd_3_1_4" localSheetId="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localSheetId="1" hidden="1">{#N/A,#N/A,TRUE,"Exec Summary";#N/A,#N/A,TRUE,"Model";"JSI View",#N/A,TRUE,"JSI ";"Variance View",#N/A,TRUE,"JSI ";#N/A,#N/A,TRUE,"LC &amp; TI";#N/A,#N/A,TRUE,"Rent Variance"}</definedName>
    <definedName name="dgsd_3_1_5" localSheetId="2" hidden="1">{#N/A,#N/A,TRUE,"Exec Summary";#N/A,#N/A,TRUE,"Model";"JSI View",#N/A,TRUE,"JSI ";"Variance View",#N/A,TRUE,"JSI ";#N/A,#N/A,TRUE,"LC &amp; TI";#N/A,#N/A,TRUE,"Rent Variance"}</definedName>
    <definedName name="dgsd_3_1_5" localSheetId="4" hidden="1">{#N/A,#N/A,TRUE,"Exec Summary";#N/A,#N/A,TRUE,"Model";"JSI View",#N/A,TRUE,"JSI ";"Variance View",#N/A,TRUE,"JSI ";#N/A,#N/A,TRUE,"LC &amp; TI";#N/A,#N/A,TRUE,"Rent Variance"}</definedName>
    <definedName name="dgsd_3_1_5" localSheetId="3"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localSheetId="1" hidden="1">{#N/A,#N/A,TRUE,"Exec Summary";#N/A,#N/A,TRUE,"Model";"JSI View",#N/A,TRUE,"JSI ";"Variance View",#N/A,TRUE,"JSI ";#N/A,#N/A,TRUE,"LC &amp; TI";#N/A,#N/A,TRUE,"Rent Variance"}</definedName>
    <definedName name="dgsd_3_2" localSheetId="2" hidden="1">{#N/A,#N/A,TRUE,"Exec Summary";#N/A,#N/A,TRUE,"Model";"JSI View",#N/A,TRUE,"JSI ";"Variance View",#N/A,TRUE,"JSI ";#N/A,#N/A,TRUE,"LC &amp; TI";#N/A,#N/A,TRUE,"Rent Variance"}</definedName>
    <definedName name="dgsd_3_2" localSheetId="4" hidden="1">{#N/A,#N/A,TRUE,"Exec Summary";#N/A,#N/A,TRUE,"Model";"JSI View",#N/A,TRUE,"JSI ";"Variance View",#N/A,TRUE,"JSI ";#N/A,#N/A,TRUE,"LC &amp; TI";#N/A,#N/A,TRUE,"Rent Variance"}</definedName>
    <definedName name="dgsd_3_2" localSheetId="3"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localSheetId="1" hidden="1">{#N/A,#N/A,TRUE,"Exec Summary";#N/A,#N/A,TRUE,"Model";"JSI View",#N/A,TRUE,"JSI ";"Variance View",#N/A,TRUE,"JSI ";#N/A,#N/A,TRUE,"LC &amp; TI";#N/A,#N/A,TRUE,"Rent Variance"}</definedName>
    <definedName name="dgsd_3_2_1" localSheetId="2" hidden="1">{#N/A,#N/A,TRUE,"Exec Summary";#N/A,#N/A,TRUE,"Model";"JSI View",#N/A,TRUE,"JSI ";"Variance View",#N/A,TRUE,"JSI ";#N/A,#N/A,TRUE,"LC &amp; TI";#N/A,#N/A,TRUE,"Rent Variance"}</definedName>
    <definedName name="dgsd_3_2_1" localSheetId="4" hidden="1">{#N/A,#N/A,TRUE,"Exec Summary";#N/A,#N/A,TRUE,"Model";"JSI View",#N/A,TRUE,"JSI ";"Variance View",#N/A,TRUE,"JSI ";#N/A,#N/A,TRUE,"LC &amp; TI";#N/A,#N/A,TRUE,"Rent Variance"}</definedName>
    <definedName name="dgsd_3_2_1" localSheetId="3"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localSheetId="1" hidden="1">{#N/A,#N/A,TRUE,"Exec Summary";#N/A,#N/A,TRUE,"Model";"JSI View",#N/A,TRUE,"JSI ";"Variance View",#N/A,TRUE,"JSI ";#N/A,#N/A,TRUE,"LC &amp; TI";#N/A,#N/A,TRUE,"Rent Variance"}</definedName>
    <definedName name="dgsd_3_2_1_1" localSheetId="2" hidden="1">{#N/A,#N/A,TRUE,"Exec Summary";#N/A,#N/A,TRUE,"Model";"JSI View",#N/A,TRUE,"JSI ";"Variance View",#N/A,TRUE,"JSI ";#N/A,#N/A,TRUE,"LC &amp; TI";#N/A,#N/A,TRUE,"Rent Variance"}</definedName>
    <definedName name="dgsd_3_2_1_1" localSheetId="4" hidden="1">{#N/A,#N/A,TRUE,"Exec Summary";#N/A,#N/A,TRUE,"Model";"JSI View",#N/A,TRUE,"JSI ";"Variance View",#N/A,TRUE,"JSI ";#N/A,#N/A,TRUE,"LC &amp; TI";#N/A,#N/A,TRUE,"Rent Variance"}</definedName>
    <definedName name="dgsd_3_2_1_1" localSheetId="3"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localSheetId="1" hidden="1">{#N/A,#N/A,TRUE,"Exec Summary";#N/A,#N/A,TRUE,"Model";"JSI View",#N/A,TRUE,"JSI ";"Variance View",#N/A,TRUE,"JSI ";#N/A,#N/A,TRUE,"LC &amp; TI";#N/A,#N/A,TRUE,"Rent Variance"}</definedName>
    <definedName name="dgsd_3_2_1_2" localSheetId="2" hidden="1">{#N/A,#N/A,TRUE,"Exec Summary";#N/A,#N/A,TRUE,"Model";"JSI View",#N/A,TRUE,"JSI ";"Variance View",#N/A,TRUE,"JSI ";#N/A,#N/A,TRUE,"LC &amp; TI";#N/A,#N/A,TRUE,"Rent Variance"}</definedName>
    <definedName name="dgsd_3_2_1_2" localSheetId="4" hidden="1">{#N/A,#N/A,TRUE,"Exec Summary";#N/A,#N/A,TRUE,"Model";"JSI View",#N/A,TRUE,"JSI ";"Variance View",#N/A,TRUE,"JSI ";#N/A,#N/A,TRUE,"LC &amp; TI";#N/A,#N/A,TRUE,"Rent Variance"}</definedName>
    <definedName name="dgsd_3_2_1_2" localSheetId="3"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localSheetId="1" hidden="1">{#N/A,#N/A,TRUE,"Exec Summary";#N/A,#N/A,TRUE,"Model";"JSI View",#N/A,TRUE,"JSI ";"Variance View",#N/A,TRUE,"JSI ";#N/A,#N/A,TRUE,"LC &amp; TI";#N/A,#N/A,TRUE,"Rent Variance"}</definedName>
    <definedName name="dgsd_3_2_1_3" localSheetId="2" hidden="1">{#N/A,#N/A,TRUE,"Exec Summary";#N/A,#N/A,TRUE,"Model";"JSI View",#N/A,TRUE,"JSI ";"Variance View",#N/A,TRUE,"JSI ";#N/A,#N/A,TRUE,"LC &amp; TI";#N/A,#N/A,TRUE,"Rent Variance"}</definedName>
    <definedName name="dgsd_3_2_1_3" localSheetId="4" hidden="1">{#N/A,#N/A,TRUE,"Exec Summary";#N/A,#N/A,TRUE,"Model";"JSI View",#N/A,TRUE,"JSI ";"Variance View",#N/A,TRUE,"JSI ";#N/A,#N/A,TRUE,"LC &amp; TI";#N/A,#N/A,TRUE,"Rent Variance"}</definedName>
    <definedName name="dgsd_3_2_1_3" localSheetId="3"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localSheetId="1" hidden="1">{#N/A,#N/A,TRUE,"Exec Summary";#N/A,#N/A,TRUE,"Model";"JSI View",#N/A,TRUE,"JSI ";"Variance View",#N/A,TRUE,"JSI ";#N/A,#N/A,TRUE,"LC &amp; TI";#N/A,#N/A,TRUE,"Rent Variance"}</definedName>
    <definedName name="dgsd_3_2_2" localSheetId="2" hidden="1">{#N/A,#N/A,TRUE,"Exec Summary";#N/A,#N/A,TRUE,"Model";"JSI View",#N/A,TRUE,"JSI ";"Variance View",#N/A,TRUE,"JSI ";#N/A,#N/A,TRUE,"LC &amp; TI";#N/A,#N/A,TRUE,"Rent Variance"}</definedName>
    <definedName name="dgsd_3_2_2" localSheetId="4" hidden="1">{#N/A,#N/A,TRUE,"Exec Summary";#N/A,#N/A,TRUE,"Model";"JSI View",#N/A,TRUE,"JSI ";"Variance View",#N/A,TRUE,"JSI ";#N/A,#N/A,TRUE,"LC &amp; TI";#N/A,#N/A,TRUE,"Rent Variance"}</definedName>
    <definedName name="dgsd_3_2_2" localSheetId="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localSheetId="1" hidden="1">{#N/A,#N/A,TRUE,"Exec Summary";#N/A,#N/A,TRUE,"Model";"JSI View",#N/A,TRUE,"JSI ";"Variance View",#N/A,TRUE,"JSI ";#N/A,#N/A,TRUE,"LC &amp; TI";#N/A,#N/A,TRUE,"Rent Variance"}</definedName>
    <definedName name="dgsd_3_2_3" localSheetId="2" hidden="1">{#N/A,#N/A,TRUE,"Exec Summary";#N/A,#N/A,TRUE,"Model";"JSI View",#N/A,TRUE,"JSI ";"Variance View",#N/A,TRUE,"JSI ";#N/A,#N/A,TRUE,"LC &amp; TI";#N/A,#N/A,TRUE,"Rent Variance"}</definedName>
    <definedName name="dgsd_3_2_3" localSheetId="4" hidden="1">{#N/A,#N/A,TRUE,"Exec Summary";#N/A,#N/A,TRUE,"Model";"JSI View",#N/A,TRUE,"JSI ";"Variance View",#N/A,TRUE,"JSI ";#N/A,#N/A,TRUE,"LC &amp; TI";#N/A,#N/A,TRUE,"Rent Variance"}</definedName>
    <definedName name="dgsd_3_2_3" localSheetId="3"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localSheetId="1" hidden="1">{#N/A,#N/A,TRUE,"Exec Summary";#N/A,#N/A,TRUE,"Model";"JSI View",#N/A,TRUE,"JSI ";"Variance View",#N/A,TRUE,"JSI ";#N/A,#N/A,TRUE,"LC &amp; TI";#N/A,#N/A,TRUE,"Rent Variance"}</definedName>
    <definedName name="dgsd_3_3" localSheetId="2" hidden="1">{#N/A,#N/A,TRUE,"Exec Summary";#N/A,#N/A,TRUE,"Model";"JSI View",#N/A,TRUE,"JSI ";"Variance View",#N/A,TRUE,"JSI ";#N/A,#N/A,TRUE,"LC &amp; TI";#N/A,#N/A,TRUE,"Rent Variance"}</definedName>
    <definedName name="dgsd_3_3" localSheetId="4" hidden="1">{#N/A,#N/A,TRUE,"Exec Summary";#N/A,#N/A,TRUE,"Model";"JSI View",#N/A,TRUE,"JSI ";"Variance View",#N/A,TRUE,"JSI ";#N/A,#N/A,TRUE,"LC &amp; TI";#N/A,#N/A,TRUE,"Rent Variance"}</definedName>
    <definedName name="dgsd_3_3" localSheetId="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localSheetId="1" hidden="1">{#N/A,#N/A,TRUE,"Exec Summary";#N/A,#N/A,TRUE,"Model";"JSI View",#N/A,TRUE,"JSI ";"Variance View",#N/A,TRUE,"JSI ";#N/A,#N/A,TRUE,"LC &amp; TI";#N/A,#N/A,TRUE,"Rent Variance"}</definedName>
    <definedName name="dgsd_3_3_1" localSheetId="2" hidden="1">{#N/A,#N/A,TRUE,"Exec Summary";#N/A,#N/A,TRUE,"Model";"JSI View",#N/A,TRUE,"JSI ";"Variance View",#N/A,TRUE,"JSI ";#N/A,#N/A,TRUE,"LC &amp; TI";#N/A,#N/A,TRUE,"Rent Variance"}</definedName>
    <definedName name="dgsd_3_3_1" localSheetId="4" hidden="1">{#N/A,#N/A,TRUE,"Exec Summary";#N/A,#N/A,TRUE,"Model";"JSI View",#N/A,TRUE,"JSI ";"Variance View",#N/A,TRUE,"JSI ";#N/A,#N/A,TRUE,"LC &amp; TI";#N/A,#N/A,TRUE,"Rent Variance"}</definedName>
    <definedName name="dgsd_3_3_1" localSheetId="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localSheetId="1" hidden="1">{#N/A,#N/A,TRUE,"Exec Summary";#N/A,#N/A,TRUE,"Model";"JSI View",#N/A,TRUE,"JSI ";"Variance View",#N/A,TRUE,"JSI ";#N/A,#N/A,TRUE,"LC &amp; TI";#N/A,#N/A,TRUE,"Rent Variance"}</definedName>
    <definedName name="dgsd_3_3_2" localSheetId="2" hidden="1">{#N/A,#N/A,TRUE,"Exec Summary";#N/A,#N/A,TRUE,"Model";"JSI View",#N/A,TRUE,"JSI ";"Variance View",#N/A,TRUE,"JSI ";#N/A,#N/A,TRUE,"LC &amp; TI";#N/A,#N/A,TRUE,"Rent Variance"}</definedName>
    <definedName name="dgsd_3_3_2" localSheetId="4" hidden="1">{#N/A,#N/A,TRUE,"Exec Summary";#N/A,#N/A,TRUE,"Model";"JSI View",#N/A,TRUE,"JSI ";"Variance View",#N/A,TRUE,"JSI ";#N/A,#N/A,TRUE,"LC &amp; TI";#N/A,#N/A,TRUE,"Rent Variance"}</definedName>
    <definedName name="dgsd_3_3_2" localSheetId="3"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localSheetId="1" hidden="1">{#N/A,#N/A,TRUE,"Exec Summary";#N/A,#N/A,TRUE,"Model";"JSI View",#N/A,TRUE,"JSI ";"Variance View",#N/A,TRUE,"JSI ";#N/A,#N/A,TRUE,"LC &amp; TI";#N/A,#N/A,TRUE,"Rent Variance"}</definedName>
    <definedName name="dgsd_3_3_3" localSheetId="2" hidden="1">{#N/A,#N/A,TRUE,"Exec Summary";#N/A,#N/A,TRUE,"Model";"JSI View",#N/A,TRUE,"JSI ";"Variance View",#N/A,TRUE,"JSI ";#N/A,#N/A,TRUE,"LC &amp; TI";#N/A,#N/A,TRUE,"Rent Variance"}</definedName>
    <definedName name="dgsd_3_3_3" localSheetId="4" hidden="1">{#N/A,#N/A,TRUE,"Exec Summary";#N/A,#N/A,TRUE,"Model";"JSI View",#N/A,TRUE,"JSI ";"Variance View",#N/A,TRUE,"JSI ";#N/A,#N/A,TRUE,"LC &amp; TI";#N/A,#N/A,TRUE,"Rent Variance"}</definedName>
    <definedName name="dgsd_3_3_3" localSheetId="3"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localSheetId="1" hidden="1">{#N/A,#N/A,TRUE,"Exec Summary";#N/A,#N/A,TRUE,"Model";"JSI View",#N/A,TRUE,"JSI ";"Variance View",#N/A,TRUE,"JSI ";#N/A,#N/A,TRUE,"LC &amp; TI";#N/A,#N/A,TRUE,"Rent Variance"}</definedName>
    <definedName name="dgsd_3_4" localSheetId="2" hidden="1">{#N/A,#N/A,TRUE,"Exec Summary";#N/A,#N/A,TRUE,"Model";"JSI View",#N/A,TRUE,"JSI ";"Variance View",#N/A,TRUE,"JSI ";#N/A,#N/A,TRUE,"LC &amp; TI";#N/A,#N/A,TRUE,"Rent Variance"}</definedName>
    <definedName name="dgsd_3_4" localSheetId="4" hidden="1">{#N/A,#N/A,TRUE,"Exec Summary";#N/A,#N/A,TRUE,"Model";"JSI View",#N/A,TRUE,"JSI ";"Variance View",#N/A,TRUE,"JSI ";#N/A,#N/A,TRUE,"LC &amp; TI";#N/A,#N/A,TRUE,"Rent Variance"}</definedName>
    <definedName name="dgsd_3_4" localSheetId="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localSheetId="1" hidden="1">{#N/A,#N/A,TRUE,"Exec Summary";#N/A,#N/A,TRUE,"Model";"JSI View",#N/A,TRUE,"JSI ";"Variance View",#N/A,TRUE,"JSI ";#N/A,#N/A,TRUE,"LC &amp; TI";#N/A,#N/A,TRUE,"Rent Variance"}</definedName>
    <definedName name="dgsd_3_5" localSheetId="2" hidden="1">{#N/A,#N/A,TRUE,"Exec Summary";#N/A,#N/A,TRUE,"Model";"JSI View",#N/A,TRUE,"JSI ";"Variance View",#N/A,TRUE,"JSI ";#N/A,#N/A,TRUE,"LC &amp; TI";#N/A,#N/A,TRUE,"Rent Variance"}</definedName>
    <definedName name="dgsd_3_5" localSheetId="4" hidden="1">{#N/A,#N/A,TRUE,"Exec Summary";#N/A,#N/A,TRUE,"Model";"JSI View",#N/A,TRUE,"JSI ";"Variance View",#N/A,TRUE,"JSI ";#N/A,#N/A,TRUE,"LC &amp; TI";#N/A,#N/A,TRUE,"Rent Variance"}</definedName>
    <definedName name="dgsd_3_5" localSheetId="3"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localSheetId="1" hidden="1">{#N/A,#N/A,TRUE,"Exec Summary";#N/A,#N/A,TRUE,"Model";"JSI View",#N/A,TRUE,"JSI ";"Variance View",#N/A,TRUE,"JSI ";#N/A,#N/A,TRUE,"LC &amp; TI";#N/A,#N/A,TRUE,"Rent Variance"}</definedName>
    <definedName name="dgsd_4" localSheetId="2" hidden="1">{#N/A,#N/A,TRUE,"Exec Summary";#N/A,#N/A,TRUE,"Model";"JSI View",#N/A,TRUE,"JSI ";"Variance View",#N/A,TRUE,"JSI ";#N/A,#N/A,TRUE,"LC &amp; TI";#N/A,#N/A,TRUE,"Rent Variance"}</definedName>
    <definedName name="dgsd_4" localSheetId="4" hidden="1">{#N/A,#N/A,TRUE,"Exec Summary";#N/A,#N/A,TRUE,"Model";"JSI View",#N/A,TRUE,"JSI ";"Variance View",#N/A,TRUE,"JSI ";#N/A,#N/A,TRUE,"LC &amp; TI";#N/A,#N/A,TRUE,"Rent Variance"}</definedName>
    <definedName name="dgsd_4" localSheetId="3"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1" hidden="1">{#N/A,#N/A,TRUE,"Exec Summary";#N/A,#N/A,TRUE,"Model";"JSI View",#N/A,TRUE,"JSI ";"Variance View",#N/A,TRUE,"JSI ";#N/A,#N/A,TRUE,"LC &amp; TI";#N/A,#N/A,TRUE,"Rent Variance"}</definedName>
    <definedName name="dgsd_4_1" localSheetId="2" hidden="1">{#N/A,#N/A,TRUE,"Exec Summary";#N/A,#N/A,TRUE,"Model";"JSI View",#N/A,TRUE,"JSI ";"Variance View",#N/A,TRUE,"JSI ";#N/A,#N/A,TRUE,"LC &amp; TI";#N/A,#N/A,TRUE,"Rent Variance"}</definedName>
    <definedName name="dgsd_4_1" localSheetId="4" hidden="1">{#N/A,#N/A,TRUE,"Exec Summary";#N/A,#N/A,TRUE,"Model";"JSI View",#N/A,TRUE,"JSI ";"Variance View",#N/A,TRUE,"JSI ";#N/A,#N/A,TRUE,"LC &amp; TI";#N/A,#N/A,TRUE,"Rent Variance"}</definedName>
    <definedName name="dgsd_4_1" localSheetId="3"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1" hidden="1">{#N/A,#N/A,TRUE,"Exec Summary";#N/A,#N/A,TRUE,"Model";"JSI View",#N/A,TRUE,"JSI ";"Variance View",#N/A,TRUE,"JSI ";#N/A,#N/A,TRUE,"LC &amp; TI";#N/A,#N/A,TRUE,"Rent Variance"}</definedName>
    <definedName name="dgsd_4_1_1" localSheetId="2" hidden="1">{#N/A,#N/A,TRUE,"Exec Summary";#N/A,#N/A,TRUE,"Model";"JSI View",#N/A,TRUE,"JSI ";"Variance View",#N/A,TRUE,"JSI ";#N/A,#N/A,TRUE,"LC &amp; TI";#N/A,#N/A,TRUE,"Rent Variance"}</definedName>
    <definedName name="dgsd_4_1_1" localSheetId="4" hidden="1">{#N/A,#N/A,TRUE,"Exec Summary";#N/A,#N/A,TRUE,"Model";"JSI View",#N/A,TRUE,"JSI ";"Variance View",#N/A,TRUE,"JSI ";#N/A,#N/A,TRUE,"LC &amp; TI";#N/A,#N/A,TRUE,"Rent Variance"}</definedName>
    <definedName name="dgsd_4_1_1" localSheetId="3"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1" hidden="1">{#N/A,#N/A,TRUE,"Exec Summary";#N/A,#N/A,TRUE,"Model";"JSI View",#N/A,TRUE,"JSI ";"Variance View",#N/A,TRUE,"JSI ";#N/A,#N/A,TRUE,"LC &amp; TI";#N/A,#N/A,TRUE,"Rent Variance"}</definedName>
    <definedName name="dgsd_4_1_1_1" localSheetId="2" hidden="1">{#N/A,#N/A,TRUE,"Exec Summary";#N/A,#N/A,TRUE,"Model";"JSI View",#N/A,TRUE,"JSI ";"Variance View",#N/A,TRUE,"JSI ";#N/A,#N/A,TRUE,"LC &amp; TI";#N/A,#N/A,TRUE,"Rent Variance"}</definedName>
    <definedName name="dgsd_4_1_1_1" localSheetId="4" hidden="1">{#N/A,#N/A,TRUE,"Exec Summary";#N/A,#N/A,TRUE,"Model";"JSI View",#N/A,TRUE,"JSI ";"Variance View",#N/A,TRUE,"JSI ";#N/A,#N/A,TRUE,"LC &amp; TI";#N/A,#N/A,TRUE,"Rent Variance"}</definedName>
    <definedName name="dgsd_4_1_1_1" localSheetId="3"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localSheetId="1" hidden="1">{#N/A,#N/A,TRUE,"Exec Summary";#N/A,#N/A,TRUE,"Model";"JSI View",#N/A,TRUE,"JSI ";"Variance View",#N/A,TRUE,"JSI ";#N/A,#N/A,TRUE,"LC &amp; TI";#N/A,#N/A,TRUE,"Rent Variance"}</definedName>
    <definedName name="dgsd_4_1_1_1_1" localSheetId="2" hidden="1">{#N/A,#N/A,TRUE,"Exec Summary";#N/A,#N/A,TRUE,"Model";"JSI View",#N/A,TRUE,"JSI ";"Variance View",#N/A,TRUE,"JSI ";#N/A,#N/A,TRUE,"LC &amp; TI";#N/A,#N/A,TRUE,"Rent Variance"}</definedName>
    <definedName name="dgsd_4_1_1_1_1" localSheetId="4" hidden="1">{#N/A,#N/A,TRUE,"Exec Summary";#N/A,#N/A,TRUE,"Model";"JSI View",#N/A,TRUE,"JSI ";"Variance View",#N/A,TRUE,"JSI ";#N/A,#N/A,TRUE,"LC &amp; TI";#N/A,#N/A,TRUE,"Rent Variance"}</definedName>
    <definedName name="dgsd_4_1_1_1_1" localSheetId="3"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localSheetId="1" hidden="1">{#N/A,#N/A,TRUE,"Exec Summary";#N/A,#N/A,TRUE,"Model";"JSI View",#N/A,TRUE,"JSI ";"Variance View",#N/A,TRUE,"JSI ";#N/A,#N/A,TRUE,"LC &amp; TI";#N/A,#N/A,TRUE,"Rent Variance"}</definedName>
    <definedName name="dgsd_4_1_1_1_1_1" localSheetId="2" hidden="1">{#N/A,#N/A,TRUE,"Exec Summary";#N/A,#N/A,TRUE,"Model";"JSI View",#N/A,TRUE,"JSI ";"Variance View",#N/A,TRUE,"JSI ";#N/A,#N/A,TRUE,"LC &amp; TI";#N/A,#N/A,TRUE,"Rent Variance"}</definedName>
    <definedName name="dgsd_4_1_1_1_1_1" localSheetId="4" hidden="1">{#N/A,#N/A,TRUE,"Exec Summary";#N/A,#N/A,TRUE,"Model";"JSI View",#N/A,TRUE,"JSI ";"Variance View",#N/A,TRUE,"JSI ";#N/A,#N/A,TRUE,"LC &amp; TI";#N/A,#N/A,TRUE,"Rent Variance"}</definedName>
    <definedName name="dgsd_4_1_1_1_1_1" localSheetId="3"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localSheetId="1" hidden="1">{#N/A,#N/A,TRUE,"Exec Summary";#N/A,#N/A,TRUE,"Model";"JSI View",#N/A,TRUE,"JSI ";"Variance View",#N/A,TRUE,"JSI ";#N/A,#N/A,TRUE,"LC &amp; TI";#N/A,#N/A,TRUE,"Rent Variance"}</definedName>
    <definedName name="dgsd_4_1_1_1_1_2" localSheetId="2" hidden="1">{#N/A,#N/A,TRUE,"Exec Summary";#N/A,#N/A,TRUE,"Model";"JSI View",#N/A,TRUE,"JSI ";"Variance View",#N/A,TRUE,"JSI ";#N/A,#N/A,TRUE,"LC &amp; TI";#N/A,#N/A,TRUE,"Rent Variance"}</definedName>
    <definedName name="dgsd_4_1_1_1_1_2" localSheetId="4" hidden="1">{#N/A,#N/A,TRUE,"Exec Summary";#N/A,#N/A,TRUE,"Model";"JSI View",#N/A,TRUE,"JSI ";"Variance View",#N/A,TRUE,"JSI ";#N/A,#N/A,TRUE,"LC &amp; TI";#N/A,#N/A,TRUE,"Rent Variance"}</definedName>
    <definedName name="dgsd_4_1_1_1_1_2" localSheetId="3"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localSheetId="1" hidden="1">{#N/A,#N/A,TRUE,"Exec Summary";#N/A,#N/A,TRUE,"Model";"JSI View",#N/A,TRUE,"JSI ";"Variance View",#N/A,TRUE,"JSI ";#N/A,#N/A,TRUE,"LC &amp; TI";#N/A,#N/A,TRUE,"Rent Variance"}</definedName>
    <definedName name="dgsd_4_1_1_1_1_3" localSheetId="2" hidden="1">{#N/A,#N/A,TRUE,"Exec Summary";#N/A,#N/A,TRUE,"Model";"JSI View",#N/A,TRUE,"JSI ";"Variance View",#N/A,TRUE,"JSI ";#N/A,#N/A,TRUE,"LC &amp; TI";#N/A,#N/A,TRUE,"Rent Variance"}</definedName>
    <definedName name="dgsd_4_1_1_1_1_3" localSheetId="4" hidden="1">{#N/A,#N/A,TRUE,"Exec Summary";#N/A,#N/A,TRUE,"Model";"JSI View",#N/A,TRUE,"JSI ";"Variance View",#N/A,TRUE,"JSI ";#N/A,#N/A,TRUE,"LC &amp; TI";#N/A,#N/A,TRUE,"Rent Variance"}</definedName>
    <definedName name="dgsd_4_1_1_1_1_3" localSheetId="3"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localSheetId="1" hidden="1">{#N/A,#N/A,TRUE,"Exec Summary";#N/A,#N/A,TRUE,"Model";"JSI View",#N/A,TRUE,"JSI ";"Variance View",#N/A,TRUE,"JSI ";#N/A,#N/A,TRUE,"LC &amp; TI";#N/A,#N/A,TRUE,"Rent Variance"}</definedName>
    <definedName name="dgsd_4_1_1_1_2" localSheetId="2" hidden="1">{#N/A,#N/A,TRUE,"Exec Summary";#N/A,#N/A,TRUE,"Model";"JSI View",#N/A,TRUE,"JSI ";"Variance View",#N/A,TRUE,"JSI ";#N/A,#N/A,TRUE,"LC &amp; TI";#N/A,#N/A,TRUE,"Rent Variance"}</definedName>
    <definedName name="dgsd_4_1_1_1_2" localSheetId="4" hidden="1">{#N/A,#N/A,TRUE,"Exec Summary";#N/A,#N/A,TRUE,"Model";"JSI View",#N/A,TRUE,"JSI ";"Variance View",#N/A,TRUE,"JSI ";#N/A,#N/A,TRUE,"LC &amp; TI";#N/A,#N/A,TRUE,"Rent Variance"}</definedName>
    <definedName name="dgsd_4_1_1_1_2" localSheetId="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localSheetId="1" hidden="1">{#N/A,#N/A,TRUE,"Exec Summary";#N/A,#N/A,TRUE,"Model";"JSI View",#N/A,TRUE,"JSI ";"Variance View",#N/A,TRUE,"JSI ";#N/A,#N/A,TRUE,"LC &amp; TI";#N/A,#N/A,TRUE,"Rent Variance"}</definedName>
    <definedName name="dgsd_4_1_1_1_3" localSheetId="2" hidden="1">{#N/A,#N/A,TRUE,"Exec Summary";#N/A,#N/A,TRUE,"Model";"JSI View",#N/A,TRUE,"JSI ";"Variance View",#N/A,TRUE,"JSI ";#N/A,#N/A,TRUE,"LC &amp; TI";#N/A,#N/A,TRUE,"Rent Variance"}</definedName>
    <definedName name="dgsd_4_1_1_1_3" localSheetId="4" hidden="1">{#N/A,#N/A,TRUE,"Exec Summary";#N/A,#N/A,TRUE,"Model";"JSI View",#N/A,TRUE,"JSI ";"Variance View",#N/A,TRUE,"JSI ";#N/A,#N/A,TRUE,"LC &amp; TI";#N/A,#N/A,TRUE,"Rent Variance"}</definedName>
    <definedName name="dgsd_4_1_1_1_3" localSheetId="3"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localSheetId="1" hidden="1">{#N/A,#N/A,TRUE,"Exec Summary";#N/A,#N/A,TRUE,"Model";"JSI View",#N/A,TRUE,"JSI ";"Variance View",#N/A,TRUE,"JSI ";#N/A,#N/A,TRUE,"LC &amp; TI";#N/A,#N/A,TRUE,"Rent Variance"}</definedName>
    <definedName name="dgsd_4_1_1_2" localSheetId="2" hidden="1">{#N/A,#N/A,TRUE,"Exec Summary";#N/A,#N/A,TRUE,"Model";"JSI View",#N/A,TRUE,"JSI ";"Variance View",#N/A,TRUE,"JSI ";#N/A,#N/A,TRUE,"LC &amp; TI";#N/A,#N/A,TRUE,"Rent Variance"}</definedName>
    <definedName name="dgsd_4_1_1_2" localSheetId="4" hidden="1">{#N/A,#N/A,TRUE,"Exec Summary";#N/A,#N/A,TRUE,"Model";"JSI View",#N/A,TRUE,"JSI ";"Variance View",#N/A,TRUE,"JSI ";#N/A,#N/A,TRUE,"LC &amp; TI";#N/A,#N/A,TRUE,"Rent Variance"}</definedName>
    <definedName name="dgsd_4_1_1_2" localSheetId="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localSheetId="1" hidden="1">{#N/A,#N/A,TRUE,"Exec Summary";#N/A,#N/A,TRUE,"Model";"JSI View",#N/A,TRUE,"JSI ";"Variance View",#N/A,TRUE,"JSI ";#N/A,#N/A,TRUE,"LC &amp; TI";#N/A,#N/A,TRUE,"Rent Variance"}</definedName>
    <definedName name="dgsd_4_1_1_2_1" localSheetId="2" hidden="1">{#N/A,#N/A,TRUE,"Exec Summary";#N/A,#N/A,TRUE,"Model";"JSI View",#N/A,TRUE,"JSI ";"Variance View",#N/A,TRUE,"JSI ";#N/A,#N/A,TRUE,"LC &amp; TI";#N/A,#N/A,TRUE,"Rent Variance"}</definedName>
    <definedName name="dgsd_4_1_1_2_1" localSheetId="4" hidden="1">{#N/A,#N/A,TRUE,"Exec Summary";#N/A,#N/A,TRUE,"Model";"JSI View",#N/A,TRUE,"JSI ";"Variance View",#N/A,TRUE,"JSI ";#N/A,#N/A,TRUE,"LC &amp; TI";#N/A,#N/A,TRUE,"Rent Variance"}</definedName>
    <definedName name="dgsd_4_1_1_2_1" localSheetId="3"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localSheetId="1" hidden="1">{#N/A,#N/A,TRUE,"Exec Summary";#N/A,#N/A,TRUE,"Model";"JSI View",#N/A,TRUE,"JSI ";"Variance View",#N/A,TRUE,"JSI ";#N/A,#N/A,TRUE,"LC &amp; TI";#N/A,#N/A,TRUE,"Rent Variance"}</definedName>
    <definedName name="dgsd_4_1_1_2_2" localSheetId="2" hidden="1">{#N/A,#N/A,TRUE,"Exec Summary";#N/A,#N/A,TRUE,"Model";"JSI View",#N/A,TRUE,"JSI ";"Variance View",#N/A,TRUE,"JSI ";#N/A,#N/A,TRUE,"LC &amp; TI";#N/A,#N/A,TRUE,"Rent Variance"}</definedName>
    <definedName name="dgsd_4_1_1_2_2" localSheetId="4" hidden="1">{#N/A,#N/A,TRUE,"Exec Summary";#N/A,#N/A,TRUE,"Model";"JSI View",#N/A,TRUE,"JSI ";"Variance View",#N/A,TRUE,"JSI ";#N/A,#N/A,TRUE,"LC &amp; TI";#N/A,#N/A,TRUE,"Rent Variance"}</definedName>
    <definedName name="dgsd_4_1_1_2_2" localSheetId="3"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localSheetId="1" hidden="1">{#N/A,#N/A,TRUE,"Exec Summary";#N/A,#N/A,TRUE,"Model";"JSI View",#N/A,TRUE,"JSI ";"Variance View",#N/A,TRUE,"JSI ";#N/A,#N/A,TRUE,"LC &amp; TI";#N/A,#N/A,TRUE,"Rent Variance"}</definedName>
    <definedName name="dgsd_4_1_1_2_3" localSheetId="2" hidden="1">{#N/A,#N/A,TRUE,"Exec Summary";#N/A,#N/A,TRUE,"Model";"JSI View",#N/A,TRUE,"JSI ";"Variance View",#N/A,TRUE,"JSI ";#N/A,#N/A,TRUE,"LC &amp; TI";#N/A,#N/A,TRUE,"Rent Variance"}</definedName>
    <definedName name="dgsd_4_1_1_2_3" localSheetId="4" hidden="1">{#N/A,#N/A,TRUE,"Exec Summary";#N/A,#N/A,TRUE,"Model";"JSI View",#N/A,TRUE,"JSI ";"Variance View",#N/A,TRUE,"JSI ";#N/A,#N/A,TRUE,"LC &amp; TI";#N/A,#N/A,TRUE,"Rent Variance"}</definedName>
    <definedName name="dgsd_4_1_1_2_3" localSheetId="3"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localSheetId="1" hidden="1">{#N/A,#N/A,TRUE,"Exec Summary";#N/A,#N/A,TRUE,"Model";"JSI View",#N/A,TRUE,"JSI ";"Variance View",#N/A,TRUE,"JSI ";#N/A,#N/A,TRUE,"LC &amp; TI";#N/A,#N/A,TRUE,"Rent Variance"}</definedName>
    <definedName name="dgsd_4_1_1_3" localSheetId="2" hidden="1">{#N/A,#N/A,TRUE,"Exec Summary";#N/A,#N/A,TRUE,"Model";"JSI View",#N/A,TRUE,"JSI ";"Variance View",#N/A,TRUE,"JSI ";#N/A,#N/A,TRUE,"LC &amp; TI";#N/A,#N/A,TRUE,"Rent Variance"}</definedName>
    <definedName name="dgsd_4_1_1_3" localSheetId="4" hidden="1">{#N/A,#N/A,TRUE,"Exec Summary";#N/A,#N/A,TRUE,"Model";"JSI View",#N/A,TRUE,"JSI ";"Variance View",#N/A,TRUE,"JSI ";#N/A,#N/A,TRUE,"LC &amp; TI";#N/A,#N/A,TRUE,"Rent Variance"}</definedName>
    <definedName name="dgsd_4_1_1_3" localSheetId="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localSheetId="1" hidden="1">{#N/A,#N/A,TRUE,"Exec Summary";#N/A,#N/A,TRUE,"Model";"JSI View",#N/A,TRUE,"JSI ";"Variance View",#N/A,TRUE,"JSI ";#N/A,#N/A,TRUE,"LC &amp; TI";#N/A,#N/A,TRUE,"Rent Variance"}</definedName>
    <definedName name="dgsd_4_1_1_4" localSheetId="2" hidden="1">{#N/A,#N/A,TRUE,"Exec Summary";#N/A,#N/A,TRUE,"Model";"JSI View",#N/A,TRUE,"JSI ";"Variance View",#N/A,TRUE,"JSI ";#N/A,#N/A,TRUE,"LC &amp; TI";#N/A,#N/A,TRUE,"Rent Variance"}</definedName>
    <definedName name="dgsd_4_1_1_4" localSheetId="4" hidden="1">{#N/A,#N/A,TRUE,"Exec Summary";#N/A,#N/A,TRUE,"Model";"JSI View",#N/A,TRUE,"JSI ";"Variance View",#N/A,TRUE,"JSI ";#N/A,#N/A,TRUE,"LC &amp; TI";#N/A,#N/A,TRUE,"Rent Variance"}</definedName>
    <definedName name="dgsd_4_1_1_4" localSheetId="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localSheetId="1" hidden="1">{#N/A,#N/A,TRUE,"Exec Summary";#N/A,#N/A,TRUE,"Model";"JSI View",#N/A,TRUE,"JSI ";"Variance View",#N/A,TRUE,"JSI ";#N/A,#N/A,TRUE,"LC &amp; TI";#N/A,#N/A,TRUE,"Rent Variance"}</definedName>
    <definedName name="dgsd_4_1_1_5" localSheetId="2" hidden="1">{#N/A,#N/A,TRUE,"Exec Summary";#N/A,#N/A,TRUE,"Model";"JSI View",#N/A,TRUE,"JSI ";"Variance View",#N/A,TRUE,"JSI ";#N/A,#N/A,TRUE,"LC &amp; TI";#N/A,#N/A,TRUE,"Rent Variance"}</definedName>
    <definedName name="dgsd_4_1_1_5" localSheetId="4" hidden="1">{#N/A,#N/A,TRUE,"Exec Summary";#N/A,#N/A,TRUE,"Model";"JSI View",#N/A,TRUE,"JSI ";"Variance View",#N/A,TRUE,"JSI ";#N/A,#N/A,TRUE,"LC &amp; TI";#N/A,#N/A,TRUE,"Rent Variance"}</definedName>
    <definedName name="dgsd_4_1_1_5" localSheetId="3"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localSheetId="1" hidden="1">{#N/A,#N/A,TRUE,"Exec Summary";#N/A,#N/A,TRUE,"Model";"JSI View",#N/A,TRUE,"JSI ";"Variance View",#N/A,TRUE,"JSI ";#N/A,#N/A,TRUE,"LC &amp; TI";#N/A,#N/A,TRUE,"Rent Variance"}</definedName>
    <definedName name="dgsd_4_1_2" localSheetId="2" hidden="1">{#N/A,#N/A,TRUE,"Exec Summary";#N/A,#N/A,TRUE,"Model";"JSI View",#N/A,TRUE,"JSI ";"Variance View",#N/A,TRUE,"JSI ";#N/A,#N/A,TRUE,"LC &amp; TI";#N/A,#N/A,TRUE,"Rent Variance"}</definedName>
    <definedName name="dgsd_4_1_2" localSheetId="4" hidden="1">{#N/A,#N/A,TRUE,"Exec Summary";#N/A,#N/A,TRUE,"Model";"JSI View",#N/A,TRUE,"JSI ";"Variance View",#N/A,TRUE,"JSI ";#N/A,#N/A,TRUE,"LC &amp; TI";#N/A,#N/A,TRUE,"Rent Variance"}</definedName>
    <definedName name="dgsd_4_1_2" localSheetId="3"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localSheetId="1" hidden="1">{#N/A,#N/A,TRUE,"Exec Summary";#N/A,#N/A,TRUE,"Model";"JSI View",#N/A,TRUE,"JSI ";"Variance View",#N/A,TRUE,"JSI ";#N/A,#N/A,TRUE,"LC &amp; TI";#N/A,#N/A,TRUE,"Rent Variance"}</definedName>
    <definedName name="dgsd_4_1_2_1" localSheetId="2" hidden="1">{#N/A,#N/A,TRUE,"Exec Summary";#N/A,#N/A,TRUE,"Model";"JSI View",#N/A,TRUE,"JSI ";"Variance View",#N/A,TRUE,"JSI ";#N/A,#N/A,TRUE,"LC &amp; TI";#N/A,#N/A,TRUE,"Rent Variance"}</definedName>
    <definedName name="dgsd_4_1_2_1" localSheetId="4" hidden="1">{#N/A,#N/A,TRUE,"Exec Summary";#N/A,#N/A,TRUE,"Model";"JSI View",#N/A,TRUE,"JSI ";"Variance View",#N/A,TRUE,"JSI ";#N/A,#N/A,TRUE,"LC &amp; TI";#N/A,#N/A,TRUE,"Rent Variance"}</definedName>
    <definedName name="dgsd_4_1_2_1" localSheetId="3"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localSheetId="1" hidden="1">{#N/A,#N/A,TRUE,"Exec Summary";#N/A,#N/A,TRUE,"Model";"JSI View",#N/A,TRUE,"JSI ";"Variance View",#N/A,TRUE,"JSI ";#N/A,#N/A,TRUE,"LC &amp; TI";#N/A,#N/A,TRUE,"Rent Variance"}</definedName>
    <definedName name="dgsd_4_1_2_1_1" localSheetId="2" hidden="1">{#N/A,#N/A,TRUE,"Exec Summary";#N/A,#N/A,TRUE,"Model";"JSI View",#N/A,TRUE,"JSI ";"Variance View",#N/A,TRUE,"JSI ";#N/A,#N/A,TRUE,"LC &amp; TI";#N/A,#N/A,TRUE,"Rent Variance"}</definedName>
    <definedName name="dgsd_4_1_2_1_1" localSheetId="4" hidden="1">{#N/A,#N/A,TRUE,"Exec Summary";#N/A,#N/A,TRUE,"Model";"JSI View",#N/A,TRUE,"JSI ";"Variance View",#N/A,TRUE,"JSI ";#N/A,#N/A,TRUE,"LC &amp; TI";#N/A,#N/A,TRUE,"Rent Variance"}</definedName>
    <definedName name="dgsd_4_1_2_1_1" localSheetId="3"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localSheetId="1" hidden="1">{#N/A,#N/A,TRUE,"Exec Summary";#N/A,#N/A,TRUE,"Model";"JSI View",#N/A,TRUE,"JSI ";"Variance View",#N/A,TRUE,"JSI ";#N/A,#N/A,TRUE,"LC &amp; TI";#N/A,#N/A,TRUE,"Rent Variance"}</definedName>
    <definedName name="dgsd_4_1_2_1_2" localSheetId="2" hidden="1">{#N/A,#N/A,TRUE,"Exec Summary";#N/A,#N/A,TRUE,"Model";"JSI View",#N/A,TRUE,"JSI ";"Variance View",#N/A,TRUE,"JSI ";#N/A,#N/A,TRUE,"LC &amp; TI";#N/A,#N/A,TRUE,"Rent Variance"}</definedName>
    <definedName name="dgsd_4_1_2_1_2" localSheetId="4" hidden="1">{#N/A,#N/A,TRUE,"Exec Summary";#N/A,#N/A,TRUE,"Model";"JSI View",#N/A,TRUE,"JSI ";"Variance View",#N/A,TRUE,"JSI ";#N/A,#N/A,TRUE,"LC &amp; TI";#N/A,#N/A,TRUE,"Rent Variance"}</definedName>
    <definedName name="dgsd_4_1_2_1_2" localSheetId="3"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localSheetId="1" hidden="1">{#N/A,#N/A,TRUE,"Exec Summary";#N/A,#N/A,TRUE,"Model";"JSI View",#N/A,TRUE,"JSI ";"Variance View",#N/A,TRUE,"JSI ";#N/A,#N/A,TRUE,"LC &amp; TI";#N/A,#N/A,TRUE,"Rent Variance"}</definedName>
    <definedName name="dgsd_4_1_2_1_3" localSheetId="2" hidden="1">{#N/A,#N/A,TRUE,"Exec Summary";#N/A,#N/A,TRUE,"Model";"JSI View",#N/A,TRUE,"JSI ";"Variance View",#N/A,TRUE,"JSI ";#N/A,#N/A,TRUE,"LC &amp; TI";#N/A,#N/A,TRUE,"Rent Variance"}</definedName>
    <definedName name="dgsd_4_1_2_1_3" localSheetId="4" hidden="1">{#N/A,#N/A,TRUE,"Exec Summary";#N/A,#N/A,TRUE,"Model";"JSI View",#N/A,TRUE,"JSI ";"Variance View",#N/A,TRUE,"JSI ";#N/A,#N/A,TRUE,"LC &amp; TI";#N/A,#N/A,TRUE,"Rent Variance"}</definedName>
    <definedName name="dgsd_4_1_2_1_3" localSheetId="3"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localSheetId="1" hidden="1">{#N/A,#N/A,TRUE,"Exec Summary";#N/A,#N/A,TRUE,"Model";"JSI View",#N/A,TRUE,"JSI ";"Variance View",#N/A,TRUE,"JSI ";#N/A,#N/A,TRUE,"LC &amp; TI";#N/A,#N/A,TRUE,"Rent Variance"}</definedName>
    <definedName name="dgsd_4_1_2_2" localSheetId="2" hidden="1">{#N/A,#N/A,TRUE,"Exec Summary";#N/A,#N/A,TRUE,"Model";"JSI View",#N/A,TRUE,"JSI ";"Variance View",#N/A,TRUE,"JSI ";#N/A,#N/A,TRUE,"LC &amp; TI";#N/A,#N/A,TRUE,"Rent Variance"}</definedName>
    <definedName name="dgsd_4_1_2_2" localSheetId="4" hidden="1">{#N/A,#N/A,TRUE,"Exec Summary";#N/A,#N/A,TRUE,"Model";"JSI View",#N/A,TRUE,"JSI ";"Variance View",#N/A,TRUE,"JSI ";#N/A,#N/A,TRUE,"LC &amp; TI";#N/A,#N/A,TRUE,"Rent Variance"}</definedName>
    <definedName name="dgsd_4_1_2_2" localSheetId="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localSheetId="1" hidden="1">{#N/A,#N/A,TRUE,"Exec Summary";#N/A,#N/A,TRUE,"Model";"JSI View",#N/A,TRUE,"JSI ";"Variance View",#N/A,TRUE,"JSI ";#N/A,#N/A,TRUE,"LC &amp; TI";#N/A,#N/A,TRUE,"Rent Variance"}</definedName>
    <definedName name="dgsd_4_1_2_3" localSheetId="2" hidden="1">{#N/A,#N/A,TRUE,"Exec Summary";#N/A,#N/A,TRUE,"Model";"JSI View",#N/A,TRUE,"JSI ";"Variance View",#N/A,TRUE,"JSI ";#N/A,#N/A,TRUE,"LC &amp; TI";#N/A,#N/A,TRUE,"Rent Variance"}</definedName>
    <definedName name="dgsd_4_1_2_3" localSheetId="4" hidden="1">{#N/A,#N/A,TRUE,"Exec Summary";#N/A,#N/A,TRUE,"Model";"JSI View",#N/A,TRUE,"JSI ";"Variance View",#N/A,TRUE,"JSI ";#N/A,#N/A,TRUE,"LC &amp; TI";#N/A,#N/A,TRUE,"Rent Variance"}</definedName>
    <definedName name="dgsd_4_1_2_3" localSheetId="3"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localSheetId="1" hidden="1">{#N/A,#N/A,TRUE,"Exec Summary";#N/A,#N/A,TRUE,"Model";"JSI View",#N/A,TRUE,"JSI ";"Variance View",#N/A,TRUE,"JSI ";#N/A,#N/A,TRUE,"LC &amp; TI";#N/A,#N/A,TRUE,"Rent Variance"}</definedName>
    <definedName name="dgsd_4_1_3" localSheetId="2" hidden="1">{#N/A,#N/A,TRUE,"Exec Summary";#N/A,#N/A,TRUE,"Model";"JSI View",#N/A,TRUE,"JSI ";"Variance View",#N/A,TRUE,"JSI ";#N/A,#N/A,TRUE,"LC &amp; TI";#N/A,#N/A,TRUE,"Rent Variance"}</definedName>
    <definedName name="dgsd_4_1_3" localSheetId="4" hidden="1">{#N/A,#N/A,TRUE,"Exec Summary";#N/A,#N/A,TRUE,"Model";"JSI View",#N/A,TRUE,"JSI ";"Variance View",#N/A,TRUE,"JSI ";#N/A,#N/A,TRUE,"LC &amp; TI";#N/A,#N/A,TRUE,"Rent Variance"}</definedName>
    <definedName name="dgsd_4_1_3" localSheetId="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localSheetId="1" hidden="1">{#N/A,#N/A,TRUE,"Exec Summary";#N/A,#N/A,TRUE,"Model";"JSI View",#N/A,TRUE,"JSI ";"Variance View",#N/A,TRUE,"JSI ";#N/A,#N/A,TRUE,"LC &amp; TI";#N/A,#N/A,TRUE,"Rent Variance"}</definedName>
    <definedName name="dgsd_4_1_4" localSheetId="2" hidden="1">{#N/A,#N/A,TRUE,"Exec Summary";#N/A,#N/A,TRUE,"Model";"JSI View",#N/A,TRUE,"JSI ";"Variance View",#N/A,TRUE,"JSI ";#N/A,#N/A,TRUE,"LC &amp; TI";#N/A,#N/A,TRUE,"Rent Variance"}</definedName>
    <definedName name="dgsd_4_1_4" localSheetId="4" hidden="1">{#N/A,#N/A,TRUE,"Exec Summary";#N/A,#N/A,TRUE,"Model";"JSI View",#N/A,TRUE,"JSI ";"Variance View",#N/A,TRUE,"JSI ";#N/A,#N/A,TRUE,"LC &amp; TI";#N/A,#N/A,TRUE,"Rent Variance"}</definedName>
    <definedName name="dgsd_4_1_4" localSheetId="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localSheetId="1" hidden="1">{#N/A,#N/A,TRUE,"Exec Summary";#N/A,#N/A,TRUE,"Model";"JSI View",#N/A,TRUE,"JSI ";"Variance View",#N/A,TRUE,"JSI ";#N/A,#N/A,TRUE,"LC &amp; TI";#N/A,#N/A,TRUE,"Rent Variance"}</definedName>
    <definedName name="dgsd_4_1_5" localSheetId="2" hidden="1">{#N/A,#N/A,TRUE,"Exec Summary";#N/A,#N/A,TRUE,"Model";"JSI View",#N/A,TRUE,"JSI ";"Variance View",#N/A,TRUE,"JSI ";#N/A,#N/A,TRUE,"LC &amp; TI";#N/A,#N/A,TRUE,"Rent Variance"}</definedName>
    <definedName name="dgsd_4_1_5" localSheetId="4" hidden="1">{#N/A,#N/A,TRUE,"Exec Summary";#N/A,#N/A,TRUE,"Model";"JSI View",#N/A,TRUE,"JSI ";"Variance View",#N/A,TRUE,"JSI ";#N/A,#N/A,TRUE,"LC &amp; TI";#N/A,#N/A,TRUE,"Rent Variance"}</definedName>
    <definedName name="dgsd_4_1_5" localSheetId="3"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localSheetId="1" hidden="1">{#N/A,#N/A,TRUE,"Exec Summary";#N/A,#N/A,TRUE,"Model";"JSI View",#N/A,TRUE,"JSI ";"Variance View",#N/A,TRUE,"JSI ";#N/A,#N/A,TRUE,"LC &amp; TI";#N/A,#N/A,TRUE,"Rent Variance"}</definedName>
    <definedName name="dgsd_4_2" localSheetId="2" hidden="1">{#N/A,#N/A,TRUE,"Exec Summary";#N/A,#N/A,TRUE,"Model";"JSI View",#N/A,TRUE,"JSI ";"Variance View",#N/A,TRUE,"JSI ";#N/A,#N/A,TRUE,"LC &amp; TI";#N/A,#N/A,TRUE,"Rent Variance"}</definedName>
    <definedName name="dgsd_4_2" localSheetId="4" hidden="1">{#N/A,#N/A,TRUE,"Exec Summary";#N/A,#N/A,TRUE,"Model";"JSI View",#N/A,TRUE,"JSI ";"Variance View",#N/A,TRUE,"JSI ";#N/A,#N/A,TRUE,"LC &amp; TI";#N/A,#N/A,TRUE,"Rent Variance"}</definedName>
    <definedName name="dgsd_4_2" localSheetId="3"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localSheetId="1" hidden="1">{#N/A,#N/A,TRUE,"Exec Summary";#N/A,#N/A,TRUE,"Model";"JSI View",#N/A,TRUE,"JSI ";"Variance View",#N/A,TRUE,"JSI ";#N/A,#N/A,TRUE,"LC &amp; TI";#N/A,#N/A,TRUE,"Rent Variance"}</definedName>
    <definedName name="dgsd_4_2_1" localSheetId="2" hidden="1">{#N/A,#N/A,TRUE,"Exec Summary";#N/A,#N/A,TRUE,"Model";"JSI View",#N/A,TRUE,"JSI ";"Variance View",#N/A,TRUE,"JSI ";#N/A,#N/A,TRUE,"LC &amp; TI";#N/A,#N/A,TRUE,"Rent Variance"}</definedName>
    <definedName name="dgsd_4_2_1" localSheetId="4" hidden="1">{#N/A,#N/A,TRUE,"Exec Summary";#N/A,#N/A,TRUE,"Model";"JSI View",#N/A,TRUE,"JSI ";"Variance View",#N/A,TRUE,"JSI ";#N/A,#N/A,TRUE,"LC &amp; TI";#N/A,#N/A,TRUE,"Rent Variance"}</definedName>
    <definedName name="dgsd_4_2_1" localSheetId="3"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localSheetId="1" hidden="1">{#N/A,#N/A,TRUE,"Exec Summary";#N/A,#N/A,TRUE,"Model";"JSI View",#N/A,TRUE,"JSI ";"Variance View",#N/A,TRUE,"JSI ";#N/A,#N/A,TRUE,"LC &amp; TI";#N/A,#N/A,TRUE,"Rent Variance"}</definedName>
    <definedName name="dgsd_4_2_1_1" localSheetId="2" hidden="1">{#N/A,#N/A,TRUE,"Exec Summary";#N/A,#N/A,TRUE,"Model";"JSI View",#N/A,TRUE,"JSI ";"Variance View",#N/A,TRUE,"JSI ";#N/A,#N/A,TRUE,"LC &amp; TI";#N/A,#N/A,TRUE,"Rent Variance"}</definedName>
    <definedName name="dgsd_4_2_1_1" localSheetId="4" hidden="1">{#N/A,#N/A,TRUE,"Exec Summary";#N/A,#N/A,TRUE,"Model";"JSI View",#N/A,TRUE,"JSI ";"Variance View",#N/A,TRUE,"JSI ";#N/A,#N/A,TRUE,"LC &amp; TI";#N/A,#N/A,TRUE,"Rent Variance"}</definedName>
    <definedName name="dgsd_4_2_1_1" localSheetId="3"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localSheetId="1" hidden="1">{#N/A,#N/A,TRUE,"Exec Summary";#N/A,#N/A,TRUE,"Model";"JSI View",#N/A,TRUE,"JSI ";"Variance View",#N/A,TRUE,"JSI ";#N/A,#N/A,TRUE,"LC &amp; TI";#N/A,#N/A,TRUE,"Rent Variance"}</definedName>
    <definedName name="dgsd_4_2_1_2" localSheetId="2" hidden="1">{#N/A,#N/A,TRUE,"Exec Summary";#N/A,#N/A,TRUE,"Model";"JSI View",#N/A,TRUE,"JSI ";"Variance View",#N/A,TRUE,"JSI ";#N/A,#N/A,TRUE,"LC &amp; TI";#N/A,#N/A,TRUE,"Rent Variance"}</definedName>
    <definedName name="dgsd_4_2_1_2" localSheetId="4" hidden="1">{#N/A,#N/A,TRUE,"Exec Summary";#N/A,#N/A,TRUE,"Model";"JSI View",#N/A,TRUE,"JSI ";"Variance View",#N/A,TRUE,"JSI ";#N/A,#N/A,TRUE,"LC &amp; TI";#N/A,#N/A,TRUE,"Rent Variance"}</definedName>
    <definedName name="dgsd_4_2_1_2" localSheetId="3"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localSheetId="1" hidden="1">{#N/A,#N/A,TRUE,"Exec Summary";#N/A,#N/A,TRUE,"Model";"JSI View",#N/A,TRUE,"JSI ";"Variance View",#N/A,TRUE,"JSI ";#N/A,#N/A,TRUE,"LC &amp; TI";#N/A,#N/A,TRUE,"Rent Variance"}</definedName>
    <definedName name="dgsd_4_2_1_3" localSheetId="2" hidden="1">{#N/A,#N/A,TRUE,"Exec Summary";#N/A,#N/A,TRUE,"Model";"JSI View",#N/A,TRUE,"JSI ";"Variance View",#N/A,TRUE,"JSI ";#N/A,#N/A,TRUE,"LC &amp; TI";#N/A,#N/A,TRUE,"Rent Variance"}</definedName>
    <definedName name="dgsd_4_2_1_3" localSheetId="4" hidden="1">{#N/A,#N/A,TRUE,"Exec Summary";#N/A,#N/A,TRUE,"Model";"JSI View",#N/A,TRUE,"JSI ";"Variance View",#N/A,TRUE,"JSI ";#N/A,#N/A,TRUE,"LC &amp; TI";#N/A,#N/A,TRUE,"Rent Variance"}</definedName>
    <definedName name="dgsd_4_2_1_3" localSheetId="3"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localSheetId="1" hidden="1">{#N/A,#N/A,TRUE,"Exec Summary";#N/A,#N/A,TRUE,"Model";"JSI View",#N/A,TRUE,"JSI ";"Variance View",#N/A,TRUE,"JSI ";#N/A,#N/A,TRUE,"LC &amp; TI";#N/A,#N/A,TRUE,"Rent Variance"}</definedName>
    <definedName name="dgsd_4_2_2" localSheetId="2" hidden="1">{#N/A,#N/A,TRUE,"Exec Summary";#N/A,#N/A,TRUE,"Model";"JSI View",#N/A,TRUE,"JSI ";"Variance View",#N/A,TRUE,"JSI ";#N/A,#N/A,TRUE,"LC &amp; TI";#N/A,#N/A,TRUE,"Rent Variance"}</definedName>
    <definedName name="dgsd_4_2_2" localSheetId="4" hidden="1">{#N/A,#N/A,TRUE,"Exec Summary";#N/A,#N/A,TRUE,"Model";"JSI View",#N/A,TRUE,"JSI ";"Variance View",#N/A,TRUE,"JSI ";#N/A,#N/A,TRUE,"LC &amp; TI";#N/A,#N/A,TRUE,"Rent Variance"}</definedName>
    <definedName name="dgsd_4_2_2" localSheetId="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localSheetId="1" hidden="1">{#N/A,#N/A,TRUE,"Exec Summary";#N/A,#N/A,TRUE,"Model";"JSI View",#N/A,TRUE,"JSI ";"Variance View",#N/A,TRUE,"JSI ";#N/A,#N/A,TRUE,"LC &amp; TI";#N/A,#N/A,TRUE,"Rent Variance"}</definedName>
    <definedName name="dgsd_4_2_3" localSheetId="2" hidden="1">{#N/A,#N/A,TRUE,"Exec Summary";#N/A,#N/A,TRUE,"Model";"JSI View",#N/A,TRUE,"JSI ";"Variance View",#N/A,TRUE,"JSI ";#N/A,#N/A,TRUE,"LC &amp; TI";#N/A,#N/A,TRUE,"Rent Variance"}</definedName>
    <definedName name="dgsd_4_2_3" localSheetId="4" hidden="1">{#N/A,#N/A,TRUE,"Exec Summary";#N/A,#N/A,TRUE,"Model";"JSI View",#N/A,TRUE,"JSI ";"Variance View",#N/A,TRUE,"JSI ";#N/A,#N/A,TRUE,"LC &amp; TI";#N/A,#N/A,TRUE,"Rent Variance"}</definedName>
    <definedName name="dgsd_4_2_3" localSheetId="3"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localSheetId="1" hidden="1">{#N/A,#N/A,TRUE,"Exec Summary";#N/A,#N/A,TRUE,"Model";"JSI View",#N/A,TRUE,"JSI ";"Variance View",#N/A,TRUE,"JSI ";#N/A,#N/A,TRUE,"LC &amp; TI";#N/A,#N/A,TRUE,"Rent Variance"}</definedName>
    <definedName name="dgsd_4_3" localSheetId="2" hidden="1">{#N/A,#N/A,TRUE,"Exec Summary";#N/A,#N/A,TRUE,"Model";"JSI View",#N/A,TRUE,"JSI ";"Variance View",#N/A,TRUE,"JSI ";#N/A,#N/A,TRUE,"LC &amp; TI";#N/A,#N/A,TRUE,"Rent Variance"}</definedName>
    <definedName name="dgsd_4_3" localSheetId="4" hidden="1">{#N/A,#N/A,TRUE,"Exec Summary";#N/A,#N/A,TRUE,"Model";"JSI View",#N/A,TRUE,"JSI ";"Variance View",#N/A,TRUE,"JSI ";#N/A,#N/A,TRUE,"LC &amp; TI";#N/A,#N/A,TRUE,"Rent Variance"}</definedName>
    <definedName name="dgsd_4_3" localSheetId="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localSheetId="1" hidden="1">{#N/A,#N/A,TRUE,"Exec Summary";#N/A,#N/A,TRUE,"Model";"JSI View",#N/A,TRUE,"JSI ";"Variance View",#N/A,TRUE,"JSI ";#N/A,#N/A,TRUE,"LC &amp; TI";#N/A,#N/A,TRUE,"Rent Variance"}</definedName>
    <definedName name="dgsd_4_3_1" localSheetId="2" hidden="1">{#N/A,#N/A,TRUE,"Exec Summary";#N/A,#N/A,TRUE,"Model";"JSI View",#N/A,TRUE,"JSI ";"Variance View",#N/A,TRUE,"JSI ";#N/A,#N/A,TRUE,"LC &amp; TI";#N/A,#N/A,TRUE,"Rent Variance"}</definedName>
    <definedName name="dgsd_4_3_1" localSheetId="4" hidden="1">{#N/A,#N/A,TRUE,"Exec Summary";#N/A,#N/A,TRUE,"Model";"JSI View",#N/A,TRUE,"JSI ";"Variance View",#N/A,TRUE,"JSI ";#N/A,#N/A,TRUE,"LC &amp; TI";#N/A,#N/A,TRUE,"Rent Variance"}</definedName>
    <definedName name="dgsd_4_3_1" localSheetId="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localSheetId="1" hidden="1">{#N/A,#N/A,TRUE,"Exec Summary";#N/A,#N/A,TRUE,"Model";"JSI View",#N/A,TRUE,"JSI ";"Variance View",#N/A,TRUE,"JSI ";#N/A,#N/A,TRUE,"LC &amp; TI";#N/A,#N/A,TRUE,"Rent Variance"}</definedName>
    <definedName name="dgsd_4_3_2" localSheetId="2" hidden="1">{#N/A,#N/A,TRUE,"Exec Summary";#N/A,#N/A,TRUE,"Model";"JSI View",#N/A,TRUE,"JSI ";"Variance View",#N/A,TRUE,"JSI ";#N/A,#N/A,TRUE,"LC &amp; TI";#N/A,#N/A,TRUE,"Rent Variance"}</definedName>
    <definedName name="dgsd_4_3_2" localSheetId="4" hidden="1">{#N/A,#N/A,TRUE,"Exec Summary";#N/A,#N/A,TRUE,"Model";"JSI View",#N/A,TRUE,"JSI ";"Variance View",#N/A,TRUE,"JSI ";#N/A,#N/A,TRUE,"LC &amp; TI";#N/A,#N/A,TRUE,"Rent Variance"}</definedName>
    <definedName name="dgsd_4_3_2" localSheetId="3"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localSheetId="1" hidden="1">{#N/A,#N/A,TRUE,"Exec Summary";#N/A,#N/A,TRUE,"Model";"JSI View",#N/A,TRUE,"JSI ";"Variance View",#N/A,TRUE,"JSI ";#N/A,#N/A,TRUE,"LC &amp; TI";#N/A,#N/A,TRUE,"Rent Variance"}</definedName>
    <definedName name="dgsd_4_3_3" localSheetId="2" hidden="1">{#N/A,#N/A,TRUE,"Exec Summary";#N/A,#N/A,TRUE,"Model";"JSI View",#N/A,TRUE,"JSI ";"Variance View",#N/A,TRUE,"JSI ";#N/A,#N/A,TRUE,"LC &amp; TI";#N/A,#N/A,TRUE,"Rent Variance"}</definedName>
    <definedName name="dgsd_4_3_3" localSheetId="4" hidden="1">{#N/A,#N/A,TRUE,"Exec Summary";#N/A,#N/A,TRUE,"Model";"JSI View",#N/A,TRUE,"JSI ";"Variance View",#N/A,TRUE,"JSI ";#N/A,#N/A,TRUE,"LC &amp; TI";#N/A,#N/A,TRUE,"Rent Variance"}</definedName>
    <definedName name="dgsd_4_3_3" localSheetId="3"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localSheetId="1" hidden="1">{#N/A,#N/A,TRUE,"Exec Summary";#N/A,#N/A,TRUE,"Model";"JSI View",#N/A,TRUE,"JSI ";"Variance View",#N/A,TRUE,"JSI ";#N/A,#N/A,TRUE,"LC &amp; TI";#N/A,#N/A,TRUE,"Rent Variance"}</definedName>
    <definedName name="dgsd_4_4" localSheetId="2" hidden="1">{#N/A,#N/A,TRUE,"Exec Summary";#N/A,#N/A,TRUE,"Model";"JSI View",#N/A,TRUE,"JSI ";"Variance View",#N/A,TRUE,"JSI ";#N/A,#N/A,TRUE,"LC &amp; TI";#N/A,#N/A,TRUE,"Rent Variance"}</definedName>
    <definedName name="dgsd_4_4" localSheetId="4" hidden="1">{#N/A,#N/A,TRUE,"Exec Summary";#N/A,#N/A,TRUE,"Model";"JSI View",#N/A,TRUE,"JSI ";"Variance View",#N/A,TRUE,"JSI ";#N/A,#N/A,TRUE,"LC &amp; TI";#N/A,#N/A,TRUE,"Rent Variance"}</definedName>
    <definedName name="dgsd_4_4" localSheetId="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localSheetId="1" hidden="1">{#N/A,#N/A,TRUE,"Exec Summary";#N/A,#N/A,TRUE,"Model";"JSI View",#N/A,TRUE,"JSI ";"Variance View",#N/A,TRUE,"JSI ";#N/A,#N/A,TRUE,"LC &amp; TI";#N/A,#N/A,TRUE,"Rent Variance"}</definedName>
    <definedName name="dgsd_4_5" localSheetId="2" hidden="1">{#N/A,#N/A,TRUE,"Exec Summary";#N/A,#N/A,TRUE,"Model";"JSI View",#N/A,TRUE,"JSI ";"Variance View",#N/A,TRUE,"JSI ";#N/A,#N/A,TRUE,"LC &amp; TI";#N/A,#N/A,TRUE,"Rent Variance"}</definedName>
    <definedName name="dgsd_4_5" localSheetId="4" hidden="1">{#N/A,#N/A,TRUE,"Exec Summary";#N/A,#N/A,TRUE,"Model";"JSI View",#N/A,TRUE,"JSI ";"Variance View",#N/A,TRUE,"JSI ";#N/A,#N/A,TRUE,"LC &amp; TI";#N/A,#N/A,TRUE,"Rent Variance"}</definedName>
    <definedName name="dgsd_4_5" localSheetId="3"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localSheetId="1" hidden="1">{#N/A,#N/A,TRUE,"Exec Summary";#N/A,#N/A,TRUE,"Model";"JSI View",#N/A,TRUE,"JSI ";"Variance View",#N/A,TRUE,"JSI ";#N/A,#N/A,TRUE,"LC &amp; TI";#N/A,#N/A,TRUE,"Rent Variance"}</definedName>
    <definedName name="dgsd_5" localSheetId="2" hidden="1">{#N/A,#N/A,TRUE,"Exec Summary";#N/A,#N/A,TRUE,"Model";"JSI View",#N/A,TRUE,"JSI ";"Variance View",#N/A,TRUE,"JSI ";#N/A,#N/A,TRUE,"LC &amp; TI";#N/A,#N/A,TRUE,"Rent Variance"}</definedName>
    <definedName name="dgsd_5" localSheetId="4" hidden="1">{#N/A,#N/A,TRUE,"Exec Summary";#N/A,#N/A,TRUE,"Model";"JSI View",#N/A,TRUE,"JSI ";"Variance View",#N/A,TRUE,"JSI ";#N/A,#N/A,TRUE,"LC &amp; TI";#N/A,#N/A,TRUE,"Rent Variance"}</definedName>
    <definedName name="dgsd_5" localSheetId="3"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1" hidden="1">{#N/A,#N/A,TRUE,"Exec Summary";#N/A,#N/A,TRUE,"Model";"JSI View",#N/A,TRUE,"JSI ";"Variance View",#N/A,TRUE,"JSI ";#N/A,#N/A,TRUE,"LC &amp; TI";#N/A,#N/A,TRUE,"Rent Variance"}</definedName>
    <definedName name="dgsd_5_1" localSheetId="2" hidden="1">{#N/A,#N/A,TRUE,"Exec Summary";#N/A,#N/A,TRUE,"Model";"JSI View",#N/A,TRUE,"JSI ";"Variance View",#N/A,TRUE,"JSI ";#N/A,#N/A,TRUE,"LC &amp; TI";#N/A,#N/A,TRUE,"Rent Variance"}</definedName>
    <definedName name="dgsd_5_1" localSheetId="4" hidden="1">{#N/A,#N/A,TRUE,"Exec Summary";#N/A,#N/A,TRUE,"Model";"JSI View",#N/A,TRUE,"JSI ";"Variance View",#N/A,TRUE,"JSI ";#N/A,#N/A,TRUE,"LC &amp; TI";#N/A,#N/A,TRUE,"Rent Variance"}</definedName>
    <definedName name="dgsd_5_1" localSheetId="3"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1" hidden="1">{#N/A,#N/A,TRUE,"Exec Summary";#N/A,#N/A,TRUE,"Model";"JSI View",#N/A,TRUE,"JSI ";"Variance View",#N/A,TRUE,"JSI ";#N/A,#N/A,TRUE,"LC &amp; TI";#N/A,#N/A,TRUE,"Rent Variance"}</definedName>
    <definedName name="dgsd_5_1_1" localSheetId="2" hidden="1">{#N/A,#N/A,TRUE,"Exec Summary";#N/A,#N/A,TRUE,"Model";"JSI View",#N/A,TRUE,"JSI ";"Variance View",#N/A,TRUE,"JSI ";#N/A,#N/A,TRUE,"LC &amp; TI";#N/A,#N/A,TRUE,"Rent Variance"}</definedName>
    <definedName name="dgsd_5_1_1" localSheetId="4" hidden="1">{#N/A,#N/A,TRUE,"Exec Summary";#N/A,#N/A,TRUE,"Model";"JSI View",#N/A,TRUE,"JSI ";"Variance View",#N/A,TRUE,"JSI ";#N/A,#N/A,TRUE,"LC &amp; TI";#N/A,#N/A,TRUE,"Rent Variance"}</definedName>
    <definedName name="dgsd_5_1_1" localSheetId="3"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localSheetId="1" hidden="1">{#N/A,#N/A,TRUE,"Exec Summary";#N/A,#N/A,TRUE,"Model";"JSI View",#N/A,TRUE,"JSI ";"Variance View",#N/A,TRUE,"JSI ";#N/A,#N/A,TRUE,"LC &amp; TI";#N/A,#N/A,TRUE,"Rent Variance"}</definedName>
    <definedName name="dgsd_5_1_1_1" localSheetId="2" hidden="1">{#N/A,#N/A,TRUE,"Exec Summary";#N/A,#N/A,TRUE,"Model";"JSI View",#N/A,TRUE,"JSI ";"Variance View",#N/A,TRUE,"JSI ";#N/A,#N/A,TRUE,"LC &amp; TI";#N/A,#N/A,TRUE,"Rent Variance"}</definedName>
    <definedName name="dgsd_5_1_1_1" localSheetId="4" hidden="1">{#N/A,#N/A,TRUE,"Exec Summary";#N/A,#N/A,TRUE,"Model";"JSI View",#N/A,TRUE,"JSI ";"Variance View",#N/A,TRUE,"JSI ";#N/A,#N/A,TRUE,"LC &amp; TI";#N/A,#N/A,TRUE,"Rent Variance"}</definedName>
    <definedName name="dgsd_5_1_1_1" localSheetId="3"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localSheetId="1" hidden="1">{#N/A,#N/A,TRUE,"Exec Summary";#N/A,#N/A,TRUE,"Model";"JSI View",#N/A,TRUE,"JSI ";"Variance View",#N/A,TRUE,"JSI ";#N/A,#N/A,TRUE,"LC &amp; TI";#N/A,#N/A,TRUE,"Rent Variance"}</definedName>
    <definedName name="dgsd_5_1_1_1_1" localSheetId="2" hidden="1">{#N/A,#N/A,TRUE,"Exec Summary";#N/A,#N/A,TRUE,"Model";"JSI View",#N/A,TRUE,"JSI ";"Variance View",#N/A,TRUE,"JSI ";#N/A,#N/A,TRUE,"LC &amp; TI";#N/A,#N/A,TRUE,"Rent Variance"}</definedName>
    <definedName name="dgsd_5_1_1_1_1" localSheetId="4" hidden="1">{#N/A,#N/A,TRUE,"Exec Summary";#N/A,#N/A,TRUE,"Model";"JSI View",#N/A,TRUE,"JSI ";"Variance View",#N/A,TRUE,"JSI ";#N/A,#N/A,TRUE,"LC &amp; TI";#N/A,#N/A,TRUE,"Rent Variance"}</definedName>
    <definedName name="dgsd_5_1_1_1_1" localSheetId="3"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localSheetId="1" hidden="1">{#N/A,#N/A,TRUE,"Exec Summary";#N/A,#N/A,TRUE,"Model";"JSI View",#N/A,TRUE,"JSI ";"Variance View",#N/A,TRUE,"JSI ";#N/A,#N/A,TRUE,"LC &amp; TI";#N/A,#N/A,TRUE,"Rent Variance"}</definedName>
    <definedName name="dgsd_5_1_1_1_2" localSheetId="2" hidden="1">{#N/A,#N/A,TRUE,"Exec Summary";#N/A,#N/A,TRUE,"Model";"JSI View",#N/A,TRUE,"JSI ";"Variance View",#N/A,TRUE,"JSI ";#N/A,#N/A,TRUE,"LC &amp; TI";#N/A,#N/A,TRUE,"Rent Variance"}</definedName>
    <definedName name="dgsd_5_1_1_1_2" localSheetId="4" hidden="1">{#N/A,#N/A,TRUE,"Exec Summary";#N/A,#N/A,TRUE,"Model";"JSI View",#N/A,TRUE,"JSI ";"Variance View",#N/A,TRUE,"JSI ";#N/A,#N/A,TRUE,"LC &amp; TI";#N/A,#N/A,TRUE,"Rent Variance"}</definedName>
    <definedName name="dgsd_5_1_1_1_2" localSheetId="3"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localSheetId="1" hidden="1">{#N/A,#N/A,TRUE,"Exec Summary";#N/A,#N/A,TRUE,"Model";"JSI View",#N/A,TRUE,"JSI ";"Variance View",#N/A,TRUE,"JSI ";#N/A,#N/A,TRUE,"LC &amp; TI";#N/A,#N/A,TRUE,"Rent Variance"}</definedName>
    <definedName name="dgsd_5_1_1_1_3" localSheetId="2" hidden="1">{#N/A,#N/A,TRUE,"Exec Summary";#N/A,#N/A,TRUE,"Model";"JSI View",#N/A,TRUE,"JSI ";"Variance View",#N/A,TRUE,"JSI ";#N/A,#N/A,TRUE,"LC &amp; TI";#N/A,#N/A,TRUE,"Rent Variance"}</definedName>
    <definedName name="dgsd_5_1_1_1_3" localSheetId="4" hidden="1">{#N/A,#N/A,TRUE,"Exec Summary";#N/A,#N/A,TRUE,"Model";"JSI View",#N/A,TRUE,"JSI ";"Variance View",#N/A,TRUE,"JSI ";#N/A,#N/A,TRUE,"LC &amp; TI";#N/A,#N/A,TRUE,"Rent Variance"}</definedName>
    <definedName name="dgsd_5_1_1_1_3" localSheetId="3"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localSheetId="1" hidden="1">{#N/A,#N/A,TRUE,"Exec Summary";#N/A,#N/A,TRUE,"Model";"JSI View",#N/A,TRUE,"JSI ";"Variance View",#N/A,TRUE,"JSI ";#N/A,#N/A,TRUE,"LC &amp; TI";#N/A,#N/A,TRUE,"Rent Variance"}</definedName>
    <definedName name="dgsd_5_1_1_2" localSheetId="2" hidden="1">{#N/A,#N/A,TRUE,"Exec Summary";#N/A,#N/A,TRUE,"Model";"JSI View",#N/A,TRUE,"JSI ";"Variance View",#N/A,TRUE,"JSI ";#N/A,#N/A,TRUE,"LC &amp; TI";#N/A,#N/A,TRUE,"Rent Variance"}</definedName>
    <definedName name="dgsd_5_1_1_2" localSheetId="4" hidden="1">{#N/A,#N/A,TRUE,"Exec Summary";#N/A,#N/A,TRUE,"Model";"JSI View",#N/A,TRUE,"JSI ";"Variance View",#N/A,TRUE,"JSI ";#N/A,#N/A,TRUE,"LC &amp; TI";#N/A,#N/A,TRUE,"Rent Variance"}</definedName>
    <definedName name="dgsd_5_1_1_2" localSheetId="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localSheetId="1" hidden="1">{#N/A,#N/A,TRUE,"Exec Summary";#N/A,#N/A,TRUE,"Model";"JSI View",#N/A,TRUE,"JSI ";"Variance View",#N/A,TRUE,"JSI ";#N/A,#N/A,TRUE,"LC &amp; TI";#N/A,#N/A,TRUE,"Rent Variance"}</definedName>
    <definedName name="dgsd_5_1_1_3" localSheetId="2" hidden="1">{#N/A,#N/A,TRUE,"Exec Summary";#N/A,#N/A,TRUE,"Model";"JSI View",#N/A,TRUE,"JSI ";"Variance View",#N/A,TRUE,"JSI ";#N/A,#N/A,TRUE,"LC &amp; TI";#N/A,#N/A,TRUE,"Rent Variance"}</definedName>
    <definedName name="dgsd_5_1_1_3" localSheetId="4" hidden="1">{#N/A,#N/A,TRUE,"Exec Summary";#N/A,#N/A,TRUE,"Model";"JSI View",#N/A,TRUE,"JSI ";"Variance View",#N/A,TRUE,"JSI ";#N/A,#N/A,TRUE,"LC &amp; TI";#N/A,#N/A,TRUE,"Rent Variance"}</definedName>
    <definedName name="dgsd_5_1_1_3" localSheetId="3"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localSheetId="1" hidden="1">{#N/A,#N/A,TRUE,"Exec Summary";#N/A,#N/A,TRUE,"Model";"JSI View",#N/A,TRUE,"JSI ";"Variance View",#N/A,TRUE,"JSI ";#N/A,#N/A,TRUE,"LC &amp; TI";#N/A,#N/A,TRUE,"Rent Variance"}</definedName>
    <definedName name="dgsd_5_1_2" localSheetId="2" hidden="1">{#N/A,#N/A,TRUE,"Exec Summary";#N/A,#N/A,TRUE,"Model";"JSI View",#N/A,TRUE,"JSI ";"Variance View",#N/A,TRUE,"JSI ";#N/A,#N/A,TRUE,"LC &amp; TI";#N/A,#N/A,TRUE,"Rent Variance"}</definedName>
    <definedName name="dgsd_5_1_2" localSheetId="4" hidden="1">{#N/A,#N/A,TRUE,"Exec Summary";#N/A,#N/A,TRUE,"Model";"JSI View",#N/A,TRUE,"JSI ";"Variance View",#N/A,TRUE,"JSI ";#N/A,#N/A,TRUE,"LC &amp; TI";#N/A,#N/A,TRUE,"Rent Variance"}</definedName>
    <definedName name="dgsd_5_1_2" localSheetId="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localSheetId="1" hidden="1">{#N/A,#N/A,TRUE,"Exec Summary";#N/A,#N/A,TRUE,"Model";"JSI View",#N/A,TRUE,"JSI ";"Variance View",#N/A,TRUE,"JSI ";#N/A,#N/A,TRUE,"LC &amp; TI";#N/A,#N/A,TRUE,"Rent Variance"}</definedName>
    <definedName name="dgsd_5_1_2_1" localSheetId="2" hidden="1">{#N/A,#N/A,TRUE,"Exec Summary";#N/A,#N/A,TRUE,"Model";"JSI View",#N/A,TRUE,"JSI ";"Variance View",#N/A,TRUE,"JSI ";#N/A,#N/A,TRUE,"LC &amp; TI";#N/A,#N/A,TRUE,"Rent Variance"}</definedName>
    <definedName name="dgsd_5_1_2_1" localSheetId="4" hidden="1">{#N/A,#N/A,TRUE,"Exec Summary";#N/A,#N/A,TRUE,"Model";"JSI View",#N/A,TRUE,"JSI ";"Variance View",#N/A,TRUE,"JSI ";#N/A,#N/A,TRUE,"LC &amp; TI";#N/A,#N/A,TRUE,"Rent Variance"}</definedName>
    <definedName name="dgsd_5_1_2_1" localSheetId="3"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localSheetId="1" hidden="1">{#N/A,#N/A,TRUE,"Exec Summary";#N/A,#N/A,TRUE,"Model";"JSI View",#N/A,TRUE,"JSI ";"Variance View",#N/A,TRUE,"JSI ";#N/A,#N/A,TRUE,"LC &amp; TI";#N/A,#N/A,TRUE,"Rent Variance"}</definedName>
    <definedName name="dgsd_5_1_2_2" localSheetId="2" hidden="1">{#N/A,#N/A,TRUE,"Exec Summary";#N/A,#N/A,TRUE,"Model";"JSI View",#N/A,TRUE,"JSI ";"Variance View",#N/A,TRUE,"JSI ";#N/A,#N/A,TRUE,"LC &amp; TI";#N/A,#N/A,TRUE,"Rent Variance"}</definedName>
    <definedName name="dgsd_5_1_2_2" localSheetId="4" hidden="1">{#N/A,#N/A,TRUE,"Exec Summary";#N/A,#N/A,TRUE,"Model";"JSI View",#N/A,TRUE,"JSI ";"Variance View",#N/A,TRUE,"JSI ";#N/A,#N/A,TRUE,"LC &amp; TI";#N/A,#N/A,TRUE,"Rent Variance"}</definedName>
    <definedName name="dgsd_5_1_2_2" localSheetId="3"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localSheetId="1" hidden="1">{#N/A,#N/A,TRUE,"Exec Summary";#N/A,#N/A,TRUE,"Model";"JSI View",#N/A,TRUE,"JSI ";"Variance View",#N/A,TRUE,"JSI ";#N/A,#N/A,TRUE,"LC &amp; TI";#N/A,#N/A,TRUE,"Rent Variance"}</definedName>
    <definedName name="dgsd_5_1_2_3" localSheetId="2" hidden="1">{#N/A,#N/A,TRUE,"Exec Summary";#N/A,#N/A,TRUE,"Model";"JSI View",#N/A,TRUE,"JSI ";"Variance View",#N/A,TRUE,"JSI ";#N/A,#N/A,TRUE,"LC &amp; TI";#N/A,#N/A,TRUE,"Rent Variance"}</definedName>
    <definedName name="dgsd_5_1_2_3" localSheetId="4" hidden="1">{#N/A,#N/A,TRUE,"Exec Summary";#N/A,#N/A,TRUE,"Model";"JSI View",#N/A,TRUE,"JSI ";"Variance View",#N/A,TRUE,"JSI ";#N/A,#N/A,TRUE,"LC &amp; TI";#N/A,#N/A,TRUE,"Rent Variance"}</definedName>
    <definedName name="dgsd_5_1_2_3" localSheetId="3"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localSheetId="1" hidden="1">{#N/A,#N/A,TRUE,"Exec Summary";#N/A,#N/A,TRUE,"Model";"JSI View",#N/A,TRUE,"JSI ";"Variance View",#N/A,TRUE,"JSI ";#N/A,#N/A,TRUE,"LC &amp; TI";#N/A,#N/A,TRUE,"Rent Variance"}</definedName>
    <definedName name="dgsd_5_1_3" localSheetId="2" hidden="1">{#N/A,#N/A,TRUE,"Exec Summary";#N/A,#N/A,TRUE,"Model";"JSI View",#N/A,TRUE,"JSI ";"Variance View",#N/A,TRUE,"JSI ";#N/A,#N/A,TRUE,"LC &amp; TI";#N/A,#N/A,TRUE,"Rent Variance"}</definedName>
    <definedName name="dgsd_5_1_3" localSheetId="4" hidden="1">{#N/A,#N/A,TRUE,"Exec Summary";#N/A,#N/A,TRUE,"Model";"JSI View",#N/A,TRUE,"JSI ";"Variance View",#N/A,TRUE,"JSI ";#N/A,#N/A,TRUE,"LC &amp; TI";#N/A,#N/A,TRUE,"Rent Variance"}</definedName>
    <definedName name="dgsd_5_1_3" localSheetId="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localSheetId="1" hidden="1">{#N/A,#N/A,TRUE,"Exec Summary";#N/A,#N/A,TRUE,"Model";"JSI View",#N/A,TRUE,"JSI ";"Variance View",#N/A,TRUE,"JSI ";#N/A,#N/A,TRUE,"LC &amp; TI";#N/A,#N/A,TRUE,"Rent Variance"}</definedName>
    <definedName name="dgsd_5_1_4" localSheetId="2" hidden="1">{#N/A,#N/A,TRUE,"Exec Summary";#N/A,#N/A,TRUE,"Model";"JSI View",#N/A,TRUE,"JSI ";"Variance View",#N/A,TRUE,"JSI ";#N/A,#N/A,TRUE,"LC &amp; TI";#N/A,#N/A,TRUE,"Rent Variance"}</definedName>
    <definedName name="dgsd_5_1_4" localSheetId="4" hidden="1">{#N/A,#N/A,TRUE,"Exec Summary";#N/A,#N/A,TRUE,"Model";"JSI View",#N/A,TRUE,"JSI ";"Variance View",#N/A,TRUE,"JSI ";#N/A,#N/A,TRUE,"LC &amp; TI";#N/A,#N/A,TRUE,"Rent Variance"}</definedName>
    <definedName name="dgsd_5_1_4" localSheetId="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localSheetId="1" hidden="1">{#N/A,#N/A,TRUE,"Exec Summary";#N/A,#N/A,TRUE,"Model";"JSI View",#N/A,TRUE,"JSI ";"Variance View",#N/A,TRUE,"JSI ";#N/A,#N/A,TRUE,"LC &amp; TI";#N/A,#N/A,TRUE,"Rent Variance"}</definedName>
    <definedName name="dgsd_5_1_5" localSheetId="2" hidden="1">{#N/A,#N/A,TRUE,"Exec Summary";#N/A,#N/A,TRUE,"Model";"JSI View",#N/A,TRUE,"JSI ";"Variance View",#N/A,TRUE,"JSI ";#N/A,#N/A,TRUE,"LC &amp; TI";#N/A,#N/A,TRUE,"Rent Variance"}</definedName>
    <definedName name="dgsd_5_1_5" localSheetId="4" hidden="1">{#N/A,#N/A,TRUE,"Exec Summary";#N/A,#N/A,TRUE,"Model";"JSI View",#N/A,TRUE,"JSI ";"Variance View",#N/A,TRUE,"JSI ";#N/A,#N/A,TRUE,"LC &amp; TI";#N/A,#N/A,TRUE,"Rent Variance"}</definedName>
    <definedName name="dgsd_5_1_5" localSheetId="3"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localSheetId="1" hidden="1">{#N/A,#N/A,TRUE,"Exec Summary";#N/A,#N/A,TRUE,"Model";"JSI View",#N/A,TRUE,"JSI ";"Variance View",#N/A,TRUE,"JSI ";#N/A,#N/A,TRUE,"LC &amp; TI";#N/A,#N/A,TRUE,"Rent Variance"}</definedName>
    <definedName name="dgsd_5_2" localSheetId="2" hidden="1">{#N/A,#N/A,TRUE,"Exec Summary";#N/A,#N/A,TRUE,"Model";"JSI View",#N/A,TRUE,"JSI ";"Variance View",#N/A,TRUE,"JSI ";#N/A,#N/A,TRUE,"LC &amp; TI";#N/A,#N/A,TRUE,"Rent Variance"}</definedName>
    <definedName name="dgsd_5_2" localSheetId="4" hidden="1">{#N/A,#N/A,TRUE,"Exec Summary";#N/A,#N/A,TRUE,"Model";"JSI View",#N/A,TRUE,"JSI ";"Variance View",#N/A,TRUE,"JSI ";#N/A,#N/A,TRUE,"LC &amp; TI";#N/A,#N/A,TRUE,"Rent Variance"}</definedName>
    <definedName name="dgsd_5_2" localSheetId="3"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localSheetId="1" hidden="1">{#N/A,#N/A,TRUE,"Exec Summary";#N/A,#N/A,TRUE,"Model";"JSI View",#N/A,TRUE,"JSI ";"Variance View",#N/A,TRUE,"JSI ";#N/A,#N/A,TRUE,"LC &amp; TI";#N/A,#N/A,TRUE,"Rent Variance"}</definedName>
    <definedName name="dgsd_5_2_1" localSheetId="2" hidden="1">{#N/A,#N/A,TRUE,"Exec Summary";#N/A,#N/A,TRUE,"Model";"JSI View",#N/A,TRUE,"JSI ";"Variance View",#N/A,TRUE,"JSI ";#N/A,#N/A,TRUE,"LC &amp; TI";#N/A,#N/A,TRUE,"Rent Variance"}</definedName>
    <definedName name="dgsd_5_2_1" localSheetId="4" hidden="1">{#N/A,#N/A,TRUE,"Exec Summary";#N/A,#N/A,TRUE,"Model";"JSI View",#N/A,TRUE,"JSI ";"Variance View",#N/A,TRUE,"JSI ";#N/A,#N/A,TRUE,"LC &amp; TI";#N/A,#N/A,TRUE,"Rent Variance"}</definedName>
    <definedName name="dgsd_5_2_1" localSheetId="3"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localSheetId="1" hidden="1">{#N/A,#N/A,TRUE,"Exec Summary";#N/A,#N/A,TRUE,"Model";"JSI View",#N/A,TRUE,"JSI ";"Variance View",#N/A,TRUE,"JSI ";#N/A,#N/A,TRUE,"LC &amp; TI";#N/A,#N/A,TRUE,"Rent Variance"}</definedName>
    <definedName name="dgsd_5_2_1_1" localSheetId="2" hidden="1">{#N/A,#N/A,TRUE,"Exec Summary";#N/A,#N/A,TRUE,"Model";"JSI View",#N/A,TRUE,"JSI ";"Variance View",#N/A,TRUE,"JSI ";#N/A,#N/A,TRUE,"LC &amp; TI";#N/A,#N/A,TRUE,"Rent Variance"}</definedName>
    <definedName name="dgsd_5_2_1_1" localSheetId="4" hidden="1">{#N/A,#N/A,TRUE,"Exec Summary";#N/A,#N/A,TRUE,"Model";"JSI View",#N/A,TRUE,"JSI ";"Variance View",#N/A,TRUE,"JSI ";#N/A,#N/A,TRUE,"LC &amp; TI";#N/A,#N/A,TRUE,"Rent Variance"}</definedName>
    <definedName name="dgsd_5_2_1_1" localSheetId="3"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localSheetId="1" hidden="1">{#N/A,#N/A,TRUE,"Exec Summary";#N/A,#N/A,TRUE,"Model";"JSI View",#N/A,TRUE,"JSI ";"Variance View",#N/A,TRUE,"JSI ";#N/A,#N/A,TRUE,"LC &amp; TI";#N/A,#N/A,TRUE,"Rent Variance"}</definedName>
    <definedName name="dgsd_5_2_1_2" localSheetId="2" hidden="1">{#N/A,#N/A,TRUE,"Exec Summary";#N/A,#N/A,TRUE,"Model";"JSI View",#N/A,TRUE,"JSI ";"Variance View",#N/A,TRUE,"JSI ";#N/A,#N/A,TRUE,"LC &amp; TI";#N/A,#N/A,TRUE,"Rent Variance"}</definedName>
    <definedName name="dgsd_5_2_1_2" localSheetId="4" hidden="1">{#N/A,#N/A,TRUE,"Exec Summary";#N/A,#N/A,TRUE,"Model";"JSI View",#N/A,TRUE,"JSI ";"Variance View",#N/A,TRUE,"JSI ";#N/A,#N/A,TRUE,"LC &amp; TI";#N/A,#N/A,TRUE,"Rent Variance"}</definedName>
    <definedName name="dgsd_5_2_1_2" localSheetId="3"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localSheetId="1" hidden="1">{#N/A,#N/A,TRUE,"Exec Summary";#N/A,#N/A,TRUE,"Model";"JSI View",#N/A,TRUE,"JSI ";"Variance View",#N/A,TRUE,"JSI ";#N/A,#N/A,TRUE,"LC &amp; TI";#N/A,#N/A,TRUE,"Rent Variance"}</definedName>
    <definedName name="dgsd_5_2_1_3" localSheetId="2" hidden="1">{#N/A,#N/A,TRUE,"Exec Summary";#N/A,#N/A,TRUE,"Model";"JSI View",#N/A,TRUE,"JSI ";"Variance View",#N/A,TRUE,"JSI ";#N/A,#N/A,TRUE,"LC &amp; TI";#N/A,#N/A,TRUE,"Rent Variance"}</definedName>
    <definedName name="dgsd_5_2_1_3" localSheetId="4" hidden="1">{#N/A,#N/A,TRUE,"Exec Summary";#N/A,#N/A,TRUE,"Model";"JSI View",#N/A,TRUE,"JSI ";"Variance View",#N/A,TRUE,"JSI ";#N/A,#N/A,TRUE,"LC &amp; TI";#N/A,#N/A,TRUE,"Rent Variance"}</definedName>
    <definedName name="dgsd_5_2_1_3" localSheetId="3"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localSheetId="1" hidden="1">{#N/A,#N/A,TRUE,"Exec Summary";#N/A,#N/A,TRUE,"Model";"JSI View",#N/A,TRUE,"JSI ";"Variance View",#N/A,TRUE,"JSI ";#N/A,#N/A,TRUE,"LC &amp; TI";#N/A,#N/A,TRUE,"Rent Variance"}</definedName>
    <definedName name="dgsd_5_2_2" localSheetId="2" hidden="1">{#N/A,#N/A,TRUE,"Exec Summary";#N/A,#N/A,TRUE,"Model";"JSI View",#N/A,TRUE,"JSI ";"Variance View",#N/A,TRUE,"JSI ";#N/A,#N/A,TRUE,"LC &amp; TI";#N/A,#N/A,TRUE,"Rent Variance"}</definedName>
    <definedName name="dgsd_5_2_2" localSheetId="4" hidden="1">{#N/A,#N/A,TRUE,"Exec Summary";#N/A,#N/A,TRUE,"Model";"JSI View",#N/A,TRUE,"JSI ";"Variance View",#N/A,TRUE,"JSI ";#N/A,#N/A,TRUE,"LC &amp; TI";#N/A,#N/A,TRUE,"Rent Variance"}</definedName>
    <definedName name="dgsd_5_2_2" localSheetId="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localSheetId="1" hidden="1">{#N/A,#N/A,TRUE,"Exec Summary";#N/A,#N/A,TRUE,"Model";"JSI View",#N/A,TRUE,"JSI ";"Variance View",#N/A,TRUE,"JSI ";#N/A,#N/A,TRUE,"LC &amp; TI";#N/A,#N/A,TRUE,"Rent Variance"}</definedName>
    <definedName name="dgsd_5_2_3" localSheetId="2" hidden="1">{#N/A,#N/A,TRUE,"Exec Summary";#N/A,#N/A,TRUE,"Model";"JSI View",#N/A,TRUE,"JSI ";"Variance View",#N/A,TRUE,"JSI ";#N/A,#N/A,TRUE,"LC &amp; TI";#N/A,#N/A,TRUE,"Rent Variance"}</definedName>
    <definedName name="dgsd_5_2_3" localSheetId="4" hidden="1">{#N/A,#N/A,TRUE,"Exec Summary";#N/A,#N/A,TRUE,"Model";"JSI View",#N/A,TRUE,"JSI ";"Variance View",#N/A,TRUE,"JSI ";#N/A,#N/A,TRUE,"LC &amp; TI";#N/A,#N/A,TRUE,"Rent Variance"}</definedName>
    <definedName name="dgsd_5_2_3" localSheetId="3"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localSheetId="1" hidden="1">{#N/A,#N/A,TRUE,"Exec Summary";#N/A,#N/A,TRUE,"Model";"JSI View",#N/A,TRUE,"JSI ";"Variance View",#N/A,TRUE,"JSI ";#N/A,#N/A,TRUE,"LC &amp; TI";#N/A,#N/A,TRUE,"Rent Variance"}</definedName>
    <definedName name="dgsd_5_3" localSheetId="2" hidden="1">{#N/A,#N/A,TRUE,"Exec Summary";#N/A,#N/A,TRUE,"Model";"JSI View",#N/A,TRUE,"JSI ";"Variance View",#N/A,TRUE,"JSI ";#N/A,#N/A,TRUE,"LC &amp; TI";#N/A,#N/A,TRUE,"Rent Variance"}</definedName>
    <definedName name="dgsd_5_3" localSheetId="4" hidden="1">{#N/A,#N/A,TRUE,"Exec Summary";#N/A,#N/A,TRUE,"Model";"JSI View",#N/A,TRUE,"JSI ";"Variance View",#N/A,TRUE,"JSI ";#N/A,#N/A,TRUE,"LC &amp; TI";#N/A,#N/A,TRUE,"Rent Variance"}</definedName>
    <definedName name="dgsd_5_3" localSheetId="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localSheetId="1" hidden="1">{#N/A,#N/A,TRUE,"Exec Summary";#N/A,#N/A,TRUE,"Model";"JSI View",#N/A,TRUE,"JSI ";"Variance View",#N/A,TRUE,"JSI ";#N/A,#N/A,TRUE,"LC &amp; TI";#N/A,#N/A,TRUE,"Rent Variance"}</definedName>
    <definedName name="dgsd_5_4" localSheetId="2" hidden="1">{#N/A,#N/A,TRUE,"Exec Summary";#N/A,#N/A,TRUE,"Model";"JSI View",#N/A,TRUE,"JSI ";"Variance View",#N/A,TRUE,"JSI ";#N/A,#N/A,TRUE,"LC &amp; TI";#N/A,#N/A,TRUE,"Rent Variance"}</definedName>
    <definedName name="dgsd_5_4" localSheetId="4" hidden="1">{#N/A,#N/A,TRUE,"Exec Summary";#N/A,#N/A,TRUE,"Model";"JSI View",#N/A,TRUE,"JSI ";"Variance View",#N/A,TRUE,"JSI ";#N/A,#N/A,TRUE,"LC &amp; TI";#N/A,#N/A,TRUE,"Rent Variance"}</definedName>
    <definedName name="dgsd_5_4" localSheetId="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localSheetId="1" hidden="1">{#N/A,#N/A,TRUE,"Exec Summary";#N/A,#N/A,TRUE,"Model";"JSI View",#N/A,TRUE,"JSI ";"Variance View",#N/A,TRUE,"JSI ";#N/A,#N/A,TRUE,"LC &amp; TI";#N/A,#N/A,TRUE,"Rent Variance"}</definedName>
    <definedName name="dgsd_5_5" localSheetId="2" hidden="1">{#N/A,#N/A,TRUE,"Exec Summary";#N/A,#N/A,TRUE,"Model";"JSI View",#N/A,TRUE,"JSI ";"Variance View",#N/A,TRUE,"JSI ";#N/A,#N/A,TRUE,"LC &amp; TI";#N/A,#N/A,TRUE,"Rent Variance"}</definedName>
    <definedName name="dgsd_5_5" localSheetId="4" hidden="1">{#N/A,#N/A,TRUE,"Exec Summary";#N/A,#N/A,TRUE,"Model";"JSI View",#N/A,TRUE,"JSI ";"Variance View",#N/A,TRUE,"JSI ";#N/A,#N/A,TRUE,"LC &amp; TI";#N/A,#N/A,TRUE,"Rent Variance"}</definedName>
    <definedName name="dgsd_5_5" localSheetId="3"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10">"A1100000000111000011001111120_010010"</definedName>
    <definedName name="EX99.2_T10">#REF!</definedName>
    <definedName name="EX99.2_T11">#REF!</definedName>
    <definedName name="EX99.2_T12">#REF!</definedName>
    <definedName name="EX99.2_T13">'Page (8)'!$A$6:$C$54</definedName>
    <definedName name="EX99.2_T13.2">'Page (8)'!$A$35:$C$37</definedName>
    <definedName name="EX99.2_T13.3">'Page (8)'!$A$39:$C$54</definedName>
    <definedName name="EX99.2_T14">'Page (9)'!$A$6:$C$47</definedName>
    <definedName name="EX99.2_T15">'Page (10)'!$A$6:$E$46</definedName>
    <definedName name="EX99.2_T29_line4.2">#REF!</definedName>
    <definedName name="EX99.2_T29_linea">#REF!</definedName>
    <definedName name="EX99.2_T30">#REF!</definedName>
    <definedName name="EX99.2_T8">#REF!</definedName>
    <definedName name="EX99.2_T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localSheetId="0" hidden="1">"c3460"</definedName>
    <definedName name="IQ_CAPITALIZED_INTEREST" localSheetId="1" hidden="1">"c3460"</definedName>
    <definedName name="IQ_CAPITALIZED_INTEREST" localSheetId="2" hidden="1">"c3460"</definedName>
    <definedName name="IQ_CAPITALIZED_INTEREST" localSheetId="4" hidden="1">"c3460"</definedName>
    <definedName name="IQ_CAPITALIZED_INTEREST" localSheetId="3" hidden="1">"c346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0" hidden="1">"c116"</definedName>
    <definedName name="IQ_CASH_ACQUIRE_CF" localSheetId="1" hidden="1">"c116"</definedName>
    <definedName name="IQ_CASH_ACQUIRE_CF" localSheetId="2" hidden="1">"c116"</definedName>
    <definedName name="IQ_CASH_ACQUIRE_CF" localSheetId="4" hidden="1">"c116"</definedName>
    <definedName name="IQ_CASH_ACQUIRE_CF" localSheetId="3" hidden="1">"c116"</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0" hidden="1">"c1023"</definedName>
    <definedName name="IQ_OUTSTANDING_FILING_DATE" localSheetId="1" hidden="1">"c1023"</definedName>
    <definedName name="IQ_OUTSTANDING_FILING_DATE" localSheetId="2" hidden="1">"c1023"</definedName>
    <definedName name="IQ_OUTSTANDING_FILING_DATE" localSheetId="4" hidden="1">"c1023"</definedName>
    <definedName name="IQ_OUTSTANDING_FILING_DATE" localSheetId="3" hidden="1">"c1023"</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localSheetId="0" hidden="1">39379.4175462963</definedName>
    <definedName name="IQ_REVISION_DATE_" localSheetId="1" hidden="1">39379.4175462963</definedName>
    <definedName name="IQ_REVISION_DATE_" localSheetId="2" hidden="1">39379.4175462963</definedName>
    <definedName name="IQ_REVISION_DATE_" localSheetId="4" hidden="1">39379.4175462963</definedName>
    <definedName name="IQ_REVISION_DATE_" localSheetId="3" hidden="1">39379.4175462963</definedName>
    <definedName name="IQ_REVISION_DATE_" hidden="1">38898.604201388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ortSummFN1">#REF!</definedName>
    <definedName name="PortSummFN2">#REF!</definedName>
    <definedName name="PortSummFN3">#REF!</definedName>
    <definedName name="PortSummFN4">#REF!</definedName>
    <definedName name="PortSummFN5">#REF!</definedName>
    <definedName name="PortSummFN6">#REF!</definedName>
    <definedName name="PortSummFN7">#REF!</definedName>
    <definedName name="PortTable1">#REF!</definedName>
    <definedName name="PortTable12">#REF!</definedName>
    <definedName name="PortTable13">#REF!</definedName>
    <definedName name="PortTable14">#REF!</definedName>
    <definedName name="PQ_CoreE">#REF!</definedName>
    <definedName name="PQ_NFFO">#REF!</definedName>
    <definedName name="PQ_NICommonSh">#REF!</definedName>
    <definedName name="PQTD_CoreE">#REF!</definedName>
    <definedName name="PQTD_NFFO">#REF!</definedName>
    <definedName name="PQTD_NICommonSh">#REF!</definedName>
    <definedName name="_xlnm.Print_Area" localSheetId="0">'Page (3)'!$B$1:$F$5</definedName>
    <definedName name="_xlnm.Print_Area" localSheetId="1">'Page (4)'!$B$1:$H$39</definedName>
    <definedName name="_xlnm.Print_Area" localSheetId="2">'Page (5)'!$B$1:$E$47</definedName>
    <definedName name="_xlnm.Print_Area" localSheetId="4">'Page (7)'!#REF!</definedName>
    <definedName name="_xlnm.Print_Area" localSheetId="8">'Page 17'!#REF!</definedName>
    <definedName name="_xlnm.Print_Area" localSheetId="9">'Page 18'!$C$5:$H$6</definedName>
    <definedName name="_xlnm.Print_Area" localSheetId="3">'Page(6)'!#REF!</definedName>
    <definedName name="_xlnm.Print_Area" localSheetId="10">'Portfolio Summary Report'!$B$2:$P$524</definedName>
    <definedName name="_xlnm.Print_Titles" localSheetId="10">'Portfolio Summary Report'!$1:$4</definedName>
    <definedName name="PriorYear">#REF!</definedName>
    <definedName name="PropTable15">#REF!</definedName>
    <definedName name="Spaces">"      "</definedName>
    <definedName name="t" hidden="1">38882.4263773148</definedName>
    <definedName name="TextRefCopyRangeCount" hidden="1">1</definedName>
    <definedName name="wrn.Detail." localSheetId="0" hidden="1">{"detail",#N/A,FALSE,"Sheet1"}</definedName>
    <definedName name="wrn.Detail." localSheetId="1" hidden="1">{"detail",#N/A,FALSE,"Sheet1"}</definedName>
    <definedName name="wrn.Detail." localSheetId="2" hidden="1">{"detail",#N/A,FALSE,"Sheet1"}</definedName>
    <definedName name="wrn.Detail." localSheetId="4" hidden="1">{"detail",#N/A,FALSE,"Sheet1"}</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localSheetId="3" hidden="1">{"detail",#N/A,FALSE,"Sheet1"}</definedName>
    <definedName name="wrn.detail." hidden="1">{"detail1",#N/A,FALSE,"Sheet1";"detail2",#N/A,FALSE,"Sheet1";"detail3",#N/A,FALSE,"Sheet1";"detail4",#N/A,FALSE,"Sheet1";"detail5",#N/A,FALSE,"Sheet1";"detail6",#N/A,FALSE,"Sheet1";"detail7",#N/A,FALSE,"Sheet1";"detail8",#N/A,FALSE,"Sheet1";"detail9",#N/A,FALSE,"Sheet1"}</definedName>
    <definedName name="wrn.Detail._1" localSheetId="1" hidden="1">{"detail",#N/A,FALSE,"Sheet1"}</definedName>
    <definedName name="wrn.Detail._1" localSheetId="2" hidden="1">{"detail",#N/A,FALSE,"Sheet1"}</definedName>
    <definedName name="wrn.Detail._1" localSheetId="4" hidden="1">{"detail",#N/A,FALSE,"Sheet1"}</definedName>
    <definedName name="wrn.Detail._1" localSheetId="3" hidden="1">{"detail",#N/A,FALSE,"Sheet1"}</definedName>
    <definedName name="wrn.Detail._1" hidden="1">{"detail",#N/A,FALSE,"Sheet1"}</definedName>
    <definedName name="wrn.Detail._1_1" localSheetId="1" hidden="1">{"detail",#N/A,FALSE,"Sheet1"}</definedName>
    <definedName name="wrn.Detail._1_1" localSheetId="2" hidden="1">{"detail",#N/A,FALSE,"Sheet1"}</definedName>
    <definedName name="wrn.Detail._1_1" localSheetId="4" hidden="1">{"detail",#N/A,FALSE,"Sheet1"}</definedName>
    <definedName name="wrn.Detail._1_1" localSheetId="3" hidden="1">{"detail",#N/A,FALSE,"Sheet1"}</definedName>
    <definedName name="wrn.Detail._1_1" hidden="1">{"detail",#N/A,FALSE,"Sheet1"}</definedName>
    <definedName name="wrn.Detail._1_1_1" localSheetId="1" hidden="1">{"detail",#N/A,FALSE,"Sheet1"}</definedName>
    <definedName name="wrn.Detail._1_1_1" localSheetId="2" hidden="1">{"detail",#N/A,FALSE,"Sheet1"}</definedName>
    <definedName name="wrn.Detail._1_1_1" localSheetId="4" hidden="1">{"detail",#N/A,FALSE,"Sheet1"}</definedName>
    <definedName name="wrn.Detail._1_1_1" localSheetId="3" hidden="1">{"detail",#N/A,FALSE,"Sheet1"}</definedName>
    <definedName name="wrn.Detail._1_1_1" hidden="1">{"detail",#N/A,FALSE,"Sheet1"}</definedName>
    <definedName name="wrn.Detail._1_1_1_1" localSheetId="1" hidden="1">{"detail",#N/A,FALSE,"Sheet1"}</definedName>
    <definedName name="wrn.Detail._1_1_1_1" localSheetId="2" hidden="1">{"detail",#N/A,FALSE,"Sheet1"}</definedName>
    <definedName name="wrn.Detail._1_1_1_1" localSheetId="4" hidden="1">{"detail",#N/A,FALSE,"Sheet1"}</definedName>
    <definedName name="wrn.Detail._1_1_1_1" localSheetId="3" hidden="1">{"detail",#N/A,FALSE,"Sheet1"}</definedName>
    <definedName name="wrn.Detail._1_1_1_1" hidden="1">{"detail",#N/A,FALSE,"Sheet1"}</definedName>
    <definedName name="wrn.Detail._1_1_1_1_1" localSheetId="1" hidden="1">{"detail",#N/A,FALSE,"Sheet1"}</definedName>
    <definedName name="wrn.Detail._1_1_1_1_1" localSheetId="2" hidden="1">{"detail",#N/A,FALSE,"Sheet1"}</definedName>
    <definedName name="wrn.Detail._1_1_1_1_1" localSheetId="4" hidden="1">{"detail",#N/A,FALSE,"Sheet1"}</definedName>
    <definedName name="wrn.Detail._1_1_1_1_1" localSheetId="3" hidden="1">{"detail",#N/A,FALSE,"Sheet1"}</definedName>
    <definedName name="wrn.Detail._1_1_1_1_1" hidden="1">{"detail",#N/A,FALSE,"Sheet1"}</definedName>
    <definedName name="wrn.Detail._1_1_1_1_1_1" localSheetId="1" hidden="1">{"detail",#N/A,FALSE,"Sheet1"}</definedName>
    <definedName name="wrn.Detail._1_1_1_1_1_1" localSheetId="2" hidden="1">{"detail",#N/A,FALSE,"Sheet1"}</definedName>
    <definedName name="wrn.Detail._1_1_1_1_1_1" localSheetId="4" hidden="1">{"detail",#N/A,FALSE,"Sheet1"}</definedName>
    <definedName name="wrn.Detail._1_1_1_1_1_1" localSheetId="3" hidden="1">{"detail",#N/A,FALSE,"Sheet1"}</definedName>
    <definedName name="wrn.Detail._1_1_1_1_1_1" hidden="1">{"detail",#N/A,FALSE,"Sheet1"}</definedName>
    <definedName name="wrn.Detail._1_1_1_1_1_1_1" localSheetId="1" hidden="1">{"detail",#N/A,FALSE,"Sheet1"}</definedName>
    <definedName name="wrn.Detail._1_1_1_1_1_1_1" localSheetId="2" hidden="1">{"detail",#N/A,FALSE,"Sheet1"}</definedName>
    <definedName name="wrn.Detail._1_1_1_1_1_1_1" localSheetId="4" hidden="1">{"detail",#N/A,FALSE,"Sheet1"}</definedName>
    <definedName name="wrn.Detail._1_1_1_1_1_1_1" localSheetId="3" hidden="1">{"detail",#N/A,FALSE,"Sheet1"}</definedName>
    <definedName name="wrn.Detail._1_1_1_1_1_1_1" hidden="1">{"detail",#N/A,FALSE,"Sheet1"}</definedName>
    <definedName name="wrn.Detail._1_1_1_1_1_1_1_1" localSheetId="1" hidden="1">{"detail",#N/A,FALSE,"Sheet1"}</definedName>
    <definedName name="wrn.Detail._1_1_1_1_1_1_1_1" localSheetId="2" hidden="1">{"detail",#N/A,FALSE,"Sheet1"}</definedName>
    <definedName name="wrn.Detail._1_1_1_1_1_1_1_1" localSheetId="4" hidden="1">{"detail",#N/A,FALSE,"Sheet1"}</definedName>
    <definedName name="wrn.Detail._1_1_1_1_1_1_1_1" localSheetId="3" hidden="1">{"detail",#N/A,FALSE,"Sheet1"}</definedName>
    <definedName name="wrn.Detail._1_1_1_1_1_1_1_1" hidden="1">{"detail",#N/A,FALSE,"Sheet1"}</definedName>
    <definedName name="wrn.Detail._1_1_1_1_1_1_1_2" localSheetId="1" hidden="1">{"detail",#N/A,FALSE,"Sheet1"}</definedName>
    <definedName name="wrn.Detail._1_1_1_1_1_1_1_2" localSheetId="2" hidden="1">{"detail",#N/A,FALSE,"Sheet1"}</definedName>
    <definedName name="wrn.Detail._1_1_1_1_1_1_1_2" localSheetId="4" hidden="1">{"detail",#N/A,FALSE,"Sheet1"}</definedName>
    <definedName name="wrn.Detail._1_1_1_1_1_1_1_2" localSheetId="3" hidden="1">{"detail",#N/A,FALSE,"Sheet1"}</definedName>
    <definedName name="wrn.Detail._1_1_1_1_1_1_1_2" hidden="1">{"detail",#N/A,FALSE,"Sheet1"}</definedName>
    <definedName name="wrn.Detail._1_1_1_1_1_1_1_3" localSheetId="1" hidden="1">{"detail",#N/A,FALSE,"Sheet1"}</definedName>
    <definedName name="wrn.Detail._1_1_1_1_1_1_1_3" localSheetId="2" hidden="1">{"detail",#N/A,FALSE,"Sheet1"}</definedName>
    <definedName name="wrn.Detail._1_1_1_1_1_1_1_3" localSheetId="4" hidden="1">{"detail",#N/A,FALSE,"Sheet1"}</definedName>
    <definedName name="wrn.Detail._1_1_1_1_1_1_1_3" localSheetId="3" hidden="1">{"detail",#N/A,FALSE,"Sheet1"}</definedName>
    <definedName name="wrn.Detail._1_1_1_1_1_1_1_3" hidden="1">{"detail",#N/A,FALSE,"Sheet1"}</definedName>
    <definedName name="wrn.Detail._1_1_1_1_1_1_2" localSheetId="1" hidden="1">{"detail",#N/A,FALSE,"Sheet1"}</definedName>
    <definedName name="wrn.Detail._1_1_1_1_1_1_2" localSheetId="2" hidden="1">{"detail",#N/A,FALSE,"Sheet1"}</definedName>
    <definedName name="wrn.Detail._1_1_1_1_1_1_2" localSheetId="4" hidden="1">{"detail",#N/A,FALSE,"Sheet1"}</definedName>
    <definedName name="wrn.Detail._1_1_1_1_1_1_2" localSheetId="3" hidden="1">{"detail",#N/A,FALSE,"Sheet1"}</definedName>
    <definedName name="wrn.Detail._1_1_1_1_1_1_2" hidden="1">{"detail",#N/A,FALSE,"Sheet1"}</definedName>
    <definedName name="wrn.Detail._1_1_1_1_1_1_3" localSheetId="1" hidden="1">{"detail",#N/A,FALSE,"Sheet1"}</definedName>
    <definedName name="wrn.Detail._1_1_1_1_1_1_3" localSheetId="2" hidden="1">{"detail",#N/A,FALSE,"Sheet1"}</definedName>
    <definedName name="wrn.Detail._1_1_1_1_1_1_3" localSheetId="4" hidden="1">{"detail",#N/A,FALSE,"Sheet1"}</definedName>
    <definedName name="wrn.Detail._1_1_1_1_1_1_3" localSheetId="3" hidden="1">{"detail",#N/A,FALSE,"Sheet1"}</definedName>
    <definedName name="wrn.Detail._1_1_1_1_1_1_3" hidden="1">{"detail",#N/A,FALSE,"Sheet1"}</definedName>
    <definedName name="wrn.Detail._1_1_1_1_1_2" localSheetId="1" hidden="1">{"detail",#N/A,FALSE,"Sheet1"}</definedName>
    <definedName name="wrn.Detail._1_1_1_1_1_2" localSheetId="2" hidden="1">{"detail",#N/A,FALSE,"Sheet1"}</definedName>
    <definedName name="wrn.Detail._1_1_1_1_1_2" localSheetId="4" hidden="1">{"detail",#N/A,FALSE,"Sheet1"}</definedName>
    <definedName name="wrn.Detail._1_1_1_1_1_2" localSheetId="3" hidden="1">{"detail",#N/A,FALSE,"Sheet1"}</definedName>
    <definedName name="wrn.Detail._1_1_1_1_1_2" hidden="1">{"detail",#N/A,FALSE,"Sheet1"}</definedName>
    <definedName name="wrn.Detail._1_1_1_1_1_2_1" localSheetId="1" hidden="1">{"detail",#N/A,FALSE,"Sheet1"}</definedName>
    <definedName name="wrn.Detail._1_1_1_1_1_2_1" localSheetId="2" hidden="1">{"detail",#N/A,FALSE,"Sheet1"}</definedName>
    <definedName name="wrn.Detail._1_1_1_1_1_2_1" localSheetId="4" hidden="1">{"detail",#N/A,FALSE,"Sheet1"}</definedName>
    <definedName name="wrn.Detail._1_1_1_1_1_2_1" localSheetId="3" hidden="1">{"detail",#N/A,FALSE,"Sheet1"}</definedName>
    <definedName name="wrn.Detail._1_1_1_1_1_2_1" hidden="1">{"detail",#N/A,FALSE,"Sheet1"}</definedName>
    <definedName name="wrn.Detail._1_1_1_1_1_2_2" localSheetId="1" hidden="1">{"detail",#N/A,FALSE,"Sheet1"}</definedName>
    <definedName name="wrn.Detail._1_1_1_1_1_2_2" localSheetId="2" hidden="1">{"detail",#N/A,FALSE,"Sheet1"}</definedName>
    <definedName name="wrn.Detail._1_1_1_1_1_2_2" localSheetId="4" hidden="1">{"detail",#N/A,FALSE,"Sheet1"}</definedName>
    <definedName name="wrn.Detail._1_1_1_1_1_2_2" localSheetId="3" hidden="1">{"detail",#N/A,FALSE,"Sheet1"}</definedName>
    <definedName name="wrn.Detail._1_1_1_1_1_2_2" hidden="1">{"detail",#N/A,FALSE,"Sheet1"}</definedName>
    <definedName name="wrn.Detail._1_1_1_1_1_2_3" localSheetId="1" hidden="1">{"detail",#N/A,FALSE,"Sheet1"}</definedName>
    <definedName name="wrn.Detail._1_1_1_1_1_2_3" localSheetId="2" hidden="1">{"detail",#N/A,FALSE,"Sheet1"}</definedName>
    <definedName name="wrn.Detail._1_1_1_1_1_2_3" localSheetId="4" hidden="1">{"detail",#N/A,FALSE,"Sheet1"}</definedName>
    <definedName name="wrn.Detail._1_1_1_1_1_2_3" localSheetId="3" hidden="1">{"detail",#N/A,FALSE,"Sheet1"}</definedName>
    <definedName name="wrn.Detail._1_1_1_1_1_2_3" hidden="1">{"detail",#N/A,FALSE,"Sheet1"}</definedName>
    <definedName name="wrn.Detail._1_1_1_1_1_3" localSheetId="1" hidden="1">{"detail",#N/A,FALSE,"Sheet1"}</definedName>
    <definedName name="wrn.Detail._1_1_1_1_1_3" localSheetId="2" hidden="1">{"detail",#N/A,FALSE,"Sheet1"}</definedName>
    <definedName name="wrn.Detail._1_1_1_1_1_3" localSheetId="4" hidden="1">{"detail",#N/A,FALSE,"Sheet1"}</definedName>
    <definedName name="wrn.Detail._1_1_1_1_1_3" localSheetId="3" hidden="1">{"detail",#N/A,FALSE,"Sheet1"}</definedName>
    <definedName name="wrn.Detail._1_1_1_1_1_3" hidden="1">{"detail",#N/A,FALSE,"Sheet1"}</definedName>
    <definedName name="wrn.Detail._1_1_1_1_1_4" localSheetId="1" hidden="1">{"detail",#N/A,FALSE,"Sheet1"}</definedName>
    <definedName name="wrn.Detail._1_1_1_1_1_4" localSheetId="2" hidden="1">{"detail",#N/A,FALSE,"Sheet1"}</definedName>
    <definedName name="wrn.Detail._1_1_1_1_1_4" localSheetId="4" hidden="1">{"detail",#N/A,FALSE,"Sheet1"}</definedName>
    <definedName name="wrn.Detail._1_1_1_1_1_4" localSheetId="3" hidden="1">{"detail",#N/A,FALSE,"Sheet1"}</definedName>
    <definedName name="wrn.Detail._1_1_1_1_1_4" hidden="1">{"detail",#N/A,FALSE,"Sheet1"}</definedName>
    <definedName name="wrn.Detail._1_1_1_1_1_5" localSheetId="1" hidden="1">{"detail",#N/A,FALSE,"Sheet1"}</definedName>
    <definedName name="wrn.Detail._1_1_1_1_1_5" localSheetId="2" hidden="1">{"detail",#N/A,FALSE,"Sheet1"}</definedName>
    <definedName name="wrn.Detail._1_1_1_1_1_5" localSheetId="4" hidden="1">{"detail",#N/A,FALSE,"Sheet1"}</definedName>
    <definedName name="wrn.Detail._1_1_1_1_1_5" localSheetId="3" hidden="1">{"detail",#N/A,FALSE,"Sheet1"}</definedName>
    <definedName name="wrn.Detail._1_1_1_1_1_5" hidden="1">{"detail",#N/A,FALSE,"Sheet1"}</definedName>
    <definedName name="wrn.Detail._1_1_1_1_2" localSheetId="1" hidden="1">{"detail",#N/A,FALSE,"Sheet1"}</definedName>
    <definedName name="wrn.Detail._1_1_1_1_2" localSheetId="2" hidden="1">{"detail",#N/A,FALSE,"Sheet1"}</definedName>
    <definedName name="wrn.Detail._1_1_1_1_2" localSheetId="4" hidden="1">{"detail",#N/A,FALSE,"Sheet1"}</definedName>
    <definedName name="wrn.Detail._1_1_1_1_2" localSheetId="3" hidden="1">{"detail",#N/A,FALSE,"Sheet1"}</definedName>
    <definedName name="wrn.Detail._1_1_1_1_2" hidden="1">{"detail",#N/A,FALSE,"Sheet1"}</definedName>
    <definedName name="wrn.Detail._1_1_1_1_2_1" localSheetId="1" hidden="1">{"detail",#N/A,FALSE,"Sheet1"}</definedName>
    <definedName name="wrn.Detail._1_1_1_1_2_1" localSheetId="2" hidden="1">{"detail",#N/A,FALSE,"Sheet1"}</definedName>
    <definedName name="wrn.Detail._1_1_1_1_2_1" localSheetId="4" hidden="1">{"detail",#N/A,FALSE,"Sheet1"}</definedName>
    <definedName name="wrn.Detail._1_1_1_1_2_1" localSheetId="3" hidden="1">{"detail",#N/A,FALSE,"Sheet1"}</definedName>
    <definedName name="wrn.Detail._1_1_1_1_2_1" hidden="1">{"detail",#N/A,FALSE,"Sheet1"}</definedName>
    <definedName name="wrn.Detail._1_1_1_1_2_1_1" localSheetId="1" hidden="1">{"detail",#N/A,FALSE,"Sheet1"}</definedName>
    <definedName name="wrn.Detail._1_1_1_1_2_1_1" localSheetId="2" hidden="1">{"detail",#N/A,FALSE,"Sheet1"}</definedName>
    <definedName name="wrn.Detail._1_1_1_1_2_1_1" localSheetId="4" hidden="1">{"detail",#N/A,FALSE,"Sheet1"}</definedName>
    <definedName name="wrn.Detail._1_1_1_1_2_1_1" localSheetId="3" hidden="1">{"detail",#N/A,FALSE,"Sheet1"}</definedName>
    <definedName name="wrn.Detail._1_1_1_1_2_1_1" hidden="1">{"detail",#N/A,FALSE,"Sheet1"}</definedName>
    <definedName name="wrn.Detail._1_1_1_1_2_1_2" localSheetId="1" hidden="1">{"detail",#N/A,FALSE,"Sheet1"}</definedName>
    <definedName name="wrn.Detail._1_1_1_1_2_1_2" localSheetId="2" hidden="1">{"detail",#N/A,FALSE,"Sheet1"}</definedName>
    <definedName name="wrn.Detail._1_1_1_1_2_1_2" localSheetId="4" hidden="1">{"detail",#N/A,FALSE,"Sheet1"}</definedName>
    <definedName name="wrn.Detail._1_1_1_1_2_1_2" localSheetId="3" hidden="1">{"detail",#N/A,FALSE,"Sheet1"}</definedName>
    <definedName name="wrn.Detail._1_1_1_1_2_1_2" hidden="1">{"detail",#N/A,FALSE,"Sheet1"}</definedName>
    <definedName name="wrn.Detail._1_1_1_1_2_1_3" localSheetId="1" hidden="1">{"detail",#N/A,FALSE,"Sheet1"}</definedName>
    <definedName name="wrn.Detail._1_1_1_1_2_1_3" localSheetId="2" hidden="1">{"detail",#N/A,FALSE,"Sheet1"}</definedName>
    <definedName name="wrn.Detail._1_1_1_1_2_1_3" localSheetId="4" hidden="1">{"detail",#N/A,FALSE,"Sheet1"}</definedName>
    <definedName name="wrn.Detail._1_1_1_1_2_1_3" localSheetId="3" hidden="1">{"detail",#N/A,FALSE,"Sheet1"}</definedName>
    <definedName name="wrn.Detail._1_1_1_1_2_1_3" hidden="1">{"detail",#N/A,FALSE,"Sheet1"}</definedName>
    <definedName name="wrn.Detail._1_1_1_1_2_2" localSheetId="1" hidden="1">{"detail",#N/A,FALSE,"Sheet1"}</definedName>
    <definedName name="wrn.Detail._1_1_1_1_2_2" localSheetId="2" hidden="1">{"detail",#N/A,FALSE,"Sheet1"}</definedName>
    <definedName name="wrn.Detail._1_1_1_1_2_2" localSheetId="4" hidden="1">{"detail",#N/A,FALSE,"Sheet1"}</definedName>
    <definedName name="wrn.Detail._1_1_1_1_2_2" localSheetId="3" hidden="1">{"detail",#N/A,FALSE,"Sheet1"}</definedName>
    <definedName name="wrn.Detail._1_1_1_1_2_2" hidden="1">{"detail",#N/A,FALSE,"Sheet1"}</definedName>
    <definedName name="wrn.Detail._1_1_1_1_2_3" localSheetId="1" hidden="1">{"detail",#N/A,FALSE,"Sheet1"}</definedName>
    <definedName name="wrn.Detail._1_1_1_1_2_3" localSheetId="2" hidden="1">{"detail",#N/A,FALSE,"Sheet1"}</definedName>
    <definedName name="wrn.Detail._1_1_1_1_2_3" localSheetId="4" hidden="1">{"detail",#N/A,FALSE,"Sheet1"}</definedName>
    <definedName name="wrn.Detail._1_1_1_1_2_3" localSheetId="3" hidden="1">{"detail",#N/A,FALSE,"Sheet1"}</definedName>
    <definedName name="wrn.Detail._1_1_1_1_2_3" hidden="1">{"detail",#N/A,FALSE,"Sheet1"}</definedName>
    <definedName name="wrn.Detail._1_1_1_1_3" localSheetId="1" hidden="1">{"detail",#N/A,FALSE,"Sheet1"}</definedName>
    <definedName name="wrn.Detail._1_1_1_1_3" localSheetId="2" hidden="1">{"detail",#N/A,FALSE,"Sheet1"}</definedName>
    <definedName name="wrn.Detail._1_1_1_1_3" localSheetId="4" hidden="1">{"detail",#N/A,FALSE,"Sheet1"}</definedName>
    <definedName name="wrn.Detail._1_1_1_1_3" localSheetId="3" hidden="1">{"detail",#N/A,FALSE,"Sheet1"}</definedName>
    <definedName name="wrn.Detail._1_1_1_1_3" hidden="1">{"detail",#N/A,FALSE,"Sheet1"}</definedName>
    <definedName name="wrn.Detail._1_1_1_1_4" localSheetId="1" hidden="1">{"detail",#N/A,FALSE,"Sheet1"}</definedName>
    <definedName name="wrn.Detail._1_1_1_1_4" localSheetId="2" hidden="1">{"detail",#N/A,FALSE,"Sheet1"}</definedName>
    <definedName name="wrn.Detail._1_1_1_1_4" localSheetId="4" hidden="1">{"detail",#N/A,FALSE,"Sheet1"}</definedName>
    <definedName name="wrn.Detail._1_1_1_1_4" localSheetId="3" hidden="1">{"detail",#N/A,FALSE,"Sheet1"}</definedName>
    <definedName name="wrn.Detail._1_1_1_1_4" hidden="1">{"detail",#N/A,FALSE,"Sheet1"}</definedName>
    <definedName name="wrn.Detail._1_1_1_1_5" localSheetId="1" hidden="1">{"detail",#N/A,FALSE,"Sheet1"}</definedName>
    <definedName name="wrn.Detail._1_1_1_1_5" localSheetId="2" hidden="1">{"detail",#N/A,FALSE,"Sheet1"}</definedName>
    <definedName name="wrn.Detail._1_1_1_1_5" localSheetId="4" hidden="1">{"detail",#N/A,FALSE,"Sheet1"}</definedName>
    <definedName name="wrn.Detail._1_1_1_1_5" localSheetId="3" hidden="1">{"detail",#N/A,FALSE,"Sheet1"}</definedName>
    <definedName name="wrn.Detail._1_1_1_1_5" hidden="1">{"detail",#N/A,FALSE,"Sheet1"}</definedName>
    <definedName name="wrn.Detail._1_1_1_2" localSheetId="1" hidden="1">{"detail",#N/A,FALSE,"Sheet1"}</definedName>
    <definedName name="wrn.Detail._1_1_1_2" localSheetId="2" hidden="1">{"detail",#N/A,FALSE,"Sheet1"}</definedName>
    <definedName name="wrn.Detail._1_1_1_2" localSheetId="4" hidden="1">{"detail",#N/A,FALSE,"Sheet1"}</definedName>
    <definedName name="wrn.Detail._1_1_1_2" localSheetId="3" hidden="1">{"detail",#N/A,FALSE,"Sheet1"}</definedName>
    <definedName name="wrn.Detail._1_1_1_2" hidden="1">{"detail",#N/A,FALSE,"Sheet1"}</definedName>
    <definedName name="wrn.Detail._1_1_1_2_1" localSheetId="1" hidden="1">{"detail",#N/A,FALSE,"Sheet1"}</definedName>
    <definedName name="wrn.Detail._1_1_1_2_1" localSheetId="2" hidden="1">{"detail",#N/A,FALSE,"Sheet1"}</definedName>
    <definedName name="wrn.Detail._1_1_1_2_1" localSheetId="4" hidden="1">{"detail",#N/A,FALSE,"Sheet1"}</definedName>
    <definedName name="wrn.Detail._1_1_1_2_1" localSheetId="3" hidden="1">{"detail",#N/A,FALSE,"Sheet1"}</definedName>
    <definedName name="wrn.Detail._1_1_1_2_1" hidden="1">{"detail",#N/A,FALSE,"Sheet1"}</definedName>
    <definedName name="wrn.Detail._1_1_1_2_1_1" localSheetId="1" hidden="1">{"detail",#N/A,FALSE,"Sheet1"}</definedName>
    <definedName name="wrn.Detail._1_1_1_2_1_1" localSheetId="2" hidden="1">{"detail",#N/A,FALSE,"Sheet1"}</definedName>
    <definedName name="wrn.Detail._1_1_1_2_1_1" localSheetId="4" hidden="1">{"detail",#N/A,FALSE,"Sheet1"}</definedName>
    <definedName name="wrn.Detail._1_1_1_2_1_1" localSheetId="3" hidden="1">{"detail",#N/A,FALSE,"Sheet1"}</definedName>
    <definedName name="wrn.Detail._1_1_1_2_1_1" hidden="1">{"detail",#N/A,FALSE,"Sheet1"}</definedName>
    <definedName name="wrn.Detail._1_1_1_2_1_2" localSheetId="1" hidden="1">{"detail",#N/A,FALSE,"Sheet1"}</definedName>
    <definedName name="wrn.Detail._1_1_1_2_1_2" localSheetId="2" hidden="1">{"detail",#N/A,FALSE,"Sheet1"}</definedName>
    <definedName name="wrn.Detail._1_1_1_2_1_2" localSheetId="4" hidden="1">{"detail",#N/A,FALSE,"Sheet1"}</definedName>
    <definedName name="wrn.Detail._1_1_1_2_1_2" localSheetId="3" hidden="1">{"detail",#N/A,FALSE,"Sheet1"}</definedName>
    <definedName name="wrn.Detail._1_1_1_2_1_2" hidden="1">{"detail",#N/A,FALSE,"Sheet1"}</definedName>
    <definedName name="wrn.Detail._1_1_1_2_1_3" localSheetId="1" hidden="1">{"detail",#N/A,FALSE,"Sheet1"}</definedName>
    <definedName name="wrn.Detail._1_1_1_2_1_3" localSheetId="2" hidden="1">{"detail",#N/A,FALSE,"Sheet1"}</definedName>
    <definedName name="wrn.Detail._1_1_1_2_1_3" localSheetId="4" hidden="1">{"detail",#N/A,FALSE,"Sheet1"}</definedName>
    <definedName name="wrn.Detail._1_1_1_2_1_3" localSheetId="3" hidden="1">{"detail",#N/A,FALSE,"Sheet1"}</definedName>
    <definedName name="wrn.Detail._1_1_1_2_1_3" hidden="1">{"detail",#N/A,FALSE,"Sheet1"}</definedName>
    <definedName name="wrn.Detail._1_1_1_2_2" localSheetId="1" hidden="1">{"detail",#N/A,FALSE,"Sheet1"}</definedName>
    <definedName name="wrn.Detail._1_1_1_2_2" localSheetId="2" hidden="1">{"detail",#N/A,FALSE,"Sheet1"}</definedName>
    <definedName name="wrn.Detail._1_1_1_2_2" localSheetId="4" hidden="1">{"detail",#N/A,FALSE,"Sheet1"}</definedName>
    <definedName name="wrn.Detail._1_1_1_2_2" localSheetId="3" hidden="1">{"detail",#N/A,FALSE,"Sheet1"}</definedName>
    <definedName name="wrn.Detail._1_1_1_2_2" hidden="1">{"detail",#N/A,FALSE,"Sheet1"}</definedName>
    <definedName name="wrn.Detail._1_1_1_2_3" localSheetId="1" hidden="1">{"detail",#N/A,FALSE,"Sheet1"}</definedName>
    <definedName name="wrn.Detail._1_1_1_2_3" localSheetId="2" hidden="1">{"detail",#N/A,FALSE,"Sheet1"}</definedName>
    <definedName name="wrn.Detail._1_1_1_2_3" localSheetId="4" hidden="1">{"detail",#N/A,FALSE,"Sheet1"}</definedName>
    <definedName name="wrn.Detail._1_1_1_2_3" localSheetId="3" hidden="1">{"detail",#N/A,FALSE,"Sheet1"}</definedName>
    <definedName name="wrn.Detail._1_1_1_2_3" hidden="1">{"detail",#N/A,FALSE,"Sheet1"}</definedName>
    <definedName name="wrn.Detail._1_1_1_3" localSheetId="1" hidden="1">{"detail",#N/A,FALSE,"Sheet1"}</definedName>
    <definedName name="wrn.Detail._1_1_1_3" localSheetId="2" hidden="1">{"detail",#N/A,FALSE,"Sheet1"}</definedName>
    <definedName name="wrn.Detail._1_1_1_3" localSheetId="4" hidden="1">{"detail",#N/A,FALSE,"Sheet1"}</definedName>
    <definedName name="wrn.Detail._1_1_1_3" localSheetId="3" hidden="1">{"detail",#N/A,FALSE,"Sheet1"}</definedName>
    <definedName name="wrn.Detail._1_1_1_3" hidden="1">{"detail",#N/A,FALSE,"Sheet1"}</definedName>
    <definedName name="wrn.Detail._1_1_1_3_1" localSheetId="1" hidden="1">{"detail",#N/A,FALSE,"Sheet1"}</definedName>
    <definedName name="wrn.Detail._1_1_1_3_1" localSheetId="2" hidden="1">{"detail",#N/A,FALSE,"Sheet1"}</definedName>
    <definedName name="wrn.Detail._1_1_1_3_1" localSheetId="4" hidden="1">{"detail",#N/A,FALSE,"Sheet1"}</definedName>
    <definedName name="wrn.Detail._1_1_1_3_1" localSheetId="3" hidden="1">{"detail",#N/A,FALSE,"Sheet1"}</definedName>
    <definedName name="wrn.Detail._1_1_1_3_1" hidden="1">{"detail",#N/A,FALSE,"Sheet1"}</definedName>
    <definedName name="wrn.Detail._1_1_1_3_2" localSheetId="1" hidden="1">{"detail",#N/A,FALSE,"Sheet1"}</definedName>
    <definedName name="wrn.Detail._1_1_1_3_2" localSheetId="2" hidden="1">{"detail",#N/A,FALSE,"Sheet1"}</definedName>
    <definedName name="wrn.Detail._1_1_1_3_2" localSheetId="4" hidden="1">{"detail",#N/A,FALSE,"Sheet1"}</definedName>
    <definedName name="wrn.Detail._1_1_1_3_2" localSheetId="3" hidden="1">{"detail",#N/A,FALSE,"Sheet1"}</definedName>
    <definedName name="wrn.Detail._1_1_1_3_2" hidden="1">{"detail",#N/A,FALSE,"Sheet1"}</definedName>
    <definedName name="wrn.Detail._1_1_1_3_3" localSheetId="1" hidden="1">{"detail",#N/A,FALSE,"Sheet1"}</definedName>
    <definedName name="wrn.Detail._1_1_1_3_3" localSheetId="2" hidden="1">{"detail",#N/A,FALSE,"Sheet1"}</definedName>
    <definedName name="wrn.Detail._1_1_1_3_3" localSheetId="4" hidden="1">{"detail",#N/A,FALSE,"Sheet1"}</definedName>
    <definedName name="wrn.Detail._1_1_1_3_3" localSheetId="3" hidden="1">{"detail",#N/A,FALSE,"Sheet1"}</definedName>
    <definedName name="wrn.Detail._1_1_1_3_3" hidden="1">{"detail",#N/A,FALSE,"Sheet1"}</definedName>
    <definedName name="wrn.Detail._1_1_1_4" localSheetId="1" hidden="1">{"detail",#N/A,FALSE,"Sheet1"}</definedName>
    <definedName name="wrn.Detail._1_1_1_4" localSheetId="2" hidden="1">{"detail",#N/A,FALSE,"Sheet1"}</definedName>
    <definedName name="wrn.Detail._1_1_1_4" localSheetId="4" hidden="1">{"detail",#N/A,FALSE,"Sheet1"}</definedName>
    <definedName name="wrn.Detail._1_1_1_4" localSheetId="3" hidden="1">{"detail",#N/A,FALSE,"Sheet1"}</definedName>
    <definedName name="wrn.Detail._1_1_1_4" hidden="1">{"detail",#N/A,FALSE,"Sheet1"}</definedName>
    <definedName name="wrn.Detail._1_1_1_5" localSheetId="1" hidden="1">{"detail",#N/A,FALSE,"Sheet1"}</definedName>
    <definedName name="wrn.Detail._1_1_1_5" localSheetId="2" hidden="1">{"detail",#N/A,FALSE,"Sheet1"}</definedName>
    <definedName name="wrn.Detail._1_1_1_5" localSheetId="4" hidden="1">{"detail",#N/A,FALSE,"Sheet1"}</definedName>
    <definedName name="wrn.Detail._1_1_1_5" localSheetId="3" hidden="1">{"detail",#N/A,FALSE,"Sheet1"}</definedName>
    <definedName name="wrn.Detail._1_1_1_5" hidden="1">{"detail",#N/A,FALSE,"Sheet1"}</definedName>
    <definedName name="wrn.Detail._1_1_2" localSheetId="1" hidden="1">{"detail",#N/A,FALSE,"Sheet1"}</definedName>
    <definedName name="wrn.Detail._1_1_2" localSheetId="2" hidden="1">{"detail",#N/A,FALSE,"Sheet1"}</definedName>
    <definedName name="wrn.Detail._1_1_2" localSheetId="4" hidden="1">{"detail",#N/A,FALSE,"Sheet1"}</definedName>
    <definedName name="wrn.Detail._1_1_2" localSheetId="3" hidden="1">{"detail",#N/A,FALSE,"Sheet1"}</definedName>
    <definedName name="wrn.Detail._1_1_2" hidden="1">{"detail",#N/A,FALSE,"Sheet1"}</definedName>
    <definedName name="wrn.Detail._1_1_2_1" localSheetId="1" hidden="1">{"detail",#N/A,FALSE,"Sheet1"}</definedName>
    <definedName name="wrn.Detail._1_1_2_1" localSheetId="2" hidden="1">{"detail",#N/A,FALSE,"Sheet1"}</definedName>
    <definedName name="wrn.Detail._1_1_2_1" localSheetId="4" hidden="1">{"detail",#N/A,FALSE,"Sheet1"}</definedName>
    <definedName name="wrn.Detail._1_1_2_1" localSheetId="3" hidden="1">{"detail",#N/A,FALSE,"Sheet1"}</definedName>
    <definedName name="wrn.Detail._1_1_2_1" hidden="1">{"detail",#N/A,FALSE,"Sheet1"}</definedName>
    <definedName name="wrn.Detail._1_1_2_1_1" localSheetId="1" hidden="1">{"detail",#N/A,FALSE,"Sheet1"}</definedName>
    <definedName name="wrn.Detail._1_1_2_1_1" localSheetId="2" hidden="1">{"detail",#N/A,FALSE,"Sheet1"}</definedName>
    <definedName name="wrn.Detail._1_1_2_1_1" localSheetId="4" hidden="1">{"detail",#N/A,FALSE,"Sheet1"}</definedName>
    <definedName name="wrn.Detail._1_1_2_1_1" localSheetId="3" hidden="1">{"detail",#N/A,FALSE,"Sheet1"}</definedName>
    <definedName name="wrn.Detail._1_1_2_1_1" hidden="1">{"detail",#N/A,FALSE,"Sheet1"}</definedName>
    <definedName name="wrn.Detail._1_1_2_1_1_1" localSheetId="1" hidden="1">{"detail",#N/A,FALSE,"Sheet1"}</definedName>
    <definedName name="wrn.Detail._1_1_2_1_1_1" localSheetId="2" hidden="1">{"detail",#N/A,FALSE,"Sheet1"}</definedName>
    <definedName name="wrn.Detail._1_1_2_1_1_1" localSheetId="4" hidden="1">{"detail",#N/A,FALSE,"Sheet1"}</definedName>
    <definedName name="wrn.Detail._1_1_2_1_1_1" localSheetId="3" hidden="1">{"detail",#N/A,FALSE,"Sheet1"}</definedName>
    <definedName name="wrn.Detail._1_1_2_1_1_1" hidden="1">{"detail",#N/A,FALSE,"Sheet1"}</definedName>
    <definedName name="wrn.Detail._1_1_2_1_1_1_1" localSheetId="1" hidden="1">{"detail",#N/A,FALSE,"Sheet1"}</definedName>
    <definedName name="wrn.Detail._1_1_2_1_1_1_1" localSheetId="2" hidden="1">{"detail",#N/A,FALSE,"Sheet1"}</definedName>
    <definedName name="wrn.Detail._1_1_2_1_1_1_1" localSheetId="4" hidden="1">{"detail",#N/A,FALSE,"Sheet1"}</definedName>
    <definedName name="wrn.Detail._1_1_2_1_1_1_1" localSheetId="3" hidden="1">{"detail",#N/A,FALSE,"Sheet1"}</definedName>
    <definedName name="wrn.Detail._1_1_2_1_1_1_1" hidden="1">{"detail",#N/A,FALSE,"Sheet1"}</definedName>
    <definedName name="wrn.Detail._1_1_2_1_1_1_1_1" localSheetId="1" hidden="1">{"detail",#N/A,FALSE,"Sheet1"}</definedName>
    <definedName name="wrn.Detail._1_1_2_1_1_1_1_1" localSheetId="2" hidden="1">{"detail",#N/A,FALSE,"Sheet1"}</definedName>
    <definedName name="wrn.Detail._1_1_2_1_1_1_1_1" localSheetId="4" hidden="1">{"detail",#N/A,FALSE,"Sheet1"}</definedName>
    <definedName name="wrn.Detail._1_1_2_1_1_1_1_1" localSheetId="3" hidden="1">{"detail",#N/A,FALSE,"Sheet1"}</definedName>
    <definedName name="wrn.Detail._1_1_2_1_1_1_1_1" hidden="1">{"detail",#N/A,FALSE,"Sheet1"}</definedName>
    <definedName name="wrn.Detail._1_1_2_1_1_1_1_2" localSheetId="1" hidden="1">{"detail",#N/A,FALSE,"Sheet1"}</definedName>
    <definedName name="wrn.Detail._1_1_2_1_1_1_1_2" localSheetId="2" hidden="1">{"detail",#N/A,FALSE,"Sheet1"}</definedName>
    <definedName name="wrn.Detail._1_1_2_1_1_1_1_2" localSheetId="4" hidden="1">{"detail",#N/A,FALSE,"Sheet1"}</definedName>
    <definedName name="wrn.Detail._1_1_2_1_1_1_1_2" localSheetId="3" hidden="1">{"detail",#N/A,FALSE,"Sheet1"}</definedName>
    <definedName name="wrn.Detail._1_1_2_1_1_1_1_2" hidden="1">{"detail",#N/A,FALSE,"Sheet1"}</definedName>
    <definedName name="wrn.Detail._1_1_2_1_1_1_1_3" localSheetId="1" hidden="1">{"detail",#N/A,FALSE,"Sheet1"}</definedName>
    <definedName name="wrn.Detail._1_1_2_1_1_1_1_3" localSheetId="2" hidden="1">{"detail",#N/A,FALSE,"Sheet1"}</definedName>
    <definedName name="wrn.Detail._1_1_2_1_1_1_1_3" localSheetId="4" hidden="1">{"detail",#N/A,FALSE,"Sheet1"}</definedName>
    <definedName name="wrn.Detail._1_1_2_1_1_1_1_3" localSheetId="3" hidden="1">{"detail",#N/A,FALSE,"Sheet1"}</definedName>
    <definedName name="wrn.Detail._1_1_2_1_1_1_1_3" hidden="1">{"detail",#N/A,FALSE,"Sheet1"}</definedName>
    <definedName name="wrn.Detail._1_1_2_1_1_1_2" localSheetId="1" hidden="1">{"detail",#N/A,FALSE,"Sheet1"}</definedName>
    <definedName name="wrn.Detail._1_1_2_1_1_1_2" localSheetId="2" hidden="1">{"detail",#N/A,FALSE,"Sheet1"}</definedName>
    <definedName name="wrn.Detail._1_1_2_1_1_1_2" localSheetId="4" hidden="1">{"detail",#N/A,FALSE,"Sheet1"}</definedName>
    <definedName name="wrn.Detail._1_1_2_1_1_1_2" localSheetId="3" hidden="1">{"detail",#N/A,FALSE,"Sheet1"}</definedName>
    <definedName name="wrn.Detail._1_1_2_1_1_1_2" hidden="1">{"detail",#N/A,FALSE,"Sheet1"}</definedName>
    <definedName name="wrn.Detail._1_1_2_1_1_1_3" localSheetId="1" hidden="1">{"detail",#N/A,FALSE,"Sheet1"}</definedName>
    <definedName name="wrn.Detail._1_1_2_1_1_1_3" localSheetId="2" hidden="1">{"detail",#N/A,FALSE,"Sheet1"}</definedName>
    <definedName name="wrn.Detail._1_1_2_1_1_1_3" localSheetId="4" hidden="1">{"detail",#N/A,FALSE,"Sheet1"}</definedName>
    <definedName name="wrn.Detail._1_1_2_1_1_1_3" localSheetId="3" hidden="1">{"detail",#N/A,FALSE,"Sheet1"}</definedName>
    <definedName name="wrn.Detail._1_1_2_1_1_1_3" hidden="1">{"detail",#N/A,FALSE,"Sheet1"}</definedName>
    <definedName name="wrn.Detail._1_1_2_1_1_2" localSheetId="1" hidden="1">{"detail",#N/A,FALSE,"Sheet1"}</definedName>
    <definedName name="wrn.Detail._1_1_2_1_1_2" localSheetId="2" hidden="1">{"detail",#N/A,FALSE,"Sheet1"}</definedName>
    <definedName name="wrn.Detail._1_1_2_1_1_2" localSheetId="4" hidden="1">{"detail",#N/A,FALSE,"Sheet1"}</definedName>
    <definedName name="wrn.Detail._1_1_2_1_1_2" localSheetId="3" hidden="1">{"detail",#N/A,FALSE,"Sheet1"}</definedName>
    <definedName name="wrn.Detail._1_1_2_1_1_2" hidden="1">{"detail",#N/A,FALSE,"Sheet1"}</definedName>
    <definedName name="wrn.Detail._1_1_2_1_1_2_1" localSheetId="1" hidden="1">{"detail",#N/A,FALSE,"Sheet1"}</definedName>
    <definedName name="wrn.Detail._1_1_2_1_1_2_1" localSheetId="2" hidden="1">{"detail",#N/A,FALSE,"Sheet1"}</definedName>
    <definedName name="wrn.Detail._1_1_2_1_1_2_1" localSheetId="4" hidden="1">{"detail",#N/A,FALSE,"Sheet1"}</definedName>
    <definedName name="wrn.Detail._1_1_2_1_1_2_1" localSheetId="3" hidden="1">{"detail",#N/A,FALSE,"Sheet1"}</definedName>
    <definedName name="wrn.Detail._1_1_2_1_1_2_1" hidden="1">{"detail",#N/A,FALSE,"Sheet1"}</definedName>
    <definedName name="wrn.Detail._1_1_2_1_1_2_2" localSheetId="1" hidden="1">{"detail",#N/A,FALSE,"Sheet1"}</definedName>
    <definedName name="wrn.Detail._1_1_2_1_1_2_2" localSheetId="2" hidden="1">{"detail",#N/A,FALSE,"Sheet1"}</definedName>
    <definedName name="wrn.Detail._1_1_2_1_1_2_2" localSheetId="4" hidden="1">{"detail",#N/A,FALSE,"Sheet1"}</definedName>
    <definedName name="wrn.Detail._1_1_2_1_1_2_2" localSheetId="3" hidden="1">{"detail",#N/A,FALSE,"Sheet1"}</definedName>
    <definedName name="wrn.Detail._1_1_2_1_1_2_2" hidden="1">{"detail",#N/A,FALSE,"Sheet1"}</definedName>
    <definedName name="wrn.Detail._1_1_2_1_1_2_3" localSheetId="1" hidden="1">{"detail",#N/A,FALSE,"Sheet1"}</definedName>
    <definedName name="wrn.Detail._1_1_2_1_1_2_3" localSheetId="2" hidden="1">{"detail",#N/A,FALSE,"Sheet1"}</definedName>
    <definedName name="wrn.Detail._1_1_2_1_1_2_3" localSheetId="4" hidden="1">{"detail",#N/A,FALSE,"Sheet1"}</definedName>
    <definedName name="wrn.Detail._1_1_2_1_1_2_3" localSheetId="3" hidden="1">{"detail",#N/A,FALSE,"Sheet1"}</definedName>
    <definedName name="wrn.Detail._1_1_2_1_1_2_3" hidden="1">{"detail",#N/A,FALSE,"Sheet1"}</definedName>
    <definedName name="wrn.Detail._1_1_2_1_1_3" localSheetId="1" hidden="1">{"detail",#N/A,FALSE,"Sheet1"}</definedName>
    <definedName name="wrn.Detail._1_1_2_1_1_3" localSheetId="2" hidden="1">{"detail",#N/A,FALSE,"Sheet1"}</definedName>
    <definedName name="wrn.Detail._1_1_2_1_1_3" localSheetId="4" hidden="1">{"detail",#N/A,FALSE,"Sheet1"}</definedName>
    <definedName name="wrn.Detail._1_1_2_1_1_3" localSheetId="3" hidden="1">{"detail",#N/A,FALSE,"Sheet1"}</definedName>
    <definedName name="wrn.Detail._1_1_2_1_1_3" hidden="1">{"detail",#N/A,FALSE,"Sheet1"}</definedName>
    <definedName name="wrn.Detail._1_1_2_1_1_4" localSheetId="1" hidden="1">{"detail",#N/A,FALSE,"Sheet1"}</definedName>
    <definedName name="wrn.Detail._1_1_2_1_1_4" localSheetId="2" hidden="1">{"detail",#N/A,FALSE,"Sheet1"}</definedName>
    <definedName name="wrn.Detail._1_1_2_1_1_4" localSheetId="4" hidden="1">{"detail",#N/A,FALSE,"Sheet1"}</definedName>
    <definedName name="wrn.Detail._1_1_2_1_1_4" localSheetId="3" hidden="1">{"detail",#N/A,FALSE,"Sheet1"}</definedName>
    <definedName name="wrn.Detail._1_1_2_1_1_4" hidden="1">{"detail",#N/A,FALSE,"Sheet1"}</definedName>
    <definedName name="wrn.Detail._1_1_2_1_1_5" localSheetId="1" hidden="1">{"detail",#N/A,FALSE,"Sheet1"}</definedName>
    <definedName name="wrn.Detail._1_1_2_1_1_5" localSheetId="2" hidden="1">{"detail",#N/A,FALSE,"Sheet1"}</definedName>
    <definedName name="wrn.Detail._1_1_2_1_1_5" localSheetId="4" hidden="1">{"detail",#N/A,FALSE,"Sheet1"}</definedName>
    <definedName name="wrn.Detail._1_1_2_1_1_5" localSheetId="3" hidden="1">{"detail",#N/A,FALSE,"Sheet1"}</definedName>
    <definedName name="wrn.Detail._1_1_2_1_1_5" hidden="1">{"detail",#N/A,FALSE,"Sheet1"}</definedName>
    <definedName name="wrn.Detail._1_1_2_1_2" localSheetId="1" hidden="1">{"detail",#N/A,FALSE,"Sheet1"}</definedName>
    <definedName name="wrn.Detail._1_1_2_1_2" localSheetId="2" hidden="1">{"detail",#N/A,FALSE,"Sheet1"}</definedName>
    <definedName name="wrn.Detail._1_1_2_1_2" localSheetId="4" hidden="1">{"detail",#N/A,FALSE,"Sheet1"}</definedName>
    <definedName name="wrn.Detail._1_1_2_1_2" localSheetId="3" hidden="1">{"detail",#N/A,FALSE,"Sheet1"}</definedName>
    <definedName name="wrn.Detail._1_1_2_1_2" hidden="1">{"detail",#N/A,FALSE,"Sheet1"}</definedName>
    <definedName name="wrn.Detail._1_1_2_1_2_1" localSheetId="1" hidden="1">{"detail",#N/A,FALSE,"Sheet1"}</definedName>
    <definedName name="wrn.Detail._1_1_2_1_2_1" localSheetId="2" hidden="1">{"detail",#N/A,FALSE,"Sheet1"}</definedName>
    <definedName name="wrn.Detail._1_1_2_1_2_1" localSheetId="4" hidden="1">{"detail",#N/A,FALSE,"Sheet1"}</definedName>
    <definedName name="wrn.Detail._1_1_2_1_2_1" localSheetId="3" hidden="1">{"detail",#N/A,FALSE,"Sheet1"}</definedName>
    <definedName name="wrn.Detail._1_1_2_1_2_1" hidden="1">{"detail",#N/A,FALSE,"Sheet1"}</definedName>
    <definedName name="wrn.Detail._1_1_2_1_2_1_1" localSheetId="1" hidden="1">{"detail",#N/A,FALSE,"Sheet1"}</definedName>
    <definedName name="wrn.Detail._1_1_2_1_2_1_1" localSheetId="2" hidden="1">{"detail",#N/A,FALSE,"Sheet1"}</definedName>
    <definedName name="wrn.Detail._1_1_2_1_2_1_1" localSheetId="4" hidden="1">{"detail",#N/A,FALSE,"Sheet1"}</definedName>
    <definedName name="wrn.Detail._1_1_2_1_2_1_1" localSheetId="3" hidden="1">{"detail",#N/A,FALSE,"Sheet1"}</definedName>
    <definedName name="wrn.Detail._1_1_2_1_2_1_1" hidden="1">{"detail",#N/A,FALSE,"Sheet1"}</definedName>
    <definedName name="wrn.Detail._1_1_2_1_2_1_2" localSheetId="1" hidden="1">{"detail",#N/A,FALSE,"Sheet1"}</definedName>
    <definedName name="wrn.Detail._1_1_2_1_2_1_2" localSheetId="2" hidden="1">{"detail",#N/A,FALSE,"Sheet1"}</definedName>
    <definedName name="wrn.Detail._1_1_2_1_2_1_2" localSheetId="4" hidden="1">{"detail",#N/A,FALSE,"Sheet1"}</definedName>
    <definedName name="wrn.Detail._1_1_2_1_2_1_2" localSheetId="3" hidden="1">{"detail",#N/A,FALSE,"Sheet1"}</definedName>
    <definedName name="wrn.Detail._1_1_2_1_2_1_2" hidden="1">{"detail",#N/A,FALSE,"Sheet1"}</definedName>
    <definedName name="wrn.Detail._1_1_2_1_2_1_3" localSheetId="1" hidden="1">{"detail",#N/A,FALSE,"Sheet1"}</definedName>
    <definedName name="wrn.Detail._1_1_2_1_2_1_3" localSheetId="2" hidden="1">{"detail",#N/A,FALSE,"Sheet1"}</definedName>
    <definedName name="wrn.Detail._1_1_2_1_2_1_3" localSheetId="4" hidden="1">{"detail",#N/A,FALSE,"Sheet1"}</definedName>
    <definedName name="wrn.Detail._1_1_2_1_2_1_3" localSheetId="3" hidden="1">{"detail",#N/A,FALSE,"Sheet1"}</definedName>
    <definedName name="wrn.Detail._1_1_2_1_2_1_3" hidden="1">{"detail",#N/A,FALSE,"Sheet1"}</definedName>
    <definedName name="wrn.Detail._1_1_2_1_2_2" localSheetId="1" hidden="1">{"detail",#N/A,FALSE,"Sheet1"}</definedName>
    <definedName name="wrn.Detail._1_1_2_1_2_2" localSheetId="2" hidden="1">{"detail",#N/A,FALSE,"Sheet1"}</definedName>
    <definedName name="wrn.Detail._1_1_2_1_2_2" localSheetId="4" hidden="1">{"detail",#N/A,FALSE,"Sheet1"}</definedName>
    <definedName name="wrn.Detail._1_1_2_1_2_2" localSheetId="3" hidden="1">{"detail",#N/A,FALSE,"Sheet1"}</definedName>
    <definedName name="wrn.Detail._1_1_2_1_2_2" hidden="1">{"detail",#N/A,FALSE,"Sheet1"}</definedName>
    <definedName name="wrn.Detail._1_1_2_1_2_3" localSheetId="1" hidden="1">{"detail",#N/A,FALSE,"Sheet1"}</definedName>
    <definedName name="wrn.Detail._1_1_2_1_2_3" localSheetId="2" hidden="1">{"detail",#N/A,FALSE,"Sheet1"}</definedName>
    <definedName name="wrn.Detail._1_1_2_1_2_3" localSheetId="4" hidden="1">{"detail",#N/A,FALSE,"Sheet1"}</definedName>
    <definedName name="wrn.Detail._1_1_2_1_2_3" localSheetId="3" hidden="1">{"detail",#N/A,FALSE,"Sheet1"}</definedName>
    <definedName name="wrn.Detail._1_1_2_1_2_3" hidden="1">{"detail",#N/A,FALSE,"Sheet1"}</definedName>
    <definedName name="wrn.Detail._1_1_2_1_3" localSheetId="1" hidden="1">{"detail",#N/A,FALSE,"Sheet1"}</definedName>
    <definedName name="wrn.Detail._1_1_2_1_3" localSheetId="2" hidden="1">{"detail",#N/A,FALSE,"Sheet1"}</definedName>
    <definedName name="wrn.Detail._1_1_2_1_3" localSheetId="4" hidden="1">{"detail",#N/A,FALSE,"Sheet1"}</definedName>
    <definedName name="wrn.Detail._1_1_2_1_3" localSheetId="3" hidden="1">{"detail",#N/A,FALSE,"Sheet1"}</definedName>
    <definedName name="wrn.Detail._1_1_2_1_3" hidden="1">{"detail",#N/A,FALSE,"Sheet1"}</definedName>
    <definedName name="wrn.Detail._1_1_2_1_4" localSheetId="1" hidden="1">{"detail",#N/A,FALSE,"Sheet1"}</definedName>
    <definedName name="wrn.Detail._1_1_2_1_4" localSheetId="2" hidden="1">{"detail",#N/A,FALSE,"Sheet1"}</definedName>
    <definedName name="wrn.Detail._1_1_2_1_4" localSheetId="4" hidden="1">{"detail",#N/A,FALSE,"Sheet1"}</definedName>
    <definedName name="wrn.Detail._1_1_2_1_4" localSheetId="3" hidden="1">{"detail",#N/A,FALSE,"Sheet1"}</definedName>
    <definedName name="wrn.Detail._1_1_2_1_4" hidden="1">{"detail",#N/A,FALSE,"Sheet1"}</definedName>
    <definedName name="wrn.Detail._1_1_2_1_5" localSheetId="1" hidden="1">{"detail",#N/A,FALSE,"Sheet1"}</definedName>
    <definedName name="wrn.Detail._1_1_2_1_5" localSheetId="2" hidden="1">{"detail",#N/A,FALSE,"Sheet1"}</definedName>
    <definedName name="wrn.Detail._1_1_2_1_5" localSheetId="4" hidden="1">{"detail",#N/A,FALSE,"Sheet1"}</definedName>
    <definedName name="wrn.Detail._1_1_2_1_5" localSheetId="3" hidden="1">{"detail",#N/A,FALSE,"Sheet1"}</definedName>
    <definedName name="wrn.Detail._1_1_2_1_5" hidden="1">{"detail",#N/A,FALSE,"Sheet1"}</definedName>
    <definedName name="wrn.Detail._1_1_2_2" localSheetId="1" hidden="1">{"detail",#N/A,FALSE,"Sheet1"}</definedName>
    <definedName name="wrn.Detail._1_1_2_2" localSheetId="2" hidden="1">{"detail",#N/A,FALSE,"Sheet1"}</definedName>
    <definedName name="wrn.Detail._1_1_2_2" localSheetId="4" hidden="1">{"detail",#N/A,FALSE,"Sheet1"}</definedName>
    <definedName name="wrn.Detail._1_1_2_2" localSheetId="3" hidden="1">{"detail",#N/A,FALSE,"Sheet1"}</definedName>
    <definedName name="wrn.Detail._1_1_2_2" hidden="1">{"detail",#N/A,FALSE,"Sheet1"}</definedName>
    <definedName name="wrn.Detail._1_1_2_2_1" localSheetId="1" hidden="1">{"detail",#N/A,FALSE,"Sheet1"}</definedName>
    <definedName name="wrn.Detail._1_1_2_2_1" localSheetId="2" hidden="1">{"detail",#N/A,FALSE,"Sheet1"}</definedName>
    <definedName name="wrn.Detail._1_1_2_2_1" localSheetId="4" hidden="1">{"detail",#N/A,FALSE,"Sheet1"}</definedName>
    <definedName name="wrn.Detail._1_1_2_2_1" localSheetId="3" hidden="1">{"detail",#N/A,FALSE,"Sheet1"}</definedName>
    <definedName name="wrn.Detail._1_1_2_2_1" hidden="1">{"detail",#N/A,FALSE,"Sheet1"}</definedName>
    <definedName name="wrn.Detail._1_1_2_2_1_1" localSheetId="1" hidden="1">{"detail",#N/A,FALSE,"Sheet1"}</definedName>
    <definedName name="wrn.Detail._1_1_2_2_1_1" localSheetId="2" hidden="1">{"detail",#N/A,FALSE,"Sheet1"}</definedName>
    <definedName name="wrn.Detail._1_1_2_2_1_1" localSheetId="4" hidden="1">{"detail",#N/A,FALSE,"Sheet1"}</definedName>
    <definedName name="wrn.Detail._1_1_2_2_1_1" localSheetId="3" hidden="1">{"detail",#N/A,FALSE,"Sheet1"}</definedName>
    <definedName name="wrn.Detail._1_1_2_2_1_1" hidden="1">{"detail",#N/A,FALSE,"Sheet1"}</definedName>
    <definedName name="wrn.Detail._1_1_2_2_1_2" localSheetId="1" hidden="1">{"detail",#N/A,FALSE,"Sheet1"}</definedName>
    <definedName name="wrn.Detail._1_1_2_2_1_2" localSheetId="2" hidden="1">{"detail",#N/A,FALSE,"Sheet1"}</definedName>
    <definedName name="wrn.Detail._1_1_2_2_1_2" localSheetId="4" hidden="1">{"detail",#N/A,FALSE,"Sheet1"}</definedName>
    <definedName name="wrn.Detail._1_1_2_2_1_2" localSheetId="3" hidden="1">{"detail",#N/A,FALSE,"Sheet1"}</definedName>
    <definedName name="wrn.Detail._1_1_2_2_1_2" hidden="1">{"detail",#N/A,FALSE,"Sheet1"}</definedName>
    <definedName name="wrn.Detail._1_1_2_2_1_3" localSheetId="1" hidden="1">{"detail",#N/A,FALSE,"Sheet1"}</definedName>
    <definedName name="wrn.Detail._1_1_2_2_1_3" localSheetId="2" hidden="1">{"detail",#N/A,FALSE,"Sheet1"}</definedName>
    <definedName name="wrn.Detail._1_1_2_2_1_3" localSheetId="4" hidden="1">{"detail",#N/A,FALSE,"Sheet1"}</definedName>
    <definedName name="wrn.Detail._1_1_2_2_1_3" localSheetId="3" hidden="1">{"detail",#N/A,FALSE,"Sheet1"}</definedName>
    <definedName name="wrn.Detail._1_1_2_2_1_3" hidden="1">{"detail",#N/A,FALSE,"Sheet1"}</definedName>
    <definedName name="wrn.Detail._1_1_2_2_2" localSheetId="1" hidden="1">{"detail",#N/A,FALSE,"Sheet1"}</definedName>
    <definedName name="wrn.Detail._1_1_2_2_2" localSheetId="2" hidden="1">{"detail",#N/A,FALSE,"Sheet1"}</definedName>
    <definedName name="wrn.Detail._1_1_2_2_2" localSheetId="4" hidden="1">{"detail",#N/A,FALSE,"Sheet1"}</definedName>
    <definedName name="wrn.Detail._1_1_2_2_2" localSheetId="3" hidden="1">{"detail",#N/A,FALSE,"Sheet1"}</definedName>
    <definedName name="wrn.Detail._1_1_2_2_2" hidden="1">{"detail",#N/A,FALSE,"Sheet1"}</definedName>
    <definedName name="wrn.Detail._1_1_2_2_3" localSheetId="1" hidden="1">{"detail",#N/A,FALSE,"Sheet1"}</definedName>
    <definedName name="wrn.Detail._1_1_2_2_3" localSheetId="2" hidden="1">{"detail",#N/A,FALSE,"Sheet1"}</definedName>
    <definedName name="wrn.Detail._1_1_2_2_3" localSheetId="4" hidden="1">{"detail",#N/A,FALSE,"Sheet1"}</definedName>
    <definedName name="wrn.Detail._1_1_2_2_3" localSheetId="3" hidden="1">{"detail",#N/A,FALSE,"Sheet1"}</definedName>
    <definedName name="wrn.Detail._1_1_2_2_3" hidden="1">{"detail",#N/A,FALSE,"Sheet1"}</definedName>
    <definedName name="wrn.Detail._1_1_2_3" localSheetId="1" hidden="1">{"detail",#N/A,FALSE,"Sheet1"}</definedName>
    <definedName name="wrn.Detail._1_1_2_3" localSheetId="2" hidden="1">{"detail",#N/A,FALSE,"Sheet1"}</definedName>
    <definedName name="wrn.Detail._1_1_2_3" localSheetId="4" hidden="1">{"detail",#N/A,FALSE,"Sheet1"}</definedName>
    <definedName name="wrn.Detail._1_1_2_3" localSheetId="3" hidden="1">{"detail",#N/A,FALSE,"Sheet1"}</definedName>
    <definedName name="wrn.Detail._1_1_2_3" hidden="1">{"detail",#N/A,FALSE,"Sheet1"}</definedName>
    <definedName name="wrn.Detail._1_1_2_3_1" localSheetId="1" hidden="1">{"detail",#N/A,FALSE,"Sheet1"}</definedName>
    <definedName name="wrn.Detail._1_1_2_3_1" localSheetId="2" hidden="1">{"detail",#N/A,FALSE,"Sheet1"}</definedName>
    <definedName name="wrn.Detail._1_1_2_3_1" localSheetId="4" hidden="1">{"detail",#N/A,FALSE,"Sheet1"}</definedName>
    <definedName name="wrn.Detail._1_1_2_3_1" localSheetId="3" hidden="1">{"detail",#N/A,FALSE,"Sheet1"}</definedName>
    <definedName name="wrn.Detail._1_1_2_3_1" hidden="1">{"detail",#N/A,FALSE,"Sheet1"}</definedName>
    <definedName name="wrn.Detail._1_1_2_3_2" localSheetId="1" hidden="1">{"detail",#N/A,FALSE,"Sheet1"}</definedName>
    <definedName name="wrn.Detail._1_1_2_3_2" localSheetId="2" hidden="1">{"detail",#N/A,FALSE,"Sheet1"}</definedName>
    <definedName name="wrn.Detail._1_1_2_3_2" localSheetId="4" hidden="1">{"detail",#N/A,FALSE,"Sheet1"}</definedName>
    <definedName name="wrn.Detail._1_1_2_3_2" localSheetId="3" hidden="1">{"detail",#N/A,FALSE,"Sheet1"}</definedName>
    <definedName name="wrn.Detail._1_1_2_3_2" hidden="1">{"detail",#N/A,FALSE,"Sheet1"}</definedName>
    <definedName name="wrn.Detail._1_1_2_3_3" localSheetId="1" hidden="1">{"detail",#N/A,FALSE,"Sheet1"}</definedName>
    <definedName name="wrn.Detail._1_1_2_3_3" localSheetId="2" hidden="1">{"detail",#N/A,FALSE,"Sheet1"}</definedName>
    <definedName name="wrn.Detail._1_1_2_3_3" localSheetId="4" hidden="1">{"detail",#N/A,FALSE,"Sheet1"}</definedName>
    <definedName name="wrn.Detail._1_1_2_3_3" localSheetId="3" hidden="1">{"detail",#N/A,FALSE,"Sheet1"}</definedName>
    <definedName name="wrn.Detail._1_1_2_3_3" hidden="1">{"detail",#N/A,FALSE,"Sheet1"}</definedName>
    <definedName name="wrn.Detail._1_1_2_4" localSheetId="1" hidden="1">{"detail",#N/A,FALSE,"Sheet1"}</definedName>
    <definedName name="wrn.Detail._1_1_2_4" localSheetId="2" hidden="1">{"detail",#N/A,FALSE,"Sheet1"}</definedName>
    <definedName name="wrn.Detail._1_1_2_4" localSheetId="4" hidden="1">{"detail",#N/A,FALSE,"Sheet1"}</definedName>
    <definedName name="wrn.Detail._1_1_2_4" localSheetId="3" hidden="1">{"detail",#N/A,FALSE,"Sheet1"}</definedName>
    <definedName name="wrn.Detail._1_1_2_4" hidden="1">{"detail",#N/A,FALSE,"Sheet1"}</definedName>
    <definedName name="wrn.Detail._1_1_2_5" localSheetId="1" hidden="1">{"detail",#N/A,FALSE,"Sheet1"}</definedName>
    <definedName name="wrn.Detail._1_1_2_5" localSheetId="2" hidden="1">{"detail",#N/A,FALSE,"Sheet1"}</definedName>
    <definedName name="wrn.Detail._1_1_2_5" localSheetId="4" hidden="1">{"detail",#N/A,FALSE,"Sheet1"}</definedName>
    <definedName name="wrn.Detail._1_1_2_5" localSheetId="3" hidden="1">{"detail",#N/A,FALSE,"Sheet1"}</definedName>
    <definedName name="wrn.Detail._1_1_2_5" hidden="1">{"detail",#N/A,FALSE,"Sheet1"}</definedName>
    <definedName name="wrn.Detail._1_1_3" localSheetId="1" hidden="1">{"detail",#N/A,FALSE,"Sheet1"}</definedName>
    <definedName name="wrn.Detail._1_1_3" localSheetId="2" hidden="1">{"detail",#N/A,FALSE,"Sheet1"}</definedName>
    <definedName name="wrn.Detail._1_1_3" localSheetId="4" hidden="1">{"detail",#N/A,FALSE,"Sheet1"}</definedName>
    <definedName name="wrn.Detail._1_1_3" localSheetId="3" hidden="1">{"detail",#N/A,FALSE,"Sheet1"}</definedName>
    <definedName name="wrn.Detail._1_1_3" hidden="1">{"detail",#N/A,FALSE,"Sheet1"}</definedName>
    <definedName name="wrn.Detail._1_1_3_1" localSheetId="1" hidden="1">{"detail",#N/A,FALSE,"Sheet1"}</definedName>
    <definedName name="wrn.Detail._1_1_3_1" localSheetId="2" hidden="1">{"detail",#N/A,FALSE,"Sheet1"}</definedName>
    <definedName name="wrn.Detail._1_1_3_1" localSheetId="4" hidden="1">{"detail",#N/A,FALSE,"Sheet1"}</definedName>
    <definedName name="wrn.Detail._1_1_3_1" localSheetId="3" hidden="1">{"detail",#N/A,FALSE,"Sheet1"}</definedName>
    <definedName name="wrn.Detail._1_1_3_1" hidden="1">{"detail",#N/A,FALSE,"Sheet1"}</definedName>
    <definedName name="wrn.Detail._1_1_3_1_1" localSheetId="1" hidden="1">{"detail",#N/A,FALSE,"Sheet1"}</definedName>
    <definedName name="wrn.Detail._1_1_3_1_1" localSheetId="2" hidden="1">{"detail",#N/A,FALSE,"Sheet1"}</definedName>
    <definedName name="wrn.Detail._1_1_3_1_1" localSheetId="4" hidden="1">{"detail",#N/A,FALSE,"Sheet1"}</definedName>
    <definedName name="wrn.Detail._1_1_3_1_1" localSheetId="3" hidden="1">{"detail",#N/A,FALSE,"Sheet1"}</definedName>
    <definedName name="wrn.Detail._1_1_3_1_1" hidden="1">{"detail",#N/A,FALSE,"Sheet1"}</definedName>
    <definedName name="wrn.Detail._1_1_3_1_1_1" localSheetId="1" hidden="1">{"detail",#N/A,FALSE,"Sheet1"}</definedName>
    <definedName name="wrn.Detail._1_1_3_1_1_1" localSheetId="2" hidden="1">{"detail",#N/A,FALSE,"Sheet1"}</definedName>
    <definedName name="wrn.Detail._1_1_3_1_1_1" localSheetId="4" hidden="1">{"detail",#N/A,FALSE,"Sheet1"}</definedName>
    <definedName name="wrn.Detail._1_1_3_1_1_1" localSheetId="3" hidden="1">{"detail",#N/A,FALSE,"Sheet1"}</definedName>
    <definedName name="wrn.Detail._1_1_3_1_1_1" hidden="1">{"detail",#N/A,FALSE,"Sheet1"}</definedName>
    <definedName name="wrn.Detail._1_1_3_1_1_1_1" localSheetId="1" hidden="1">{"detail",#N/A,FALSE,"Sheet1"}</definedName>
    <definedName name="wrn.Detail._1_1_3_1_1_1_1" localSheetId="2" hidden="1">{"detail",#N/A,FALSE,"Sheet1"}</definedName>
    <definedName name="wrn.Detail._1_1_3_1_1_1_1" localSheetId="4" hidden="1">{"detail",#N/A,FALSE,"Sheet1"}</definedName>
    <definedName name="wrn.Detail._1_1_3_1_1_1_1" localSheetId="3" hidden="1">{"detail",#N/A,FALSE,"Sheet1"}</definedName>
    <definedName name="wrn.Detail._1_1_3_1_1_1_1" hidden="1">{"detail",#N/A,FALSE,"Sheet1"}</definedName>
    <definedName name="wrn.Detail._1_1_3_1_1_1_2" localSheetId="1" hidden="1">{"detail",#N/A,FALSE,"Sheet1"}</definedName>
    <definedName name="wrn.Detail._1_1_3_1_1_1_2" localSheetId="2" hidden="1">{"detail",#N/A,FALSE,"Sheet1"}</definedName>
    <definedName name="wrn.Detail._1_1_3_1_1_1_2" localSheetId="4" hidden="1">{"detail",#N/A,FALSE,"Sheet1"}</definedName>
    <definedName name="wrn.Detail._1_1_3_1_1_1_2" localSheetId="3" hidden="1">{"detail",#N/A,FALSE,"Sheet1"}</definedName>
    <definedName name="wrn.Detail._1_1_3_1_1_1_2" hidden="1">{"detail",#N/A,FALSE,"Sheet1"}</definedName>
    <definedName name="wrn.Detail._1_1_3_1_1_1_3" localSheetId="1" hidden="1">{"detail",#N/A,FALSE,"Sheet1"}</definedName>
    <definedName name="wrn.Detail._1_1_3_1_1_1_3" localSheetId="2" hidden="1">{"detail",#N/A,FALSE,"Sheet1"}</definedName>
    <definedName name="wrn.Detail._1_1_3_1_1_1_3" localSheetId="4" hidden="1">{"detail",#N/A,FALSE,"Sheet1"}</definedName>
    <definedName name="wrn.Detail._1_1_3_1_1_1_3" localSheetId="3" hidden="1">{"detail",#N/A,FALSE,"Sheet1"}</definedName>
    <definedName name="wrn.Detail._1_1_3_1_1_1_3" hidden="1">{"detail",#N/A,FALSE,"Sheet1"}</definedName>
    <definedName name="wrn.Detail._1_1_3_1_1_2" localSheetId="1" hidden="1">{"detail",#N/A,FALSE,"Sheet1"}</definedName>
    <definedName name="wrn.Detail._1_1_3_1_1_2" localSheetId="2" hidden="1">{"detail",#N/A,FALSE,"Sheet1"}</definedName>
    <definedName name="wrn.Detail._1_1_3_1_1_2" localSheetId="4" hidden="1">{"detail",#N/A,FALSE,"Sheet1"}</definedName>
    <definedName name="wrn.Detail._1_1_3_1_1_2" localSheetId="3" hidden="1">{"detail",#N/A,FALSE,"Sheet1"}</definedName>
    <definedName name="wrn.Detail._1_1_3_1_1_2" hidden="1">{"detail",#N/A,FALSE,"Sheet1"}</definedName>
    <definedName name="wrn.Detail._1_1_3_1_1_3" localSheetId="1" hidden="1">{"detail",#N/A,FALSE,"Sheet1"}</definedName>
    <definedName name="wrn.Detail._1_1_3_1_1_3" localSheetId="2" hidden="1">{"detail",#N/A,FALSE,"Sheet1"}</definedName>
    <definedName name="wrn.Detail._1_1_3_1_1_3" localSheetId="4" hidden="1">{"detail",#N/A,FALSE,"Sheet1"}</definedName>
    <definedName name="wrn.Detail._1_1_3_1_1_3" localSheetId="3" hidden="1">{"detail",#N/A,FALSE,"Sheet1"}</definedName>
    <definedName name="wrn.Detail._1_1_3_1_1_3" hidden="1">{"detail",#N/A,FALSE,"Sheet1"}</definedName>
    <definedName name="wrn.Detail._1_1_3_1_2" localSheetId="1" hidden="1">{"detail",#N/A,FALSE,"Sheet1"}</definedName>
    <definedName name="wrn.Detail._1_1_3_1_2" localSheetId="2" hidden="1">{"detail",#N/A,FALSE,"Sheet1"}</definedName>
    <definedName name="wrn.Detail._1_1_3_1_2" localSheetId="4" hidden="1">{"detail",#N/A,FALSE,"Sheet1"}</definedName>
    <definedName name="wrn.Detail._1_1_3_1_2" localSheetId="3" hidden="1">{"detail",#N/A,FALSE,"Sheet1"}</definedName>
    <definedName name="wrn.Detail._1_1_3_1_2" hidden="1">{"detail",#N/A,FALSE,"Sheet1"}</definedName>
    <definedName name="wrn.Detail._1_1_3_1_2_1" localSheetId="1" hidden="1">{"detail",#N/A,FALSE,"Sheet1"}</definedName>
    <definedName name="wrn.Detail._1_1_3_1_2_1" localSheetId="2" hidden="1">{"detail",#N/A,FALSE,"Sheet1"}</definedName>
    <definedName name="wrn.Detail._1_1_3_1_2_1" localSheetId="4" hidden="1">{"detail",#N/A,FALSE,"Sheet1"}</definedName>
    <definedName name="wrn.Detail._1_1_3_1_2_1" localSheetId="3" hidden="1">{"detail",#N/A,FALSE,"Sheet1"}</definedName>
    <definedName name="wrn.Detail._1_1_3_1_2_1" hidden="1">{"detail",#N/A,FALSE,"Sheet1"}</definedName>
    <definedName name="wrn.Detail._1_1_3_1_2_2" localSheetId="1" hidden="1">{"detail",#N/A,FALSE,"Sheet1"}</definedName>
    <definedName name="wrn.Detail._1_1_3_1_2_2" localSheetId="2" hidden="1">{"detail",#N/A,FALSE,"Sheet1"}</definedName>
    <definedName name="wrn.Detail._1_1_3_1_2_2" localSheetId="4" hidden="1">{"detail",#N/A,FALSE,"Sheet1"}</definedName>
    <definedName name="wrn.Detail._1_1_3_1_2_2" localSheetId="3" hidden="1">{"detail",#N/A,FALSE,"Sheet1"}</definedName>
    <definedName name="wrn.Detail._1_1_3_1_2_2" hidden="1">{"detail",#N/A,FALSE,"Sheet1"}</definedName>
    <definedName name="wrn.Detail._1_1_3_1_2_3" localSheetId="1" hidden="1">{"detail",#N/A,FALSE,"Sheet1"}</definedName>
    <definedName name="wrn.Detail._1_1_3_1_2_3" localSheetId="2" hidden="1">{"detail",#N/A,FALSE,"Sheet1"}</definedName>
    <definedName name="wrn.Detail._1_1_3_1_2_3" localSheetId="4" hidden="1">{"detail",#N/A,FALSE,"Sheet1"}</definedName>
    <definedName name="wrn.Detail._1_1_3_1_2_3" localSheetId="3" hidden="1">{"detail",#N/A,FALSE,"Sheet1"}</definedName>
    <definedName name="wrn.Detail._1_1_3_1_2_3" hidden="1">{"detail",#N/A,FALSE,"Sheet1"}</definedName>
    <definedName name="wrn.Detail._1_1_3_1_3" localSheetId="1" hidden="1">{"detail",#N/A,FALSE,"Sheet1"}</definedName>
    <definedName name="wrn.Detail._1_1_3_1_3" localSheetId="2" hidden="1">{"detail",#N/A,FALSE,"Sheet1"}</definedName>
    <definedName name="wrn.Detail._1_1_3_1_3" localSheetId="4" hidden="1">{"detail",#N/A,FALSE,"Sheet1"}</definedName>
    <definedName name="wrn.Detail._1_1_3_1_3" localSheetId="3" hidden="1">{"detail",#N/A,FALSE,"Sheet1"}</definedName>
    <definedName name="wrn.Detail._1_1_3_1_3" hidden="1">{"detail",#N/A,FALSE,"Sheet1"}</definedName>
    <definedName name="wrn.Detail._1_1_3_1_4" localSheetId="1" hidden="1">{"detail",#N/A,FALSE,"Sheet1"}</definedName>
    <definedName name="wrn.Detail._1_1_3_1_4" localSheetId="2" hidden="1">{"detail",#N/A,FALSE,"Sheet1"}</definedName>
    <definedName name="wrn.Detail._1_1_3_1_4" localSheetId="4" hidden="1">{"detail",#N/A,FALSE,"Sheet1"}</definedName>
    <definedName name="wrn.Detail._1_1_3_1_4" localSheetId="3" hidden="1">{"detail",#N/A,FALSE,"Sheet1"}</definedName>
    <definedName name="wrn.Detail._1_1_3_1_4" hidden="1">{"detail",#N/A,FALSE,"Sheet1"}</definedName>
    <definedName name="wrn.Detail._1_1_3_1_5" localSheetId="1" hidden="1">{"detail",#N/A,FALSE,"Sheet1"}</definedName>
    <definedName name="wrn.Detail._1_1_3_1_5" localSheetId="2" hidden="1">{"detail",#N/A,FALSE,"Sheet1"}</definedName>
    <definedName name="wrn.Detail._1_1_3_1_5" localSheetId="4" hidden="1">{"detail",#N/A,FALSE,"Sheet1"}</definedName>
    <definedName name="wrn.Detail._1_1_3_1_5" localSheetId="3" hidden="1">{"detail",#N/A,FALSE,"Sheet1"}</definedName>
    <definedName name="wrn.Detail._1_1_3_1_5" hidden="1">{"detail",#N/A,FALSE,"Sheet1"}</definedName>
    <definedName name="wrn.Detail._1_1_3_2" localSheetId="1" hidden="1">{"detail",#N/A,FALSE,"Sheet1"}</definedName>
    <definedName name="wrn.Detail._1_1_3_2" localSheetId="2" hidden="1">{"detail",#N/A,FALSE,"Sheet1"}</definedName>
    <definedName name="wrn.Detail._1_1_3_2" localSheetId="4" hidden="1">{"detail",#N/A,FALSE,"Sheet1"}</definedName>
    <definedName name="wrn.Detail._1_1_3_2" localSheetId="3" hidden="1">{"detail",#N/A,FALSE,"Sheet1"}</definedName>
    <definedName name="wrn.Detail._1_1_3_2" hidden="1">{"detail",#N/A,FALSE,"Sheet1"}</definedName>
    <definedName name="wrn.Detail._1_1_3_2_1" localSheetId="1" hidden="1">{"detail",#N/A,FALSE,"Sheet1"}</definedName>
    <definedName name="wrn.Detail._1_1_3_2_1" localSheetId="2" hidden="1">{"detail",#N/A,FALSE,"Sheet1"}</definedName>
    <definedName name="wrn.Detail._1_1_3_2_1" localSheetId="4" hidden="1">{"detail",#N/A,FALSE,"Sheet1"}</definedName>
    <definedName name="wrn.Detail._1_1_3_2_1" localSheetId="3" hidden="1">{"detail",#N/A,FALSE,"Sheet1"}</definedName>
    <definedName name="wrn.Detail._1_1_3_2_1" hidden="1">{"detail",#N/A,FALSE,"Sheet1"}</definedName>
    <definedName name="wrn.Detail._1_1_3_2_1_1" localSheetId="1" hidden="1">{"detail",#N/A,FALSE,"Sheet1"}</definedName>
    <definedName name="wrn.Detail._1_1_3_2_1_1" localSheetId="2" hidden="1">{"detail",#N/A,FALSE,"Sheet1"}</definedName>
    <definedName name="wrn.Detail._1_1_3_2_1_1" localSheetId="4" hidden="1">{"detail",#N/A,FALSE,"Sheet1"}</definedName>
    <definedName name="wrn.Detail._1_1_3_2_1_1" localSheetId="3" hidden="1">{"detail",#N/A,FALSE,"Sheet1"}</definedName>
    <definedName name="wrn.Detail._1_1_3_2_1_1" hidden="1">{"detail",#N/A,FALSE,"Sheet1"}</definedName>
    <definedName name="wrn.Detail._1_1_3_2_1_2" localSheetId="1" hidden="1">{"detail",#N/A,FALSE,"Sheet1"}</definedName>
    <definedName name="wrn.Detail._1_1_3_2_1_2" localSheetId="2" hidden="1">{"detail",#N/A,FALSE,"Sheet1"}</definedName>
    <definedName name="wrn.Detail._1_1_3_2_1_2" localSheetId="4" hidden="1">{"detail",#N/A,FALSE,"Sheet1"}</definedName>
    <definedName name="wrn.Detail._1_1_3_2_1_2" localSheetId="3" hidden="1">{"detail",#N/A,FALSE,"Sheet1"}</definedName>
    <definedName name="wrn.Detail._1_1_3_2_1_2" hidden="1">{"detail",#N/A,FALSE,"Sheet1"}</definedName>
    <definedName name="wrn.Detail._1_1_3_2_1_3" localSheetId="1" hidden="1">{"detail",#N/A,FALSE,"Sheet1"}</definedName>
    <definedName name="wrn.Detail._1_1_3_2_1_3" localSheetId="2" hidden="1">{"detail",#N/A,FALSE,"Sheet1"}</definedName>
    <definedName name="wrn.Detail._1_1_3_2_1_3" localSheetId="4" hidden="1">{"detail",#N/A,FALSE,"Sheet1"}</definedName>
    <definedName name="wrn.Detail._1_1_3_2_1_3" localSheetId="3" hidden="1">{"detail",#N/A,FALSE,"Sheet1"}</definedName>
    <definedName name="wrn.Detail._1_1_3_2_1_3" hidden="1">{"detail",#N/A,FALSE,"Sheet1"}</definedName>
    <definedName name="wrn.Detail._1_1_3_2_2" localSheetId="1" hidden="1">{"detail",#N/A,FALSE,"Sheet1"}</definedName>
    <definedName name="wrn.Detail._1_1_3_2_2" localSheetId="2" hidden="1">{"detail",#N/A,FALSE,"Sheet1"}</definedName>
    <definedName name="wrn.Detail._1_1_3_2_2" localSheetId="4" hidden="1">{"detail",#N/A,FALSE,"Sheet1"}</definedName>
    <definedName name="wrn.Detail._1_1_3_2_2" localSheetId="3" hidden="1">{"detail",#N/A,FALSE,"Sheet1"}</definedName>
    <definedName name="wrn.Detail._1_1_3_2_2" hidden="1">{"detail",#N/A,FALSE,"Sheet1"}</definedName>
    <definedName name="wrn.Detail._1_1_3_2_3" localSheetId="1" hidden="1">{"detail",#N/A,FALSE,"Sheet1"}</definedName>
    <definedName name="wrn.Detail._1_1_3_2_3" localSheetId="2" hidden="1">{"detail",#N/A,FALSE,"Sheet1"}</definedName>
    <definedName name="wrn.Detail._1_1_3_2_3" localSheetId="4" hidden="1">{"detail",#N/A,FALSE,"Sheet1"}</definedName>
    <definedName name="wrn.Detail._1_1_3_2_3" localSheetId="3" hidden="1">{"detail",#N/A,FALSE,"Sheet1"}</definedName>
    <definedName name="wrn.Detail._1_1_3_2_3" hidden="1">{"detail",#N/A,FALSE,"Sheet1"}</definedName>
    <definedName name="wrn.Detail._1_1_3_3" localSheetId="1" hidden="1">{"detail",#N/A,FALSE,"Sheet1"}</definedName>
    <definedName name="wrn.Detail._1_1_3_3" localSheetId="2" hidden="1">{"detail",#N/A,FALSE,"Sheet1"}</definedName>
    <definedName name="wrn.Detail._1_1_3_3" localSheetId="4" hidden="1">{"detail",#N/A,FALSE,"Sheet1"}</definedName>
    <definedName name="wrn.Detail._1_1_3_3" localSheetId="3" hidden="1">{"detail",#N/A,FALSE,"Sheet1"}</definedName>
    <definedName name="wrn.Detail._1_1_3_3" hidden="1">{"detail",#N/A,FALSE,"Sheet1"}</definedName>
    <definedName name="wrn.Detail._1_1_3_4" localSheetId="1" hidden="1">{"detail",#N/A,FALSE,"Sheet1"}</definedName>
    <definedName name="wrn.Detail._1_1_3_4" localSheetId="2" hidden="1">{"detail",#N/A,FALSE,"Sheet1"}</definedName>
    <definedName name="wrn.Detail._1_1_3_4" localSheetId="4" hidden="1">{"detail",#N/A,FALSE,"Sheet1"}</definedName>
    <definedName name="wrn.Detail._1_1_3_4" localSheetId="3" hidden="1">{"detail",#N/A,FALSE,"Sheet1"}</definedName>
    <definedName name="wrn.Detail._1_1_3_4" hidden="1">{"detail",#N/A,FALSE,"Sheet1"}</definedName>
    <definedName name="wrn.Detail._1_1_3_5" localSheetId="1" hidden="1">{"detail",#N/A,FALSE,"Sheet1"}</definedName>
    <definedName name="wrn.Detail._1_1_3_5" localSheetId="2" hidden="1">{"detail",#N/A,FALSE,"Sheet1"}</definedName>
    <definedName name="wrn.Detail._1_1_3_5" localSheetId="4" hidden="1">{"detail",#N/A,FALSE,"Sheet1"}</definedName>
    <definedName name="wrn.Detail._1_1_3_5" localSheetId="3" hidden="1">{"detail",#N/A,FALSE,"Sheet1"}</definedName>
    <definedName name="wrn.Detail._1_1_3_5" hidden="1">{"detail",#N/A,FALSE,"Sheet1"}</definedName>
    <definedName name="wrn.Detail._1_1_4" localSheetId="1" hidden="1">{"detail",#N/A,FALSE,"Sheet1"}</definedName>
    <definedName name="wrn.Detail._1_1_4" localSheetId="2" hidden="1">{"detail",#N/A,FALSE,"Sheet1"}</definedName>
    <definedName name="wrn.Detail._1_1_4" localSheetId="4" hidden="1">{"detail",#N/A,FALSE,"Sheet1"}</definedName>
    <definedName name="wrn.Detail._1_1_4" localSheetId="3" hidden="1">{"detail",#N/A,FALSE,"Sheet1"}</definedName>
    <definedName name="wrn.Detail._1_1_4" hidden="1">{"detail",#N/A,FALSE,"Sheet1"}</definedName>
    <definedName name="wrn.Detail._1_1_4_1" localSheetId="1" hidden="1">{"detail",#N/A,FALSE,"Sheet1"}</definedName>
    <definedName name="wrn.Detail._1_1_4_1" localSheetId="2" hidden="1">{"detail",#N/A,FALSE,"Sheet1"}</definedName>
    <definedName name="wrn.Detail._1_1_4_1" localSheetId="4" hidden="1">{"detail",#N/A,FALSE,"Sheet1"}</definedName>
    <definedName name="wrn.Detail._1_1_4_1" localSheetId="3" hidden="1">{"detail",#N/A,FALSE,"Sheet1"}</definedName>
    <definedName name="wrn.Detail._1_1_4_1" hidden="1">{"detail",#N/A,FALSE,"Sheet1"}</definedName>
    <definedName name="wrn.Detail._1_1_4_1_1" localSheetId="1" hidden="1">{"detail",#N/A,FALSE,"Sheet1"}</definedName>
    <definedName name="wrn.Detail._1_1_4_1_1" localSheetId="2" hidden="1">{"detail",#N/A,FALSE,"Sheet1"}</definedName>
    <definedName name="wrn.Detail._1_1_4_1_1" localSheetId="4" hidden="1">{"detail",#N/A,FALSE,"Sheet1"}</definedName>
    <definedName name="wrn.Detail._1_1_4_1_1" localSheetId="3" hidden="1">{"detail",#N/A,FALSE,"Sheet1"}</definedName>
    <definedName name="wrn.Detail._1_1_4_1_1" hidden="1">{"detail",#N/A,FALSE,"Sheet1"}</definedName>
    <definedName name="wrn.Detail._1_1_4_1_2" localSheetId="1" hidden="1">{"detail",#N/A,FALSE,"Sheet1"}</definedName>
    <definedName name="wrn.Detail._1_1_4_1_2" localSheetId="2" hidden="1">{"detail",#N/A,FALSE,"Sheet1"}</definedName>
    <definedName name="wrn.Detail._1_1_4_1_2" localSheetId="4" hidden="1">{"detail",#N/A,FALSE,"Sheet1"}</definedName>
    <definedName name="wrn.Detail._1_1_4_1_2" localSheetId="3" hidden="1">{"detail",#N/A,FALSE,"Sheet1"}</definedName>
    <definedName name="wrn.Detail._1_1_4_1_2" hidden="1">{"detail",#N/A,FALSE,"Sheet1"}</definedName>
    <definedName name="wrn.Detail._1_1_4_1_3" localSheetId="1" hidden="1">{"detail",#N/A,FALSE,"Sheet1"}</definedName>
    <definedName name="wrn.Detail._1_1_4_1_3" localSheetId="2" hidden="1">{"detail",#N/A,FALSE,"Sheet1"}</definedName>
    <definedName name="wrn.Detail._1_1_4_1_3" localSheetId="4" hidden="1">{"detail",#N/A,FALSE,"Sheet1"}</definedName>
    <definedName name="wrn.Detail._1_1_4_1_3" localSheetId="3" hidden="1">{"detail",#N/A,FALSE,"Sheet1"}</definedName>
    <definedName name="wrn.Detail._1_1_4_1_3" hidden="1">{"detail",#N/A,FALSE,"Sheet1"}</definedName>
    <definedName name="wrn.Detail._1_1_4_2" localSheetId="1" hidden="1">{"detail",#N/A,FALSE,"Sheet1"}</definedName>
    <definedName name="wrn.Detail._1_1_4_2" localSheetId="2" hidden="1">{"detail",#N/A,FALSE,"Sheet1"}</definedName>
    <definedName name="wrn.Detail._1_1_4_2" localSheetId="4" hidden="1">{"detail",#N/A,FALSE,"Sheet1"}</definedName>
    <definedName name="wrn.Detail._1_1_4_2" localSheetId="3" hidden="1">{"detail",#N/A,FALSE,"Sheet1"}</definedName>
    <definedName name="wrn.Detail._1_1_4_2" hidden="1">{"detail",#N/A,FALSE,"Sheet1"}</definedName>
    <definedName name="wrn.Detail._1_1_4_3" localSheetId="1" hidden="1">{"detail",#N/A,FALSE,"Sheet1"}</definedName>
    <definedName name="wrn.Detail._1_1_4_3" localSheetId="2" hidden="1">{"detail",#N/A,FALSE,"Sheet1"}</definedName>
    <definedName name="wrn.Detail._1_1_4_3" localSheetId="4" hidden="1">{"detail",#N/A,FALSE,"Sheet1"}</definedName>
    <definedName name="wrn.Detail._1_1_4_3" localSheetId="3" hidden="1">{"detail",#N/A,FALSE,"Sheet1"}</definedName>
    <definedName name="wrn.Detail._1_1_4_3" hidden="1">{"detail",#N/A,FALSE,"Sheet1"}</definedName>
    <definedName name="wrn.Detail._1_1_5" localSheetId="1" hidden="1">{"detail",#N/A,FALSE,"Sheet1"}</definedName>
    <definedName name="wrn.Detail._1_1_5" localSheetId="2" hidden="1">{"detail",#N/A,FALSE,"Sheet1"}</definedName>
    <definedName name="wrn.Detail._1_1_5" localSheetId="4" hidden="1">{"detail",#N/A,FALSE,"Sheet1"}</definedName>
    <definedName name="wrn.Detail._1_1_5" localSheetId="3" hidden="1">{"detail",#N/A,FALSE,"Sheet1"}</definedName>
    <definedName name="wrn.Detail._1_1_5" hidden="1">{"detail",#N/A,FALSE,"Sheet1"}</definedName>
    <definedName name="wrn.Detail._1_1_5_1" localSheetId="1" hidden="1">{"detail",#N/A,FALSE,"Sheet1"}</definedName>
    <definedName name="wrn.Detail._1_1_5_1" localSheetId="2" hidden="1">{"detail",#N/A,FALSE,"Sheet1"}</definedName>
    <definedName name="wrn.Detail._1_1_5_1" localSheetId="4" hidden="1">{"detail",#N/A,FALSE,"Sheet1"}</definedName>
    <definedName name="wrn.Detail._1_1_5_1" localSheetId="3" hidden="1">{"detail",#N/A,FALSE,"Sheet1"}</definedName>
    <definedName name="wrn.Detail._1_1_5_1" hidden="1">{"detail",#N/A,FALSE,"Sheet1"}</definedName>
    <definedName name="wrn.Detail._1_1_5_2" localSheetId="1" hidden="1">{"detail",#N/A,FALSE,"Sheet1"}</definedName>
    <definedName name="wrn.Detail._1_1_5_2" localSheetId="2" hidden="1">{"detail",#N/A,FALSE,"Sheet1"}</definedName>
    <definedName name="wrn.Detail._1_1_5_2" localSheetId="4" hidden="1">{"detail",#N/A,FALSE,"Sheet1"}</definedName>
    <definedName name="wrn.Detail._1_1_5_2" localSheetId="3" hidden="1">{"detail",#N/A,FALSE,"Sheet1"}</definedName>
    <definedName name="wrn.Detail._1_1_5_2" hidden="1">{"detail",#N/A,FALSE,"Sheet1"}</definedName>
    <definedName name="wrn.Detail._1_1_5_3" localSheetId="1" hidden="1">{"detail",#N/A,FALSE,"Sheet1"}</definedName>
    <definedName name="wrn.Detail._1_1_5_3" localSheetId="2" hidden="1">{"detail",#N/A,FALSE,"Sheet1"}</definedName>
    <definedName name="wrn.Detail._1_1_5_3" localSheetId="4" hidden="1">{"detail",#N/A,FALSE,"Sheet1"}</definedName>
    <definedName name="wrn.Detail._1_1_5_3" localSheetId="3" hidden="1">{"detail",#N/A,FALSE,"Sheet1"}</definedName>
    <definedName name="wrn.Detail._1_1_5_3" hidden="1">{"detail",#N/A,FALSE,"Sheet1"}</definedName>
    <definedName name="wrn.Detail._1_2" localSheetId="1" hidden="1">{"detail",#N/A,FALSE,"Sheet1"}</definedName>
    <definedName name="wrn.Detail._1_2" localSheetId="2" hidden="1">{"detail",#N/A,FALSE,"Sheet1"}</definedName>
    <definedName name="wrn.Detail._1_2" localSheetId="4" hidden="1">{"detail",#N/A,FALSE,"Sheet1"}</definedName>
    <definedName name="wrn.Detail._1_2" localSheetId="3" hidden="1">{"detail",#N/A,FALSE,"Sheet1"}</definedName>
    <definedName name="wrn.Detail._1_2" hidden="1">{"detail",#N/A,FALSE,"Sheet1"}</definedName>
    <definedName name="wrn.Detail._1_2_1" localSheetId="1" hidden="1">{"detail",#N/A,FALSE,"Sheet1"}</definedName>
    <definedName name="wrn.Detail._1_2_1" localSheetId="2" hidden="1">{"detail",#N/A,FALSE,"Sheet1"}</definedName>
    <definedName name="wrn.Detail._1_2_1" localSheetId="4" hidden="1">{"detail",#N/A,FALSE,"Sheet1"}</definedName>
    <definedName name="wrn.Detail._1_2_1" localSheetId="3" hidden="1">{"detail",#N/A,FALSE,"Sheet1"}</definedName>
    <definedName name="wrn.Detail._1_2_1" hidden="1">{"detail",#N/A,FALSE,"Sheet1"}</definedName>
    <definedName name="wrn.Detail._1_2_1_1" localSheetId="1" hidden="1">{"detail",#N/A,FALSE,"Sheet1"}</definedName>
    <definedName name="wrn.Detail._1_2_1_1" localSheetId="2" hidden="1">{"detail",#N/A,FALSE,"Sheet1"}</definedName>
    <definedName name="wrn.Detail._1_2_1_1" localSheetId="4" hidden="1">{"detail",#N/A,FALSE,"Sheet1"}</definedName>
    <definedName name="wrn.Detail._1_2_1_1" localSheetId="3" hidden="1">{"detail",#N/A,FALSE,"Sheet1"}</definedName>
    <definedName name="wrn.Detail._1_2_1_1" hidden="1">{"detail",#N/A,FALSE,"Sheet1"}</definedName>
    <definedName name="wrn.Detail._1_2_1_1_1" localSheetId="1" hidden="1">{"detail",#N/A,FALSE,"Sheet1"}</definedName>
    <definedName name="wrn.Detail._1_2_1_1_1" localSheetId="2" hidden="1">{"detail",#N/A,FALSE,"Sheet1"}</definedName>
    <definedName name="wrn.Detail._1_2_1_1_1" localSheetId="4" hidden="1">{"detail",#N/A,FALSE,"Sheet1"}</definedName>
    <definedName name="wrn.Detail._1_2_1_1_1" localSheetId="3" hidden="1">{"detail",#N/A,FALSE,"Sheet1"}</definedName>
    <definedName name="wrn.Detail._1_2_1_1_1" hidden="1">{"detail",#N/A,FALSE,"Sheet1"}</definedName>
    <definedName name="wrn.Detail._1_2_1_1_1_1" localSheetId="1" hidden="1">{"detail",#N/A,FALSE,"Sheet1"}</definedName>
    <definedName name="wrn.Detail._1_2_1_1_1_1" localSheetId="2" hidden="1">{"detail",#N/A,FALSE,"Sheet1"}</definedName>
    <definedName name="wrn.Detail._1_2_1_1_1_1" localSheetId="4" hidden="1">{"detail",#N/A,FALSE,"Sheet1"}</definedName>
    <definedName name="wrn.Detail._1_2_1_1_1_1" localSheetId="3" hidden="1">{"detail",#N/A,FALSE,"Sheet1"}</definedName>
    <definedName name="wrn.Detail._1_2_1_1_1_1" hidden="1">{"detail",#N/A,FALSE,"Sheet1"}</definedName>
    <definedName name="wrn.Detail._1_2_1_1_1_1_1" localSheetId="1" hidden="1">{"detail",#N/A,FALSE,"Sheet1"}</definedName>
    <definedName name="wrn.Detail._1_2_1_1_1_1_1" localSheetId="2" hidden="1">{"detail",#N/A,FALSE,"Sheet1"}</definedName>
    <definedName name="wrn.Detail._1_2_1_1_1_1_1" localSheetId="4" hidden="1">{"detail",#N/A,FALSE,"Sheet1"}</definedName>
    <definedName name="wrn.Detail._1_2_1_1_1_1_1" localSheetId="3" hidden="1">{"detail",#N/A,FALSE,"Sheet1"}</definedName>
    <definedName name="wrn.Detail._1_2_1_1_1_1_1" hidden="1">{"detail",#N/A,FALSE,"Sheet1"}</definedName>
    <definedName name="wrn.Detail._1_2_1_1_1_1_2" localSheetId="1" hidden="1">{"detail",#N/A,FALSE,"Sheet1"}</definedName>
    <definedName name="wrn.Detail._1_2_1_1_1_1_2" localSheetId="2" hidden="1">{"detail",#N/A,FALSE,"Sheet1"}</definedName>
    <definedName name="wrn.Detail._1_2_1_1_1_1_2" localSheetId="4" hidden="1">{"detail",#N/A,FALSE,"Sheet1"}</definedName>
    <definedName name="wrn.Detail._1_2_1_1_1_1_2" localSheetId="3" hidden="1">{"detail",#N/A,FALSE,"Sheet1"}</definedName>
    <definedName name="wrn.Detail._1_2_1_1_1_1_2" hidden="1">{"detail",#N/A,FALSE,"Sheet1"}</definedName>
    <definedName name="wrn.Detail._1_2_1_1_1_1_3" localSheetId="1" hidden="1">{"detail",#N/A,FALSE,"Sheet1"}</definedName>
    <definedName name="wrn.Detail._1_2_1_1_1_1_3" localSheetId="2" hidden="1">{"detail",#N/A,FALSE,"Sheet1"}</definedName>
    <definedName name="wrn.Detail._1_2_1_1_1_1_3" localSheetId="4" hidden="1">{"detail",#N/A,FALSE,"Sheet1"}</definedName>
    <definedName name="wrn.Detail._1_2_1_1_1_1_3" localSheetId="3" hidden="1">{"detail",#N/A,FALSE,"Sheet1"}</definedName>
    <definedName name="wrn.Detail._1_2_1_1_1_1_3" hidden="1">{"detail",#N/A,FALSE,"Sheet1"}</definedName>
    <definedName name="wrn.Detail._1_2_1_1_1_2" localSheetId="1" hidden="1">{"detail",#N/A,FALSE,"Sheet1"}</definedName>
    <definedName name="wrn.Detail._1_2_1_1_1_2" localSheetId="2" hidden="1">{"detail",#N/A,FALSE,"Sheet1"}</definedName>
    <definedName name="wrn.Detail._1_2_1_1_1_2" localSheetId="4" hidden="1">{"detail",#N/A,FALSE,"Sheet1"}</definedName>
    <definedName name="wrn.Detail._1_2_1_1_1_2" localSheetId="3" hidden="1">{"detail",#N/A,FALSE,"Sheet1"}</definedName>
    <definedName name="wrn.Detail._1_2_1_1_1_2" hidden="1">{"detail",#N/A,FALSE,"Sheet1"}</definedName>
    <definedName name="wrn.Detail._1_2_1_1_1_3" localSheetId="1" hidden="1">{"detail",#N/A,FALSE,"Sheet1"}</definedName>
    <definedName name="wrn.Detail._1_2_1_1_1_3" localSheetId="2" hidden="1">{"detail",#N/A,FALSE,"Sheet1"}</definedName>
    <definedName name="wrn.Detail._1_2_1_1_1_3" localSheetId="4" hidden="1">{"detail",#N/A,FALSE,"Sheet1"}</definedName>
    <definedName name="wrn.Detail._1_2_1_1_1_3" localSheetId="3" hidden="1">{"detail",#N/A,FALSE,"Sheet1"}</definedName>
    <definedName name="wrn.Detail._1_2_1_1_1_3" hidden="1">{"detail",#N/A,FALSE,"Sheet1"}</definedName>
    <definedName name="wrn.Detail._1_2_1_1_2" localSheetId="1" hidden="1">{"detail",#N/A,FALSE,"Sheet1"}</definedName>
    <definedName name="wrn.Detail._1_2_1_1_2" localSheetId="2" hidden="1">{"detail",#N/A,FALSE,"Sheet1"}</definedName>
    <definedName name="wrn.Detail._1_2_1_1_2" localSheetId="4" hidden="1">{"detail",#N/A,FALSE,"Sheet1"}</definedName>
    <definedName name="wrn.Detail._1_2_1_1_2" localSheetId="3" hidden="1">{"detail",#N/A,FALSE,"Sheet1"}</definedName>
    <definedName name="wrn.Detail._1_2_1_1_2" hidden="1">{"detail",#N/A,FALSE,"Sheet1"}</definedName>
    <definedName name="wrn.Detail._1_2_1_1_2_1" localSheetId="1" hidden="1">{"detail",#N/A,FALSE,"Sheet1"}</definedName>
    <definedName name="wrn.Detail._1_2_1_1_2_1" localSheetId="2" hidden="1">{"detail",#N/A,FALSE,"Sheet1"}</definedName>
    <definedName name="wrn.Detail._1_2_1_1_2_1" localSheetId="4" hidden="1">{"detail",#N/A,FALSE,"Sheet1"}</definedName>
    <definedName name="wrn.Detail._1_2_1_1_2_1" localSheetId="3" hidden="1">{"detail",#N/A,FALSE,"Sheet1"}</definedName>
    <definedName name="wrn.Detail._1_2_1_1_2_1" hidden="1">{"detail",#N/A,FALSE,"Sheet1"}</definedName>
    <definedName name="wrn.Detail._1_2_1_1_2_2" localSheetId="1" hidden="1">{"detail",#N/A,FALSE,"Sheet1"}</definedName>
    <definedName name="wrn.Detail._1_2_1_1_2_2" localSheetId="2" hidden="1">{"detail",#N/A,FALSE,"Sheet1"}</definedName>
    <definedName name="wrn.Detail._1_2_1_1_2_2" localSheetId="4" hidden="1">{"detail",#N/A,FALSE,"Sheet1"}</definedName>
    <definedName name="wrn.Detail._1_2_1_1_2_2" localSheetId="3" hidden="1">{"detail",#N/A,FALSE,"Sheet1"}</definedName>
    <definedName name="wrn.Detail._1_2_1_1_2_2" hidden="1">{"detail",#N/A,FALSE,"Sheet1"}</definedName>
    <definedName name="wrn.Detail._1_2_1_1_2_3" localSheetId="1" hidden="1">{"detail",#N/A,FALSE,"Sheet1"}</definedName>
    <definedName name="wrn.Detail._1_2_1_1_2_3" localSheetId="2" hidden="1">{"detail",#N/A,FALSE,"Sheet1"}</definedName>
    <definedName name="wrn.Detail._1_2_1_1_2_3" localSheetId="4" hidden="1">{"detail",#N/A,FALSE,"Sheet1"}</definedName>
    <definedName name="wrn.Detail._1_2_1_1_2_3" localSheetId="3" hidden="1">{"detail",#N/A,FALSE,"Sheet1"}</definedName>
    <definedName name="wrn.Detail._1_2_1_1_2_3" hidden="1">{"detail",#N/A,FALSE,"Sheet1"}</definedName>
    <definedName name="wrn.Detail._1_2_1_1_3" localSheetId="1" hidden="1">{"detail",#N/A,FALSE,"Sheet1"}</definedName>
    <definedName name="wrn.Detail._1_2_1_1_3" localSheetId="2" hidden="1">{"detail",#N/A,FALSE,"Sheet1"}</definedName>
    <definedName name="wrn.Detail._1_2_1_1_3" localSheetId="4" hidden="1">{"detail",#N/A,FALSE,"Sheet1"}</definedName>
    <definedName name="wrn.Detail._1_2_1_1_3" localSheetId="3" hidden="1">{"detail",#N/A,FALSE,"Sheet1"}</definedName>
    <definedName name="wrn.Detail._1_2_1_1_3" hidden="1">{"detail",#N/A,FALSE,"Sheet1"}</definedName>
    <definedName name="wrn.Detail._1_2_1_1_4" localSheetId="1" hidden="1">{"detail",#N/A,FALSE,"Sheet1"}</definedName>
    <definedName name="wrn.Detail._1_2_1_1_4" localSheetId="2" hidden="1">{"detail",#N/A,FALSE,"Sheet1"}</definedName>
    <definedName name="wrn.Detail._1_2_1_1_4" localSheetId="4" hidden="1">{"detail",#N/A,FALSE,"Sheet1"}</definedName>
    <definedName name="wrn.Detail._1_2_1_1_4" localSheetId="3" hidden="1">{"detail",#N/A,FALSE,"Sheet1"}</definedName>
    <definedName name="wrn.Detail._1_2_1_1_4" hidden="1">{"detail",#N/A,FALSE,"Sheet1"}</definedName>
    <definedName name="wrn.Detail._1_2_1_1_5" localSheetId="1" hidden="1">{"detail",#N/A,FALSE,"Sheet1"}</definedName>
    <definedName name="wrn.Detail._1_2_1_1_5" localSheetId="2" hidden="1">{"detail",#N/A,FALSE,"Sheet1"}</definedName>
    <definedName name="wrn.Detail._1_2_1_1_5" localSheetId="4" hidden="1">{"detail",#N/A,FALSE,"Sheet1"}</definedName>
    <definedName name="wrn.Detail._1_2_1_1_5" localSheetId="3" hidden="1">{"detail",#N/A,FALSE,"Sheet1"}</definedName>
    <definedName name="wrn.Detail._1_2_1_1_5" hidden="1">{"detail",#N/A,FALSE,"Sheet1"}</definedName>
    <definedName name="wrn.Detail._1_2_1_2" localSheetId="1" hidden="1">{"detail",#N/A,FALSE,"Sheet1"}</definedName>
    <definedName name="wrn.Detail._1_2_1_2" localSheetId="2" hidden="1">{"detail",#N/A,FALSE,"Sheet1"}</definedName>
    <definedName name="wrn.Detail._1_2_1_2" localSheetId="4" hidden="1">{"detail",#N/A,FALSE,"Sheet1"}</definedName>
    <definedName name="wrn.Detail._1_2_1_2" localSheetId="3" hidden="1">{"detail",#N/A,FALSE,"Sheet1"}</definedName>
    <definedName name="wrn.Detail._1_2_1_2" hidden="1">{"detail",#N/A,FALSE,"Sheet1"}</definedName>
    <definedName name="wrn.Detail._1_2_1_2_1" localSheetId="1" hidden="1">{"detail",#N/A,FALSE,"Sheet1"}</definedName>
    <definedName name="wrn.Detail._1_2_1_2_1" localSheetId="2" hidden="1">{"detail",#N/A,FALSE,"Sheet1"}</definedName>
    <definedName name="wrn.Detail._1_2_1_2_1" localSheetId="4" hidden="1">{"detail",#N/A,FALSE,"Sheet1"}</definedName>
    <definedName name="wrn.Detail._1_2_1_2_1" localSheetId="3" hidden="1">{"detail",#N/A,FALSE,"Sheet1"}</definedName>
    <definedName name="wrn.Detail._1_2_1_2_1" hidden="1">{"detail",#N/A,FALSE,"Sheet1"}</definedName>
    <definedName name="wrn.Detail._1_2_1_2_1_1" localSheetId="1" hidden="1">{"detail",#N/A,FALSE,"Sheet1"}</definedName>
    <definedName name="wrn.Detail._1_2_1_2_1_1" localSheetId="2" hidden="1">{"detail",#N/A,FALSE,"Sheet1"}</definedName>
    <definedName name="wrn.Detail._1_2_1_2_1_1" localSheetId="4" hidden="1">{"detail",#N/A,FALSE,"Sheet1"}</definedName>
    <definedName name="wrn.Detail._1_2_1_2_1_1" localSheetId="3" hidden="1">{"detail",#N/A,FALSE,"Sheet1"}</definedName>
    <definedName name="wrn.Detail._1_2_1_2_1_1" hidden="1">{"detail",#N/A,FALSE,"Sheet1"}</definedName>
    <definedName name="wrn.Detail._1_2_1_2_1_2" localSheetId="1" hidden="1">{"detail",#N/A,FALSE,"Sheet1"}</definedName>
    <definedName name="wrn.Detail._1_2_1_2_1_2" localSheetId="2" hidden="1">{"detail",#N/A,FALSE,"Sheet1"}</definedName>
    <definedName name="wrn.Detail._1_2_1_2_1_2" localSheetId="4" hidden="1">{"detail",#N/A,FALSE,"Sheet1"}</definedName>
    <definedName name="wrn.Detail._1_2_1_2_1_2" localSheetId="3" hidden="1">{"detail",#N/A,FALSE,"Sheet1"}</definedName>
    <definedName name="wrn.Detail._1_2_1_2_1_2" hidden="1">{"detail",#N/A,FALSE,"Sheet1"}</definedName>
    <definedName name="wrn.Detail._1_2_1_2_1_3" localSheetId="1" hidden="1">{"detail",#N/A,FALSE,"Sheet1"}</definedName>
    <definedName name="wrn.Detail._1_2_1_2_1_3" localSheetId="2" hidden="1">{"detail",#N/A,FALSE,"Sheet1"}</definedName>
    <definedName name="wrn.Detail._1_2_1_2_1_3" localSheetId="4" hidden="1">{"detail",#N/A,FALSE,"Sheet1"}</definedName>
    <definedName name="wrn.Detail._1_2_1_2_1_3" localSheetId="3" hidden="1">{"detail",#N/A,FALSE,"Sheet1"}</definedName>
    <definedName name="wrn.Detail._1_2_1_2_1_3" hidden="1">{"detail",#N/A,FALSE,"Sheet1"}</definedName>
    <definedName name="wrn.Detail._1_2_1_2_2" localSheetId="1" hidden="1">{"detail",#N/A,FALSE,"Sheet1"}</definedName>
    <definedName name="wrn.Detail._1_2_1_2_2" localSheetId="2" hidden="1">{"detail",#N/A,FALSE,"Sheet1"}</definedName>
    <definedName name="wrn.Detail._1_2_1_2_2" localSheetId="4" hidden="1">{"detail",#N/A,FALSE,"Sheet1"}</definedName>
    <definedName name="wrn.Detail._1_2_1_2_2" localSheetId="3" hidden="1">{"detail",#N/A,FALSE,"Sheet1"}</definedName>
    <definedName name="wrn.Detail._1_2_1_2_2" hidden="1">{"detail",#N/A,FALSE,"Sheet1"}</definedName>
    <definedName name="wrn.Detail._1_2_1_2_3" localSheetId="1" hidden="1">{"detail",#N/A,FALSE,"Sheet1"}</definedName>
    <definedName name="wrn.Detail._1_2_1_2_3" localSheetId="2" hidden="1">{"detail",#N/A,FALSE,"Sheet1"}</definedName>
    <definedName name="wrn.Detail._1_2_1_2_3" localSheetId="4" hidden="1">{"detail",#N/A,FALSE,"Sheet1"}</definedName>
    <definedName name="wrn.Detail._1_2_1_2_3" localSheetId="3" hidden="1">{"detail",#N/A,FALSE,"Sheet1"}</definedName>
    <definedName name="wrn.Detail._1_2_1_2_3" hidden="1">{"detail",#N/A,FALSE,"Sheet1"}</definedName>
    <definedName name="wrn.Detail._1_2_1_3" localSheetId="1" hidden="1">{"detail",#N/A,FALSE,"Sheet1"}</definedName>
    <definedName name="wrn.Detail._1_2_1_3" localSheetId="2" hidden="1">{"detail",#N/A,FALSE,"Sheet1"}</definedName>
    <definedName name="wrn.Detail._1_2_1_3" localSheetId="4" hidden="1">{"detail",#N/A,FALSE,"Sheet1"}</definedName>
    <definedName name="wrn.Detail._1_2_1_3" localSheetId="3" hidden="1">{"detail",#N/A,FALSE,"Sheet1"}</definedName>
    <definedName name="wrn.Detail._1_2_1_3" hidden="1">{"detail",#N/A,FALSE,"Sheet1"}</definedName>
    <definedName name="wrn.Detail._1_2_1_4" localSheetId="1" hidden="1">{"detail",#N/A,FALSE,"Sheet1"}</definedName>
    <definedName name="wrn.Detail._1_2_1_4" localSheetId="2" hidden="1">{"detail",#N/A,FALSE,"Sheet1"}</definedName>
    <definedName name="wrn.Detail._1_2_1_4" localSheetId="4" hidden="1">{"detail",#N/A,FALSE,"Sheet1"}</definedName>
    <definedName name="wrn.Detail._1_2_1_4" localSheetId="3" hidden="1">{"detail",#N/A,FALSE,"Sheet1"}</definedName>
    <definedName name="wrn.Detail._1_2_1_4" hidden="1">{"detail",#N/A,FALSE,"Sheet1"}</definedName>
    <definedName name="wrn.Detail._1_2_1_5" localSheetId="1" hidden="1">{"detail",#N/A,FALSE,"Sheet1"}</definedName>
    <definedName name="wrn.Detail._1_2_1_5" localSheetId="2" hidden="1">{"detail",#N/A,FALSE,"Sheet1"}</definedName>
    <definedName name="wrn.Detail._1_2_1_5" localSheetId="4" hidden="1">{"detail",#N/A,FALSE,"Sheet1"}</definedName>
    <definedName name="wrn.Detail._1_2_1_5" localSheetId="3" hidden="1">{"detail",#N/A,FALSE,"Sheet1"}</definedName>
    <definedName name="wrn.Detail._1_2_1_5" hidden="1">{"detail",#N/A,FALSE,"Sheet1"}</definedName>
    <definedName name="wrn.Detail._1_2_2" localSheetId="1" hidden="1">{"detail",#N/A,FALSE,"Sheet1"}</definedName>
    <definedName name="wrn.Detail._1_2_2" localSheetId="2" hidden="1">{"detail",#N/A,FALSE,"Sheet1"}</definedName>
    <definedName name="wrn.Detail._1_2_2" localSheetId="4" hidden="1">{"detail",#N/A,FALSE,"Sheet1"}</definedName>
    <definedName name="wrn.Detail._1_2_2" localSheetId="3" hidden="1">{"detail",#N/A,FALSE,"Sheet1"}</definedName>
    <definedName name="wrn.Detail._1_2_2" hidden="1">{"detail",#N/A,FALSE,"Sheet1"}</definedName>
    <definedName name="wrn.Detail._1_2_2_1" localSheetId="1" hidden="1">{"detail",#N/A,FALSE,"Sheet1"}</definedName>
    <definedName name="wrn.Detail._1_2_2_1" localSheetId="2" hidden="1">{"detail",#N/A,FALSE,"Sheet1"}</definedName>
    <definedName name="wrn.Detail._1_2_2_1" localSheetId="4" hidden="1">{"detail",#N/A,FALSE,"Sheet1"}</definedName>
    <definedName name="wrn.Detail._1_2_2_1" localSheetId="3" hidden="1">{"detail",#N/A,FALSE,"Sheet1"}</definedName>
    <definedName name="wrn.Detail._1_2_2_1" hidden="1">{"detail",#N/A,FALSE,"Sheet1"}</definedName>
    <definedName name="wrn.Detail._1_2_2_1_1" localSheetId="1" hidden="1">{"detail",#N/A,FALSE,"Sheet1"}</definedName>
    <definedName name="wrn.Detail._1_2_2_1_1" localSheetId="2" hidden="1">{"detail",#N/A,FALSE,"Sheet1"}</definedName>
    <definedName name="wrn.Detail._1_2_2_1_1" localSheetId="4" hidden="1">{"detail",#N/A,FALSE,"Sheet1"}</definedName>
    <definedName name="wrn.Detail._1_2_2_1_1" localSheetId="3" hidden="1">{"detail",#N/A,FALSE,"Sheet1"}</definedName>
    <definedName name="wrn.Detail._1_2_2_1_1" hidden="1">{"detail",#N/A,FALSE,"Sheet1"}</definedName>
    <definedName name="wrn.Detail._1_2_2_1_2" localSheetId="1" hidden="1">{"detail",#N/A,FALSE,"Sheet1"}</definedName>
    <definedName name="wrn.Detail._1_2_2_1_2" localSheetId="2" hidden="1">{"detail",#N/A,FALSE,"Sheet1"}</definedName>
    <definedName name="wrn.Detail._1_2_2_1_2" localSheetId="4" hidden="1">{"detail",#N/A,FALSE,"Sheet1"}</definedName>
    <definedName name="wrn.Detail._1_2_2_1_2" localSheetId="3" hidden="1">{"detail",#N/A,FALSE,"Sheet1"}</definedName>
    <definedName name="wrn.Detail._1_2_2_1_2" hidden="1">{"detail",#N/A,FALSE,"Sheet1"}</definedName>
    <definedName name="wrn.Detail._1_2_2_1_3" localSheetId="1" hidden="1">{"detail",#N/A,FALSE,"Sheet1"}</definedName>
    <definedName name="wrn.Detail._1_2_2_1_3" localSheetId="2" hidden="1">{"detail",#N/A,FALSE,"Sheet1"}</definedName>
    <definedName name="wrn.Detail._1_2_2_1_3" localSheetId="4" hidden="1">{"detail",#N/A,FALSE,"Sheet1"}</definedName>
    <definedName name="wrn.Detail._1_2_2_1_3" localSheetId="3" hidden="1">{"detail",#N/A,FALSE,"Sheet1"}</definedName>
    <definedName name="wrn.Detail._1_2_2_1_3" hidden="1">{"detail",#N/A,FALSE,"Sheet1"}</definedName>
    <definedName name="wrn.Detail._1_2_2_2" localSheetId="1" hidden="1">{"detail",#N/A,FALSE,"Sheet1"}</definedName>
    <definedName name="wrn.Detail._1_2_2_2" localSheetId="2" hidden="1">{"detail",#N/A,FALSE,"Sheet1"}</definedName>
    <definedName name="wrn.Detail._1_2_2_2" localSheetId="4" hidden="1">{"detail",#N/A,FALSE,"Sheet1"}</definedName>
    <definedName name="wrn.Detail._1_2_2_2" localSheetId="3" hidden="1">{"detail",#N/A,FALSE,"Sheet1"}</definedName>
    <definedName name="wrn.Detail._1_2_2_2" hidden="1">{"detail",#N/A,FALSE,"Sheet1"}</definedName>
    <definedName name="wrn.Detail._1_2_2_3" localSheetId="1" hidden="1">{"detail",#N/A,FALSE,"Sheet1"}</definedName>
    <definedName name="wrn.Detail._1_2_2_3" localSheetId="2" hidden="1">{"detail",#N/A,FALSE,"Sheet1"}</definedName>
    <definedName name="wrn.Detail._1_2_2_3" localSheetId="4" hidden="1">{"detail",#N/A,FALSE,"Sheet1"}</definedName>
    <definedName name="wrn.Detail._1_2_2_3" localSheetId="3" hidden="1">{"detail",#N/A,FALSE,"Sheet1"}</definedName>
    <definedName name="wrn.Detail._1_2_2_3" hidden="1">{"detail",#N/A,FALSE,"Sheet1"}</definedName>
    <definedName name="wrn.Detail._1_2_3" localSheetId="1" hidden="1">{"detail",#N/A,FALSE,"Sheet1"}</definedName>
    <definedName name="wrn.Detail._1_2_3" localSheetId="2" hidden="1">{"detail",#N/A,FALSE,"Sheet1"}</definedName>
    <definedName name="wrn.Detail._1_2_3" localSheetId="4" hidden="1">{"detail",#N/A,FALSE,"Sheet1"}</definedName>
    <definedName name="wrn.Detail._1_2_3" localSheetId="3" hidden="1">{"detail",#N/A,FALSE,"Sheet1"}</definedName>
    <definedName name="wrn.Detail._1_2_3" hidden="1">{"detail",#N/A,FALSE,"Sheet1"}</definedName>
    <definedName name="wrn.Detail._1_2_3_1" localSheetId="1" hidden="1">{"detail",#N/A,FALSE,"Sheet1"}</definedName>
    <definedName name="wrn.Detail._1_2_3_1" localSheetId="2" hidden="1">{"detail",#N/A,FALSE,"Sheet1"}</definedName>
    <definedName name="wrn.Detail._1_2_3_1" localSheetId="4" hidden="1">{"detail",#N/A,FALSE,"Sheet1"}</definedName>
    <definedName name="wrn.Detail._1_2_3_1" localSheetId="3" hidden="1">{"detail",#N/A,FALSE,"Sheet1"}</definedName>
    <definedName name="wrn.Detail._1_2_3_1" hidden="1">{"detail",#N/A,FALSE,"Sheet1"}</definedName>
    <definedName name="wrn.Detail._1_2_3_2" localSheetId="1" hidden="1">{"detail",#N/A,FALSE,"Sheet1"}</definedName>
    <definedName name="wrn.Detail._1_2_3_2" localSheetId="2" hidden="1">{"detail",#N/A,FALSE,"Sheet1"}</definedName>
    <definedName name="wrn.Detail._1_2_3_2" localSheetId="4" hidden="1">{"detail",#N/A,FALSE,"Sheet1"}</definedName>
    <definedName name="wrn.Detail._1_2_3_2" localSheetId="3" hidden="1">{"detail",#N/A,FALSE,"Sheet1"}</definedName>
    <definedName name="wrn.Detail._1_2_3_2" hidden="1">{"detail",#N/A,FALSE,"Sheet1"}</definedName>
    <definedName name="wrn.Detail._1_2_3_3" localSheetId="1" hidden="1">{"detail",#N/A,FALSE,"Sheet1"}</definedName>
    <definedName name="wrn.Detail._1_2_3_3" localSheetId="2" hidden="1">{"detail",#N/A,FALSE,"Sheet1"}</definedName>
    <definedName name="wrn.Detail._1_2_3_3" localSheetId="4" hidden="1">{"detail",#N/A,FALSE,"Sheet1"}</definedName>
    <definedName name="wrn.Detail._1_2_3_3" localSheetId="3" hidden="1">{"detail",#N/A,FALSE,"Sheet1"}</definedName>
    <definedName name="wrn.Detail._1_2_3_3" hidden="1">{"detail",#N/A,FALSE,"Sheet1"}</definedName>
    <definedName name="wrn.Detail._1_2_4" localSheetId="1" hidden="1">{"detail",#N/A,FALSE,"Sheet1"}</definedName>
    <definedName name="wrn.Detail._1_2_4" localSheetId="2" hidden="1">{"detail",#N/A,FALSE,"Sheet1"}</definedName>
    <definedName name="wrn.Detail._1_2_4" localSheetId="4" hidden="1">{"detail",#N/A,FALSE,"Sheet1"}</definedName>
    <definedName name="wrn.Detail._1_2_4" localSheetId="3" hidden="1">{"detail",#N/A,FALSE,"Sheet1"}</definedName>
    <definedName name="wrn.Detail._1_2_4" hidden="1">{"detail",#N/A,FALSE,"Sheet1"}</definedName>
    <definedName name="wrn.Detail._1_2_5" localSheetId="1" hidden="1">{"detail",#N/A,FALSE,"Sheet1"}</definedName>
    <definedName name="wrn.Detail._1_2_5" localSheetId="2" hidden="1">{"detail",#N/A,FALSE,"Sheet1"}</definedName>
    <definedName name="wrn.Detail._1_2_5" localSheetId="4" hidden="1">{"detail",#N/A,FALSE,"Sheet1"}</definedName>
    <definedName name="wrn.Detail._1_2_5" localSheetId="3" hidden="1">{"detail",#N/A,FALSE,"Sheet1"}</definedName>
    <definedName name="wrn.Detail._1_2_5" hidden="1">{"detail",#N/A,FALSE,"Sheet1"}</definedName>
    <definedName name="wrn.Detail._1_3" localSheetId="1" hidden="1">{"detail",#N/A,FALSE,"Sheet1"}</definedName>
    <definedName name="wrn.Detail._1_3" localSheetId="2" hidden="1">{"detail",#N/A,FALSE,"Sheet1"}</definedName>
    <definedName name="wrn.Detail._1_3" localSheetId="4" hidden="1">{"detail",#N/A,FALSE,"Sheet1"}</definedName>
    <definedName name="wrn.Detail._1_3" localSheetId="3" hidden="1">{"detail",#N/A,FALSE,"Sheet1"}</definedName>
    <definedName name="wrn.Detail._1_3" hidden="1">{"detail",#N/A,FALSE,"Sheet1"}</definedName>
    <definedName name="wrn.Detail._1_3_1" localSheetId="1" hidden="1">{"detail",#N/A,FALSE,"Sheet1"}</definedName>
    <definedName name="wrn.Detail._1_3_1" localSheetId="2" hidden="1">{"detail",#N/A,FALSE,"Sheet1"}</definedName>
    <definedName name="wrn.Detail._1_3_1" localSheetId="4" hidden="1">{"detail",#N/A,FALSE,"Sheet1"}</definedName>
    <definedName name="wrn.Detail._1_3_1" localSheetId="3" hidden="1">{"detail",#N/A,FALSE,"Sheet1"}</definedName>
    <definedName name="wrn.Detail._1_3_1" hidden="1">{"detail",#N/A,FALSE,"Sheet1"}</definedName>
    <definedName name="wrn.Detail._1_3_1_1" localSheetId="1" hidden="1">{"detail",#N/A,FALSE,"Sheet1"}</definedName>
    <definedName name="wrn.Detail._1_3_1_1" localSheetId="2" hidden="1">{"detail",#N/A,FALSE,"Sheet1"}</definedName>
    <definedName name="wrn.Detail._1_3_1_1" localSheetId="4" hidden="1">{"detail",#N/A,FALSE,"Sheet1"}</definedName>
    <definedName name="wrn.Detail._1_3_1_1" localSheetId="3" hidden="1">{"detail",#N/A,FALSE,"Sheet1"}</definedName>
    <definedName name="wrn.Detail._1_3_1_1" hidden="1">{"detail",#N/A,FALSE,"Sheet1"}</definedName>
    <definedName name="wrn.Detail._1_3_1_1_1" localSheetId="1" hidden="1">{"detail",#N/A,FALSE,"Sheet1"}</definedName>
    <definedName name="wrn.Detail._1_3_1_1_1" localSheetId="2" hidden="1">{"detail",#N/A,FALSE,"Sheet1"}</definedName>
    <definedName name="wrn.Detail._1_3_1_1_1" localSheetId="4" hidden="1">{"detail",#N/A,FALSE,"Sheet1"}</definedName>
    <definedName name="wrn.Detail._1_3_1_1_1" localSheetId="3" hidden="1">{"detail",#N/A,FALSE,"Sheet1"}</definedName>
    <definedName name="wrn.Detail._1_3_1_1_1" hidden="1">{"detail",#N/A,FALSE,"Sheet1"}</definedName>
    <definedName name="wrn.Detail._1_3_1_1_1_1" localSheetId="1" hidden="1">{"detail",#N/A,FALSE,"Sheet1"}</definedName>
    <definedName name="wrn.Detail._1_3_1_1_1_1" localSheetId="2" hidden="1">{"detail",#N/A,FALSE,"Sheet1"}</definedName>
    <definedName name="wrn.Detail._1_3_1_1_1_1" localSheetId="4" hidden="1">{"detail",#N/A,FALSE,"Sheet1"}</definedName>
    <definedName name="wrn.Detail._1_3_1_1_1_1" localSheetId="3" hidden="1">{"detail",#N/A,FALSE,"Sheet1"}</definedName>
    <definedName name="wrn.Detail._1_3_1_1_1_1" hidden="1">{"detail",#N/A,FALSE,"Sheet1"}</definedName>
    <definedName name="wrn.Detail._1_3_1_1_1_1_1" localSheetId="1" hidden="1">{"detail",#N/A,FALSE,"Sheet1"}</definedName>
    <definedName name="wrn.Detail._1_3_1_1_1_1_1" localSheetId="2" hidden="1">{"detail",#N/A,FALSE,"Sheet1"}</definedName>
    <definedName name="wrn.Detail._1_3_1_1_1_1_1" localSheetId="4" hidden="1">{"detail",#N/A,FALSE,"Sheet1"}</definedName>
    <definedName name="wrn.Detail._1_3_1_1_1_1_1" localSheetId="3" hidden="1">{"detail",#N/A,FALSE,"Sheet1"}</definedName>
    <definedName name="wrn.Detail._1_3_1_1_1_1_1" hidden="1">{"detail",#N/A,FALSE,"Sheet1"}</definedName>
    <definedName name="wrn.Detail._1_3_1_1_1_1_2" localSheetId="1" hidden="1">{"detail",#N/A,FALSE,"Sheet1"}</definedName>
    <definedName name="wrn.Detail._1_3_1_1_1_1_2" localSheetId="2" hidden="1">{"detail",#N/A,FALSE,"Sheet1"}</definedName>
    <definedName name="wrn.Detail._1_3_1_1_1_1_2" localSheetId="4" hidden="1">{"detail",#N/A,FALSE,"Sheet1"}</definedName>
    <definedName name="wrn.Detail._1_3_1_1_1_1_2" localSheetId="3" hidden="1">{"detail",#N/A,FALSE,"Sheet1"}</definedName>
    <definedName name="wrn.Detail._1_3_1_1_1_1_2" hidden="1">{"detail",#N/A,FALSE,"Sheet1"}</definedName>
    <definedName name="wrn.Detail._1_3_1_1_1_1_3" localSheetId="1" hidden="1">{"detail",#N/A,FALSE,"Sheet1"}</definedName>
    <definedName name="wrn.Detail._1_3_1_1_1_1_3" localSheetId="2" hidden="1">{"detail",#N/A,FALSE,"Sheet1"}</definedName>
    <definedName name="wrn.Detail._1_3_1_1_1_1_3" localSheetId="4" hidden="1">{"detail",#N/A,FALSE,"Sheet1"}</definedName>
    <definedName name="wrn.Detail._1_3_1_1_1_1_3" localSheetId="3" hidden="1">{"detail",#N/A,FALSE,"Sheet1"}</definedName>
    <definedName name="wrn.Detail._1_3_1_1_1_1_3" hidden="1">{"detail",#N/A,FALSE,"Sheet1"}</definedName>
    <definedName name="wrn.Detail._1_3_1_1_1_2" localSheetId="1" hidden="1">{"detail",#N/A,FALSE,"Sheet1"}</definedName>
    <definedName name="wrn.Detail._1_3_1_1_1_2" localSheetId="2" hidden="1">{"detail",#N/A,FALSE,"Sheet1"}</definedName>
    <definedName name="wrn.Detail._1_3_1_1_1_2" localSheetId="4" hidden="1">{"detail",#N/A,FALSE,"Sheet1"}</definedName>
    <definedName name="wrn.Detail._1_3_1_1_1_2" localSheetId="3" hidden="1">{"detail",#N/A,FALSE,"Sheet1"}</definedName>
    <definedName name="wrn.Detail._1_3_1_1_1_2" hidden="1">{"detail",#N/A,FALSE,"Sheet1"}</definedName>
    <definedName name="wrn.Detail._1_3_1_1_1_3" localSheetId="1" hidden="1">{"detail",#N/A,FALSE,"Sheet1"}</definedName>
    <definedName name="wrn.Detail._1_3_1_1_1_3" localSheetId="2" hidden="1">{"detail",#N/A,FALSE,"Sheet1"}</definedName>
    <definedName name="wrn.Detail._1_3_1_1_1_3" localSheetId="4" hidden="1">{"detail",#N/A,FALSE,"Sheet1"}</definedName>
    <definedName name="wrn.Detail._1_3_1_1_1_3" localSheetId="3" hidden="1">{"detail",#N/A,FALSE,"Sheet1"}</definedName>
    <definedName name="wrn.Detail._1_3_1_1_1_3" hidden="1">{"detail",#N/A,FALSE,"Sheet1"}</definedName>
    <definedName name="wrn.Detail._1_3_1_1_2" localSheetId="1" hidden="1">{"detail",#N/A,FALSE,"Sheet1"}</definedName>
    <definedName name="wrn.Detail._1_3_1_1_2" localSheetId="2" hidden="1">{"detail",#N/A,FALSE,"Sheet1"}</definedName>
    <definedName name="wrn.Detail._1_3_1_1_2" localSheetId="4" hidden="1">{"detail",#N/A,FALSE,"Sheet1"}</definedName>
    <definedName name="wrn.Detail._1_3_1_1_2" localSheetId="3" hidden="1">{"detail",#N/A,FALSE,"Sheet1"}</definedName>
    <definedName name="wrn.Detail._1_3_1_1_2" hidden="1">{"detail",#N/A,FALSE,"Sheet1"}</definedName>
    <definedName name="wrn.Detail._1_3_1_1_2_1" localSheetId="1" hidden="1">{"detail",#N/A,FALSE,"Sheet1"}</definedName>
    <definedName name="wrn.Detail._1_3_1_1_2_1" localSheetId="2" hidden="1">{"detail",#N/A,FALSE,"Sheet1"}</definedName>
    <definedName name="wrn.Detail._1_3_1_1_2_1" localSheetId="4" hidden="1">{"detail",#N/A,FALSE,"Sheet1"}</definedName>
    <definedName name="wrn.Detail._1_3_1_1_2_1" localSheetId="3" hidden="1">{"detail",#N/A,FALSE,"Sheet1"}</definedName>
    <definedName name="wrn.Detail._1_3_1_1_2_1" hidden="1">{"detail",#N/A,FALSE,"Sheet1"}</definedName>
    <definedName name="wrn.Detail._1_3_1_1_2_2" localSheetId="1" hidden="1">{"detail",#N/A,FALSE,"Sheet1"}</definedName>
    <definedName name="wrn.Detail._1_3_1_1_2_2" localSheetId="2" hidden="1">{"detail",#N/A,FALSE,"Sheet1"}</definedName>
    <definedName name="wrn.Detail._1_3_1_1_2_2" localSheetId="4" hidden="1">{"detail",#N/A,FALSE,"Sheet1"}</definedName>
    <definedName name="wrn.Detail._1_3_1_1_2_2" localSheetId="3" hidden="1">{"detail",#N/A,FALSE,"Sheet1"}</definedName>
    <definedName name="wrn.Detail._1_3_1_1_2_2" hidden="1">{"detail",#N/A,FALSE,"Sheet1"}</definedName>
    <definedName name="wrn.Detail._1_3_1_1_2_3" localSheetId="1" hidden="1">{"detail",#N/A,FALSE,"Sheet1"}</definedName>
    <definedName name="wrn.Detail._1_3_1_1_2_3" localSheetId="2" hidden="1">{"detail",#N/A,FALSE,"Sheet1"}</definedName>
    <definedName name="wrn.Detail._1_3_1_1_2_3" localSheetId="4" hidden="1">{"detail",#N/A,FALSE,"Sheet1"}</definedName>
    <definedName name="wrn.Detail._1_3_1_1_2_3" localSheetId="3" hidden="1">{"detail",#N/A,FALSE,"Sheet1"}</definedName>
    <definedName name="wrn.Detail._1_3_1_1_2_3" hidden="1">{"detail",#N/A,FALSE,"Sheet1"}</definedName>
    <definedName name="wrn.Detail._1_3_1_1_3" localSheetId="1" hidden="1">{"detail",#N/A,FALSE,"Sheet1"}</definedName>
    <definedName name="wrn.Detail._1_3_1_1_3" localSheetId="2" hidden="1">{"detail",#N/A,FALSE,"Sheet1"}</definedName>
    <definedName name="wrn.Detail._1_3_1_1_3" localSheetId="4" hidden="1">{"detail",#N/A,FALSE,"Sheet1"}</definedName>
    <definedName name="wrn.Detail._1_3_1_1_3" localSheetId="3" hidden="1">{"detail",#N/A,FALSE,"Sheet1"}</definedName>
    <definedName name="wrn.Detail._1_3_1_1_3" hidden="1">{"detail",#N/A,FALSE,"Sheet1"}</definedName>
    <definedName name="wrn.Detail._1_3_1_1_4" localSheetId="1" hidden="1">{"detail",#N/A,FALSE,"Sheet1"}</definedName>
    <definedName name="wrn.Detail._1_3_1_1_4" localSheetId="2" hidden="1">{"detail",#N/A,FALSE,"Sheet1"}</definedName>
    <definedName name="wrn.Detail._1_3_1_1_4" localSheetId="4" hidden="1">{"detail",#N/A,FALSE,"Sheet1"}</definedName>
    <definedName name="wrn.Detail._1_3_1_1_4" localSheetId="3" hidden="1">{"detail",#N/A,FALSE,"Sheet1"}</definedName>
    <definedName name="wrn.Detail._1_3_1_1_4" hidden="1">{"detail",#N/A,FALSE,"Sheet1"}</definedName>
    <definedName name="wrn.Detail._1_3_1_1_5" localSheetId="1" hidden="1">{"detail",#N/A,FALSE,"Sheet1"}</definedName>
    <definedName name="wrn.Detail._1_3_1_1_5" localSheetId="2" hidden="1">{"detail",#N/A,FALSE,"Sheet1"}</definedName>
    <definedName name="wrn.Detail._1_3_1_1_5" localSheetId="4" hidden="1">{"detail",#N/A,FALSE,"Sheet1"}</definedName>
    <definedName name="wrn.Detail._1_3_1_1_5" localSheetId="3" hidden="1">{"detail",#N/A,FALSE,"Sheet1"}</definedName>
    <definedName name="wrn.Detail._1_3_1_1_5" hidden="1">{"detail",#N/A,FALSE,"Sheet1"}</definedName>
    <definedName name="wrn.Detail._1_3_1_2" localSheetId="1" hidden="1">{"detail",#N/A,FALSE,"Sheet1"}</definedName>
    <definedName name="wrn.Detail._1_3_1_2" localSheetId="2" hidden="1">{"detail",#N/A,FALSE,"Sheet1"}</definedName>
    <definedName name="wrn.Detail._1_3_1_2" localSheetId="4" hidden="1">{"detail",#N/A,FALSE,"Sheet1"}</definedName>
    <definedName name="wrn.Detail._1_3_1_2" localSheetId="3" hidden="1">{"detail",#N/A,FALSE,"Sheet1"}</definedName>
    <definedName name="wrn.Detail._1_3_1_2" hidden="1">{"detail",#N/A,FALSE,"Sheet1"}</definedName>
    <definedName name="wrn.Detail._1_3_1_2_1" localSheetId="1" hidden="1">{"detail",#N/A,FALSE,"Sheet1"}</definedName>
    <definedName name="wrn.Detail._1_3_1_2_1" localSheetId="2" hidden="1">{"detail",#N/A,FALSE,"Sheet1"}</definedName>
    <definedName name="wrn.Detail._1_3_1_2_1" localSheetId="4" hidden="1">{"detail",#N/A,FALSE,"Sheet1"}</definedName>
    <definedName name="wrn.Detail._1_3_1_2_1" localSheetId="3" hidden="1">{"detail",#N/A,FALSE,"Sheet1"}</definedName>
    <definedName name="wrn.Detail._1_3_1_2_1" hidden="1">{"detail",#N/A,FALSE,"Sheet1"}</definedName>
    <definedName name="wrn.Detail._1_3_1_2_1_1" localSheetId="1" hidden="1">{"detail",#N/A,FALSE,"Sheet1"}</definedName>
    <definedName name="wrn.Detail._1_3_1_2_1_1" localSheetId="2" hidden="1">{"detail",#N/A,FALSE,"Sheet1"}</definedName>
    <definedName name="wrn.Detail._1_3_1_2_1_1" localSheetId="4" hidden="1">{"detail",#N/A,FALSE,"Sheet1"}</definedName>
    <definedName name="wrn.Detail._1_3_1_2_1_1" localSheetId="3" hidden="1">{"detail",#N/A,FALSE,"Sheet1"}</definedName>
    <definedName name="wrn.Detail._1_3_1_2_1_1" hidden="1">{"detail",#N/A,FALSE,"Sheet1"}</definedName>
    <definedName name="wrn.Detail._1_3_1_2_1_2" localSheetId="1" hidden="1">{"detail",#N/A,FALSE,"Sheet1"}</definedName>
    <definedName name="wrn.Detail._1_3_1_2_1_2" localSheetId="2" hidden="1">{"detail",#N/A,FALSE,"Sheet1"}</definedName>
    <definedName name="wrn.Detail._1_3_1_2_1_2" localSheetId="4" hidden="1">{"detail",#N/A,FALSE,"Sheet1"}</definedName>
    <definedName name="wrn.Detail._1_3_1_2_1_2" localSheetId="3" hidden="1">{"detail",#N/A,FALSE,"Sheet1"}</definedName>
    <definedName name="wrn.Detail._1_3_1_2_1_2" hidden="1">{"detail",#N/A,FALSE,"Sheet1"}</definedName>
    <definedName name="wrn.Detail._1_3_1_2_1_3" localSheetId="1" hidden="1">{"detail",#N/A,FALSE,"Sheet1"}</definedName>
    <definedName name="wrn.Detail._1_3_1_2_1_3" localSheetId="2" hidden="1">{"detail",#N/A,FALSE,"Sheet1"}</definedName>
    <definedName name="wrn.Detail._1_3_1_2_1_3" localSheetId="4" hidden="1">{"detail",#N/A,FALSE,"Sheet1"}</definedName>
    <definedName name="wrn.Detail._1_3_1_2_1_3" localSheetId="3" hidden="1">{"detail",#N/A,FALSE,"Sheet1"}</definedName>
    <definedName name="wrn.Detail._1_3_1_2_1_3" hidden="1">{"detail",#N/A,FALSE,"Sheet1"}</definedName>
    <definedName name="wrn.Detail._1_3_1_2_2" localSheetId="1" hidden="1">{"detail",#N/A,FALSE,"Sheet1"}</definedName>
    <definedName name="wrn.Detail._1_3_1_2_2" localSheetId="2" hidden="1">{"detail",#N/A,FALSE,"Sheet1"}</definedName>
    <definedName name="wrn.Detail._1_3_1_2_2" localSheetId="4" hidden="1">{"detail",#N/A,FALSE,"Sheet1"}</definedName>
    <definedName name="wrn.Detail._1_3_1_2_2" localSheetId="3" hidden="1">{"detail",#N/A,FALSE,"Sheet1"}</definedName>
    <definedName name="wrn.Detail._1_3_1_2_2" hidden="1">{"detail",#N/A,FALSE,"Sheet1"}</definedName>
    <definedName name="wrn.Detail._1_3_1_2_3" localSheetId="1" hidden="1">{"detail",#N/A,FALSE,"Sheet1"}</definedName>
    <definedName name="wrn.Detail._1_3_1_2_3" localSheetId="2" hidden="1">{"detail",#N/A,FALSE,"Sheet1"}</definedName>
    <definedName name="wrn.Detail._1_3_1_2_3" localSheetId="4" hidden="1">{"detail",#N/A,FALSE,"Sheet1"}</definedName>
    <definedName name="wrn.Detail._1_3_1_2_3" localSheetId="3" hidden="1">{"detail",#N/A,FALSE,"Sheet1"}</definedName>
    <definedName name="wrn.Detail._1_3_1_2_3" hidden="1">{"detail",#N/A,FALSE,"Sheet1"}</definedName>
    <definedName name="wrn.Detail._1_3_1_3" localSheetId="1" hidden="1">{"detail",#N/A,FALSE,"Sheet1"}</definedName>
    <definedName name="wrn.Detail._1_3_1_3" localSheetId="2" hidden="1">{"detail",#N/A,FALSE,"Sheet1"}</definedName>
    <definedName name="wrn.Detail._1_3_1_3" localSheetId="4" hidden="1">{"detail",#N/A,FALSE,"Sheet1"}</definedName>
    <definedName name="wrn.Detail._1_3_1_3" localSheetId="3" hidden="1">{"detail",#N/A,FALSE,"Sheet1"}</definedName>
    <definedName name="wrn.Detail._1_3_1_3" hidden="1">{"detail",#N/A,FALSE,"Sheet1"}</definedName>
    <definedName name="wrn.Detail._1_3_1_4" localSheetId="1" hidden="1">{"detail",#N/A,FALSE,"Sheet1"}</definedName>
    <definedName name="wrn.Detail._1_3_1_4" localSheetId="2" hidden="1">{"detail",#N/A,FALSE,"Sheet1"}</definedName>
    <definedName name="wrn.Detail._1_3_1_4" localSheetId="4" hidden="1">{"detail",#N/A,FALSE,"Sheet1"}</definedName>
    <definedName name="wrn.Detail._1_3_1_4" localSheetId="3" hidden="1">{"detail",#N/A,FALSE,"Sheet1"}</definedName>
    <definedName name="wrn.Detail._1_3_1_4" hidden="1">{"detail",#N/A,FALSE,"Sheet1"}</definedName>
    <definedName name="wrn.Detail._1_3_1_5" localSheetId="1" hidden="1">{"detail",#N/A,FALSE,"Sheet1"}</definedName>
    <definedName name="wrn.Detail._1_3_1_5" localSheetId="2" hidden="1">{"detail",#N/A,FALSE,"Sheet1"}</definedName>
    <definedName name="wrn.Detail._1_3_1_5" localSheetId="4" hidden="1">{"detail",#N/A,FALSE,"Sheet1"}</definedName>
    <definedName name="wrn.Detail._1_3_1_5" localSheetId="3" hidden="1">{"detail",#N/A,FALSE,"Sheet1"}</definedName>
    <definedName name="wrn.Detail._1_3_1_5" hidden="1">{"detail",#N/A,FALSE,"Sheet1"}</definedName>
    <definedName name="wrn.Detail._1_3_2" localSheetId="1" hidden="1">{"detail",#N/A,FALSE,"Sheet1"}</definedName>
    <definedName name="wrn.Detail._1_3_2" localSheetId="2" hidden="1">{"detail",#N/A,FALSE,"Sheet1"}</definedName>
    <definedName name="wrn.Detail._1_3_2" localSheetId="4" hidden="1">{"detail",#N/A,FALSE,"Sheet1"}</definedName>
    <definedName name="wrn.Detail._1_3_2" localSheetId="3" hidden="1">{"detail",#N/A,FALSE,"Sheet1"}</definedName>
    <definedName name="wrn.Detail._1_3_2" hidden="1">{"detail",#N/A,FALSE,"Sheet1"}</definedName>
    <definedName name="wrn.Detail._1_3_2_1" localSheetId="1" hidden="1">{"detail",#N/A,FALSE,"Sheet1"}</definedName>
    <definedName name="wrn.Detail._1_3_2_1" localSheetId="2" hidden="1">{"detail",#N/A,FALSE,"Sheet1"}</definedName>
    <definedName name="wrn.Detail._1_3_2_1" localSheetId="4" hidden="1">{"detail",#N/A,FALSE,"Sheet1"}</definedName>
    <definedName name="wrn.Detail._1_3_2_1" localSheetId="3" hidden="1">{"detail",#N/A,FALSE,"Sheet1"}</definedName>
    <definedName name="wrn.Detail._1_3_2_1" hidden="1">{"detail",#N/A,FALSE,"Sheet1"}</definedName>
    <definedName name="wrn.Detail._1_3_2_1_1" localSheetId="1" hidden="1">{"detail",#N/A,FALSE,"Sheet1"}</definedName>
    <definedName name="wrn.Detail._1_3_2_1_1" localSheetId="2" hidden="1">{"detail",#N/A,FALSE,"Sheet1"}</definedName>
    <definedName name="wrn.Detail._1_3_2_1_1" localSheetId="4" hidden="1">{"detail",#N/A,FALSE,"Sheet1"}</definedName>
    <definedName name="wrn.Detail._1_3_2_1_1" localSheetId="3" hidden="1">{"detail",#N/A,FALSE,"Sheet1"}</definedName>
    <definedName name="wrn.Detail._1_3_2_1_1" hidden="1">{"detail",#N/A,FALSE,"Sheet1"}</definedName>
    <definedName name="wrn.Detail._1_3_2_1_2" localSheetId="1" hidden="1">{"detail",#N/A,FALSE,"Sheet1"}</definedName>
    <definedName name="wrn.Detail._1_3_2_1_2" localSheetId="2" hidden="1">{"detail",#N/A,FALSE,"Sheet1"}</definedName>
    <definedName name="wrn.Detail._1_3_2_1_2" localSheetId="4" hidden="1">{"detail",#N/A,FALSE,"Sheet1"}</definedName>
    <definedName name="wrn.Detail._1_3_2_1_2" localSheetId="3" hidden="1">{"detail",#N/A,FALSE,"Sheet1"}</definedName>
    <definedName name="wrn.Detail._1_3_2_1_2" hidden="1">{"detail",#N/A,FALSE,"Sheet1"}</definedName>
    <definedName name="wrn.Detail._1_3_2_1_3" localSheetId="1" hidden="1">{"detail",#N/A,FALSE,"Sheet1"}</definedName>
    <definedName name="wrn.Detail._1_3_2_1_3" localSheetId="2" hidden="1">{"detail",#N/A,FALSE,"Sheet1"}</definedName>
    <definedName name="wrn.Detail._1_3_2_1_3" localSheetId="4" hidden="1">{"detail",#N/A,FALSE,"Sheet1"}</definedName>
    <definedName name="wrn.Detail._1_3_2_1_3" localSheetId="3" hidden="1">{"detail",#N/A,FALSE,"Sheet1"}</definedName>
    <definedName name="wrn.Detail._1_3_2_1_3" hidden="1">{"detail",#N/A,FALSE,"Sheet1"}</definedName>
    <definedName name="wrn.Detail._1_3_2_2" localSheetId="1" hidden="1">{"detail",#N/A,FALSE,"Sheet1"}</definedName>
    <definedName name="wrn.Detail._1_3_2_2" localSheetId="2" hidden="1">{"detail",#N/A,FALSE,"Sheet1"}</definedName>
    <definedName name="wrn.Detail._1_3_2_2" localSheetId="4" hidden="1">{"detail",#N/A,FALSE,"Sheet1"}</definedName>
    <definedName name="wrn.Detail._1_3_2_2" localSheetId="3" hidden="1">{"detail",#N/A,FALSE,"Sheet1"}</definedName>
    <definedName name="wrn.Detail._1_3_2_2" hidden="1">{"detail",#N/A,FALSE,"Sheet1"}</definedName>
    <definedName name="wrn.Detail._1_3_2_3" localSheetId="1" hidden="1">{"detail",#N/A,FALSE,"Sheet1"}</definedName>
    <definedName name="wrn.Detail._1_3_2_3" localSheetId="2" hidden="1">{"detail",#N/A,FALSE,"Sheet1"}</definedName>
    <definedName name="wrn.Detail._1_3_2_3" localSheetId="4" hidden="1">{"detail",#N/A,FALSE,"Sheet1"}</definedName>
    <definedName name="wrn.Detail._1_3_2_3" localSheetId="3" hidden="1">{"detail",#N/A,FALSE,"Sheet1"}</definedName>
    <definedName name="wrn.Detail._1_3_2_3" hidden="1">{"detail",#N/A,FALSE,"Sheet1"}</definedName>
    <definedName name="wrn.Detail._1_3_3" localSheetId="1" hidden="1">{"detail",#N/A,FALSE,"Sheet1"}</definedName>
    <definedName name="wrn.Detail._1_3_3" localSheetId="2" hidden="1">{"detail",#N/A,FALSE,"Sheet1"}</definedName>
    <definedName name="wrn.Detail._1_3_3" localSheetId="4" hidden="1">{"detail",#N/A,FALSE,"Sheet1"}</definedName>
    <definedName name="wrn.Detail._1_3_3" localSheetId="3" hidden="1">{"detail",#N/A,FALSE,"Sheet1"}</definedName>
    <definedName name="wrn.Detail._1_3_3" hidden="1">{"detail",#N/A,FALSE,"Sheet1"}</definedName>
    <definedName name="wrn.Detail._1_3_3_1" localSheetId="1" hidden="1">{"detail",#N/A,FALSE,"Sheet1"}</definedName>
    <definedName name="wrn.Detail._1_3_3_1" localSheetId="2" hidden="1">{"detail",#N/A,FALSE,"Sheet1"}</definedName>
    <definedName name="wrn.Detail._1_3_3_1" localSheetId="4" hidden="1">{"detail",#N/A,FALSE,"Sheet1"}</definedName>
    <definedName name="wrn.Detail._1_3_3_1" localSheetId="3" hidden="1">{"detail",#N/A,FALSE,"Sheet1"}</definedName>
    <definedName name="wrn.Detail._1_3_3_1" hidden="1">{"detail",#N/A,FALSE,"Sheet1"}</definedName>
    <definedName name="wrn.Detail._1_3_3_2" localSheetId="1" hidden="1">{"detail",#N/A,FALSE,"Sheet1"}</definedName>
    <definedName name="wrn.Detail._1_3_3_2" localSheetId="2" hidden="1">{"detail",#N/A,FALSE,"Sheet1"}</definedName>
    <definedName name="wrn.Detail._1_3_3_2" localSheetId="4" hidden="1">{"detail",#N/A,FALSE,"Sheet1"}</definedName>
    <definedName name="wrn.Detail._1_3_3_2" localSheetId="3" hidden="1">{"detail",#N/A,FALSE,"Sheet1"}</definedName>
    <definedName name="wrn.Detail._1_3_3_2" hidden="1">{"detail",#N/A,FALSE,"Sheet1"}</definedName>
    <definedName name="wrn.Detail._1_3_3_3" localSheetId="1" hidden="1">{"detail",#N/A,FALSE,"Sheet1"}</definedName>
    <definedName name="wrn.Detail._1_3_3_3" localSheetId="2" hidden="1">{"detail",#N/A,FALSE,"Sheet1"}</definedName>
    <definedName name="wrn.Detail._1_3_3_3" localSheetId="4" hidden="1">{"detail",#N/A,FALSE,"Sheet1"}</definedName>
    <definedName name="wrn.Detail._1_3_3_3" localSheetId="3" hidden="1">{"detail",#N/A,FALSE,"Sheet1"}</definedName>
    <definedName name="wrn.Detail._1_3_3_3" hidden="1">{"detail",#N/A,FALSE,"Sheet1"}</definedName>
    <definedName name="wrn.Detail._1_3_4" localSheetId="1" hidden="1">{"detail",#N/A,FALSE,"Sheet1"}</definedName>
    <definedName name="wrn.Detail._1_3_4" localSheetId="2" hidden="1">{"detail",#N/A,FALSE,"Sheet1"}</definedName>
    <definedName name="wrn.Detail._1_3_4" localSheetId="4" hidden="1">{"detail",#N/A,FALSE,"Sheet1"}</definedName>
    <definedName name="wrn.Detail._1_3_4" localSheetId="3" hidden="1">{"detail",#N/A,FALSE,"Sheet1"}</definedName>
    <definedName name="wrn.Detail._1_3_4" hidden="1">{"detail",#N/A,FALSE,"Sheet1"}</definedName>
    <definedName name="wrn.Detail._1_3_5" localSheetId="1" hidden="1">{"detail",#N/A,FALSE,"Sheet1"}</definedName>
    <definedName name="wrn.Detail._1_3_5" localSheetId="2" hidden="1">{"detail",#N/A,FALSE,"Sheet1"}</definedName>
    <definedName name="wrn.Detail._1_3_5" localSheetId="4" hidden="1">{"detail",#N/A,FALSE,"Sheet1"}</definedName>
    <definedName name="wrn.Detail._1_3_5" localSheetId="3" hidden="1">{"detail",#N/A,FALSE,"Sheet1"}</definedName>
    <definedName name="wrn.Detail._1_3_5" hidden="1">{"detail",#N/A,FALSE,"Sheet1"}</definedName>
    <definedName name="wrn.Detail._1_4" localSheetId="1" hidden="1">{"detail",#N/A,FALSE,"Sheet1"}</definedName>
    <definedName name="wrn.Detail._1_4" localSheetId="2" hidden="1">{"detail",#N/A,FALSE,"Sheet1"}</definedName>
    <definedName name="wrn.Detail._1_4" localSheetId="4" hidden="1">{"detail",#N/A,FALSE,"Sheet1"}</definedName>
    <definedName name="wrn.Detail._1_4" localSheetId="3" hidden="1">{"detail",#N/A,FALSE,"Sheet1"}</definedName>
    <definedName name="wrn.Detail._1_4" hidden="1">{"detail",#N/A,FALSE,"Sheet1"}</definedName>
    <definedName name="wrn.Detail._1_4_1" localSheetId="1" hidden="1">{"detail",#N/A,FALSE,"Sheet1"}</definedName>
    <definedName name="wrn.Detail._1_4_1" localSheetId="2" hidden="1">{"detail",#N/A,FALSE,"Sheet1"}</definedName>
    <definedName name="wrn.Detail._1_4_1" localSheetId="4" hidden="1">{"detail",#N/A,FALSE,"Sheet1"}</definedName>
    <definedName name="wrn.Detail._1_4_1" localSheetId="3" hidden="1">{"detail",#N/A,FALSE,"Sheet1"}</definedName>
    <definedName name="wrn.Detail._1_4_1" hidden="1">{"detail",#N/A,FALSE,"Sheet1"}</definedName>
    <definedName name="wrn.Detail._1_4_1_1" localSheetId="1" hidden="1">{"detail",#N/A,FALSE,"Sheet1"}</definedName>
    <definedName name="wrn.Detail._1_4_1_1" localSheetId="2" hidden="1">{"detail",#N/A,FALSE,"Sheet1"}</definedName>
    <definedName name="wrn.Detail._1_4_1_1" localSheetId="4" hidden="1">{"detail",#N/A,FALSE,"Sheet1"}</definedName>
    <definedName name="wrn.Detail._1_4_1_1" localSheetId="3" hidden="1">{"detail",#N/A,FALSE,"Sheet1"}</definedName>
    <definedName name="wrn.Detail._1_4_1_1" hidden="1">{"detail",#N/A,FALSE,"Sheet1"}</definedName>
    <definedName name="wrn.Detail._1_4_1_1_1" localSheetId="1" hidden="1">{"detail",#N/A,FALSE,"Sheet1"}</definedName>
    <definedName name="wrn.Detail._1_4_1_1_1" localSheetId="2" hidden="1">{"detail",#N/A,FALSE,"Sheet1"}</definedName>
    <definedName name="wrn.Detail._1_4_1_1_1" localSheetId="4" hidden="1">{"detail",#N/A,FALSE,"Sheet1"}</definedName>
    <definedName name="wrn.Detail._1_4_1_1_1" localSheetId="3" hidden="1">{"detail",#N/A,FALSE,"Sheet1"}</definedName>
    <definedName name="wrn.Detail._1_4_1_1_1" hidden="1">{"detail",#N/A,FALSE,"Sheet1"}</definedName>
    <definedName name="wrn.Detail._1_4_1_1_1_1" localSheetId="1" hidden="1">{"detail",#N/A,FALSE,"Sheet1"}</definedName>
    <definedName name="wrn.Detail._1_4_1_1_1_1" localSheetId="2" hidden="1">{"detail",#N/A,FALSE,"Sheet1"}</definedName>
    <definedName name="wrn.Detail._1_4_1_1_1_1" localSheetId="4" hidden="1">{"detail",#N/A,FALSE,"Sheet1"}</definedName>
    <definedName name="wrn.Detail._1_4_1_1_1_1" localSheetId="3" hidden="1">{"detail",#N/A,FALSE,"Sheet1"}</definedName>
    <definedName name="wrn.Detail._1_4_1_1_1_1" hidden="1">{"detail",#N/A,FALSE,"Sheet1"}</definedName>
    <definedName name="wrn.Detail._1_4_1_1_1_2" localSheetId="1" hidden="1">{"detail",#N/A,FALSE,"Sheet1"}</definedName>
    <definedName name="wrn.Detail._1_4_1_1_1_2" localSheetId="2" hidden="1">{"detail",#N/A,FALSE,"Sheet1"}</definedName>
    <definedName name="wrn.Detail._1_4_1_1_1_2" localSheetId="4" hidden="1">{"detail",#N/A,FALSE,"Sheet1"}</definedName>
    <definedName name="wrn.Detail._1_4_1_1_1_2" localSheetId="3" hidden="1">{"detail",#N/A,FALSE,"Sheet1"}</definedName>
    <definedName name="wrn.Detail._1_4_1_1_1_2" hidden="1">{"detail",#N/A,FALSE,"Sheet1"}</definedName>
    <definedName name="wrn.Detail._1_4_1_1_1_3" localSheetId="1" hidden="1">{"detail",#N/A,FALSE,"Sheet1"}</definedName>
    <definedName name="wrn.Detail._1_4_1_1_1_3" localSheetId="2" hidden="1">{"detail",#N/A,FALSE,"Sheet1"}</definedName>
    <definedName name="wrn.Detail._1_4_1_1_1_3" localSheetId="4" hidden="1">{"detail",#N/A,FALSE,"Sheet1"}</definedName>
    <definedName name="wrn.Detail._1_4_1_1_1_3" localSheetId="3" hidden="1">{"detail",#N/A,FALSE,"Sheet1"}</definedName>
    <definedName name="wrn.Detail._1_4_1_1_1_3" hidden="1">{"detail",#N/A,FALSE,"Sheet1"}</definedName>
    <definedName name="wrn.Detail._1_4_1_1_2" localSheetId="1" hidden="1">{"detail",#N/A,FALSE,"Sheet1"}</definedName>
    <definedName name="wrn.Detail._1_4_1_1_2" localSheetId="2" hidden="1">{"detail",#N/A,FALSE,"Sheet1"}</definedName>
    <definedName name="wrn.Detail._1_4_1_1_2" localSheetId="4" hidden="1">{"detail",#N/A,FALSE,"Sheet1"}</definedName>
    <definedName name="wrn.Detail._1_4_1_1_2" localSheetId="3" hidden="1">{"detail",#N/A,FALSE,"Sheet1"}</definedName>
    <definedName name="wrn.Detail._1_4_1_1_2" hidden="1">{"detail",#N/A,FALSE,"Sheet1"}</definedName>
    <definedName name="wrn.Detail._1_4_1_1_3" localSheetId="1" hidden="1">{"detail",#N/A,FALSE,"Sheet1"}</definedName>
    <definedName name="wrn.Detail._1_4_1_1_3" localSheetId="2" hidden="1">{"detail",#N/A,FALSE,"Sheet1"}</definedName>
    <definedName name="wrn.Detail._1_4_1_1_3" localSheetId="4" hidden="1">{"detail",#N/A,FALSE,"Sheet1"}</definedName>
    <definedName name="wrn.Detail._1_4_1_1_3" localSheetId="3" hidden="1">{"detail",#N/A,FALSE,"Sheet1"}</definedName>
    <definedName name="wrn.Detail._1_4_1_1_3" hidden="1">{"detail",#N/A,FALSE,"Sheet1"}</definedName>
    <definedName name="wrn.Detail._1_4_1_2" localSheetId="1" hidden="1">{"detail",#N/A,FALSE,"Sheet1"}</definedName>
    <definedName name="wrn.Detail._1_4_1_2" localSheetId="2" hidden="1">{"detail",#N/A,FALSE,"Sheet1"}</definedName>
    <definedName name="wrn.Detail._1_4_1_2" localSheetId="4" hidden="1">{"detail",#N/A,FALSE,"Sheet1"}</definedName>
    <definedName name="wrn.Detail._1_4_1_2" localSheetId="3" hidden="1">{"detail",#N/A,FALSE,"Sheet1"}</definedName>
    <definedName name="wrn.Detail._1_4_1_2" hidden="1">{"detail",#N/A,FALSE,"Sheet1"}</definedName>
    <definedName name="wrn.Detail._1_4_1_2_1" localSheetId="1" hidden="1">{"detail",#N/A,FALSE,"Sheet1"}</definedName>
    <definedName name="wrn.Detail._1_4_1_2_1" localSheetId="2" hidden="1">{"detail",#N/A,FALSE,"Sheet1"}</definedName>
    <definedName name="wrn.Detail._1_4_1_2_1" localSheetId="4" hidden="1">{"detail",#N/A,FALSE,"Sheet1"}</definedName>
    <definedName name="wrn.Detail._1_4_1_2_1" localSheetId="3" hidden="1">{"detail",#N/A,FALSE,"Sheet1"}</definedName>
    <definedName name="wrn.Detail._1_4_1_2_1" hidden="1">{"detail",#N/A,FALSE,"Sheet1"}</definedName>
    <definedName name="wrn.Detail._1_4_1_2_2" localSheetId="1" hidden="1">{"detail",#N/A,FALSE,"Sheet1"}</definedName>
    <definedName name="wrn.Detail._1_4_1_2_2" localSheetId="2" hidden="1">{"detail",#N/A,FALSE,"Sheet1"}</definedName>
    <definedName name="wrn.Detail._1_4_1_2_2" localSheetId="4" hidden="1">{"detail",#N/A,FALSE,"Sheet1"}</definedName>
    <definedName name="wrn.Detail._1_4_1_2_2" localSheetId="3" hidden="1">{"detail",#N/A,FALSE,"Sheet1"}</definedName>
    <definedName name="wrn.Detail._1_4_1_2_2" hidden="1">{"detail",#N/A,FALSE,"Sheet1"}</definedName>
    <definedName name="wrn.Detail._1_4_1_2_3" localSheetId="1" hidden="1">{"detail",#N/A,FALSE,"Sheet1"}</definedName>
    <definedName name="wrn.Detail._1_4_1_2_3" localSheetId="2" hidden="1">{"detail",#N/A,FALSE,"Sheet1"}</definedName>
    <definedName name="wrn.Detail._1_4_1_2_3" localSheetId="4" hidden="1">{"detail",#N/A,FALSE,"Sheet1"}</definedName>
    <definedName name="wrn.Detail._1_4_1_2_3" localSheetId="3" hidden="1">{"detail",#N/A,FALSE,"Sheet1"}</definedName>
    <definedName name="wrn.Detail._1_4_1_2_3" hidden="1">{"detail",#N/A,FALSE,"Sheet1"}</definedName>
    <definedName name="wrn.Detail._1_4_1_3" localSheetId="1" hidden="1">{"detail",#N/A,FALSE,"Sheet1"}</definedName>
    <definedName name="wrn.Detail._1_4_1_3" localSheetId="2" hidden="1">{"detail",#N/A,FALSE,"Sheet1"}</definedName>
    <definedName name="wrn.Detail._1_4_1_3" localSheetId="4" hidden="1">{"detail",#N/A,FALSE,"Sheet1"}</definedName>
    <definedName name="wrn.Detail._1_4_1_3" localSheetId="3" hidden="1">{"detail",#N/A,FALSE,"Sheet1"}</definedName>
    <definedName name="wrn.Detail._1_4_1_3" hidden="1">{"detail",#N/A,FALSE,"Sheet1"}</definedName>
    <definedName name="wrn.Detail._1_4_1_4" localSheetId="1" hidden="1">{"detail",#N/A,FALSE,"Sheet1"}</definedName>
    <definedName name="wrn.Detail._1_4_1_4" localSheetId="2" hidden="1">{"detail",#N/A,FALSE,"Sheet1"}</definedName>
    <definedName name="wrn.Detail._1_4_1_4" localSheetId="4" hidden="1">{"detail",#N/A,FALSE,"Sheet1"}</definedName>
    <definedName name="wrn.Detail._1_4_1_4" localSheetId="3" hidden="1">{"detail",#N/A,FALSE,"Sheet1"}</definedName>
    <definedName name="wrn.Detail._1_4_1_4" hidden="1">{"detail",#N/A,FALSE,"Sheet1"}</definedName>
    <definedName name="wrn.Detail._1_4_1_5" localSheetId="1" hidden="1">{"detail",#N/A,FALSE,"Sheet1"}</definedName>
    <definedName name="wrn.Detail._1_4_1_5" localSheetId="2" hidden="1">{"detail",#N/A,FALSE,"Sheet1"}</definedName>
    <definedName name="wrn.Detail._1_4_1_5" localSheetId="4" hidden="1">{"detail",#N/A,FALSE,"Sheet1"}</definedName>
    <definedName name="wrn.Detail._1_4_1_5" localSheetId="3" hidden="1">{"detail",#N/A,FALSE,"Sheet1"}</definedName>
    <definedName name="wrn.Detail._1_4_1_5" hidden="1">{"detail",#N/A,FALSE,"Sheet1"}</definedName>
    <definedName name="wrn.Detail._1_4_2" localSheetId="1" hidden="1">{"detail",#N/A,FALSE,"Sheet1"}</definedName>
    <definedName name="wrn.Detail._1_4_2" localSheetId="2" hidden="1">{"detail",#N/A,FALSE,"Sheet1"}</definedName>
    <definedName name="wrn.Detail._1_4_2" localSheetId="4" hidden="1">{"detail",#N/A,FALSE,"Sheet1"}</definedName>
    <definedName name="wrn.Detail._1_4_2" localSheetId="3" hidden="1">{"detail",#N/A,FALSE,"Sheet1"}</definedName>
    <definedName name="wrn.Detail._1_4_2" hidden="1">{"detail",#N/A,FALSE,"Sheet1"}</definedName>
    <definedName name="wrn.Detail._1_4_2_1" localSheetId="1" hidden="1">{"detail",#N/A,FALSE,"Sheet1"}</definedName>
    <definedName name="wrn.Detail._1_4_2_1" localSheetId="2" hidden="1">{"detail",#N/A,FALSE,"Sheet1"}</definedName>
    <definedName name="wrn.Detail._1_4_2_1" localSheetId="4" hidden="1">{"detail",#N/A,FALSE,"Sheet1"}</definedName>
    <definedName name="wrn.Detail._1_4_2_1" localSheetId="3" hidden="1">{"detail",#N/A,FALSE,"Sheet1"}</definedName>
    <definedName name="wrn.Detail._1_4_2_1" hidden="1">{"detail",#N/A,FALSE,"Sheet1"}</definedName>
    <definedName name="wrn.Detail._1_4_2_1_1" localSheetId="1" hidden="1">{"detail",#N/A,FALSE,"Sheet1"}</definedName>
    <definedName name="wrn.Detail._1_4_2_1_1" localSheetId="2" hidden="1">{"detail",#N/A,FALSE,"Sheet1"}</definedName>
    <definedName name="wrn.Detail._1_4_2_1_1" localSheetId="4" hidden="1">{"detail",#N/A,FALSE,"Sheet1"}</definedName>
    <definedName name="wrn.Detail._1_4_2_1_1" localSheetId="3" hidden="1">{"detail",#N/A,FALSE,"Sheet1"}</definedName>
    <definedName name="wrn.Detail._1_4_2_1_1" hidden="1">{"detail",#N/A,FALSE,"Sheet1"}</definedName>
    <definedName name="wrn.Detail._1_4_2_1_2" localSheetId="1" hidden="1">{"detail",#N/A,FALSE,"Sheet1"}</definedName>
    <definedName name="wrn.Detail._1_4_2_1_2" localSheetId="2" hidden="1">{"detail",#N/A,FALSE,"Sheet1"}</definedName>
    <definedName name="wrn.Detail._1_4_2_1_2" localSheetId="4" hidden="1">{"detail",#N/A,FALSE,"Sheet1"}</definedName>
    <definedName name="wrn.Detail._1_4_2_1_2" localSheetId="3" hidden="1">{"detail",#N/A,FALSE,"Sheet1"}</definedName>
    <definedName name="wrn.Detail._1_4_2_1_2" hidden="1">{"detail",#N/A,FALSE,"Sheet1"}</definedName>
    <definedName name="wrn.Detail._1_4_2_1_3" localSheetId="1" hidden="1">{"detail",#N/A,FALSE,"Sheet1"}</definedName>
    <definedName name="wrn.Detail._1_4_2_1_3" localSheetId="2" hidden="1">{"detail",#N/A,FALSE,"Sheet1"}</definedName>
    <definedName name="wrn.Detail._1_4_2_1_3" localSheetId="4" hidden="1">{"detail",#N/A,FALSE,"Sheet1"}</definedName>
    <definedName name="wrn.Detail._1_4_2_1_3" localSheetId="3" hidden="1">{"detail",#N/A,FALSE,"Sheet1"}</definedName>
    <definedName name="wrn.Detail._1_4_2_1_3" hidden="1">{"detail",#N/A,FALSE,"Sheet1"}</definedName>
    <definedName name="wrn.Detail._1_4_2_2" localSheetId="1" hidden="1">{"detail",#N/A,FALSE,"Sheet1"}</definedName>
    <definedName name="wrn.Detail._1_4_2_2" localSheetId="2" hidden="1">{"detail",#N/A,FALSE,"Sheet1"}</definedName>
    <definedName name="wrn.Detail._1_4_2_2" localSheetId="4" hidden="1">{"detail",#N/A,FALSE,"Sheet1"}</definedName>
    <definedName name="wrn.Detail._1_4_2_2" localSheetId="3" hidden="1">{"detail",#N/A,FALSE,"Sheet1"}</definedName>
    <definedName name="wrn.Detail._1_4_2_2" hidden="1">{"detail",#N/A,FALSE,"Sheet1"}</definedName>
    <definedName name="wrn.Detail._1_4_2_3" localSheetId="1" hidden="1">{"detail",#N/A,FALSE,"Sheet1"}</definedName>
    <definedName name="wrn.Detail._1_4_2_3" localSheetId="2" hidden="1">{"detail",#N/A,FALSE,"Sheet1"}</definedName>
    <definedName name="wrn.Detail._1_4_2_3" localSheetId="4" hidden="1">{"detail",#N/A,FALSE,"Sheet1"}</definedName>
    <definedName name="wrn.Detail._1_4_2_3" localSheetId="3" hidden="1">{"detail",#N/A,FALSE,"Sheet1"}</definedName>
    <definedName name="wrn.Detail._1_4_2_3" hidden="1">{"detail",#N/A,FALSE,"Sheet1"}</definedName>
    <definedName name="wrn.Detail._1_4_3" localSheetId="1" hidden="1">{"detail",#N/A,FALSE,"Sheet1"}</definedName>
    <definedName name="wrn.Detail._1_4_3" localSheetId="2" hidden="1">{"detail",#N/A,FALSE,"Sheet1"}</definedName>
    <definedName name="wrn.Detail._1_4_3" localSheetId="4" hidden="1">{"detail",#N/A,FALSE,"Sheet1"}</definedName>
    <definedName name="wrn.Detail._1_4_3" localSheetId="3" hidden="1">{"detail",#N/A,FALSE,"Sheet1"}</definedName>
    <definedName name="wrn.Detail._1_4_3" hidden="1">{"detail",#N/A,FALSE,"Sheet1"}</definedName>
    <definedName name="wrn.Detail._1_4_4" localSheetId="1" hidden="1">{"detail",#N/A,FALSE,"Sheet1"}</definedName>
    <definedName name="wrn.Detail._1_4_4" localSheetId="2" hidden="1">{"detail",#N/A,FALSE,"Sheet1"}</definedName>
    <definedName name="wrn.Detail._1_4_4" localSheetId="4" hidden="1">{"detail",#N/A,FALSE,"Sheet1"}</definedName>
    <definedName name="wrn.Detail._1_4_4" localSheetId="3" hidden="1">{"detail",#N/A,FALSE,"Sheet1"}</definedName>
    <definedName name="wrn.Detail._1_4_4" hidden="1">{"detail",#N/A,FALSE,"Sheet1"}</definedName>
    <definedName name="wrn.Detail._1_4_5" localSheetId="1" hidden="1">{"detail",#N/A,FALSE,"Sheet1"}</definedName>
    <definedName name="wrn.Detail._1_4_5" localSheetId="2" hidden="1">{"detail",#N/A,FALSE,"Sheet1"}</definedName>
    <definedName name="wrn.Detail._1_4_5" localSheetId="4" hidden="1">{"detail",#N/A,FALSE,"Sheet1"}</definedName>
    <definedName name="wrn.Detail._1_4_5" localSheetId="3" hidden="1">{"detail",#N/A,FALSE,"Sheet1"}</definedName>
    <definedName name="wrn.Detail._1_4_5" hidden="1">{"detail",#N/A,FALSE,"Sheet1"}</definedName>
    <definedName name="wrn.Detail._1_5" localSheetId="1" hidden="1">{"detail",#N/A,FALSE,"Sheet1"}</definedName>
    <definedName name="wrn.Detail._1_5" localSheetId="2" hidden="1">{"detail",#N/A,FALSE,"Sheet1"}</definedName>
    <definedName name="wrn.Detail._1_5" localSheetId="4" hidden="1">{"detail",#N/A,FALSE,"Sheet1"}</definedName>
    <definedName name="wrn.Detail._1_5" localSheetId="3" hidden="1">{"detail",#N/A,FALSE,"Sheet1"}</definedName>
    <definedName name="wrn.Detail._1_5" hidden="1">{"detail",#N/A,FALSE,"Sheet1"}</definedName>
    <definedName name="wrn.Detail._1_5_1" localSheetId="1" hidden="1">{"detail",#N/A,FALSE,"Sheet1"}</definedName>
    <definedName name="wrn.Detail._1_5_1" localSheetId="2" hidden="1">{"detail",#N/A,FALSE,"Sheet1"}</definedName>
    <definedName name="wrn.Detail._1_5_1" localSheetId="4" hidden="1">{"detail",#N/A,FALSE,"Sheet1"}</definedName>
    <definedName name="wrn.Detail._1_5_1" localSheetId="3" hidden="1">{"detail",#N/A,FALSE,"Sheet1"}</definedName>
    <definedName name="wrn.Detail._1_5_1" hidden="1">{"detail",#N/A,FALSE,"Sheet1"}</definedName>
    <definedName name="wrn.Detail._1_5_1_1" localSheetId="1" hidden="1">{"detail",#N/A,FALSE,"Sheet1"}</definedName>
    <definedName name="wrn.Detail._1_5_1_1" localSheetId="2" hidden="1">{"detail",#N/A,FALSE,"Sheet1"}</definedName>
    <definedName name="wrn.Detail._1_5_1_1" localSheetId="4" hidden="1">{"detail",#N/A,FALSE,"Sheet1"}</definedName>
    <definedName name="wrn.Detail._1_5_1_1" localSheetId="3" hidden="1">{"detail",#N/A,FALSE,"Sheet1"}</definedName>
    <definedName name="wrn.Detail._1_5_1_1" hidden="1">{"detail",#N/A,FALSE,"Sheet1"}</definedName>
    <definedName name="wrn.Detail._1_5_1_2" localSheetId="1" hidden="1">{"detail",#N/A,FALSE,"Sheet1"}</definedName>
    <definedName name="wrn.Detail._1_5_1_2" localSheetId="2" hidden="1">{"detail",#N/A,FALSE,"Sheet1"}</definedName>
    <definedName name="wrn.Detail._1_5_1_2" localSheetId="4" hidden="1">{"detail",#N/A,FALSE,"Sheet1"}</definedName>
    <definedName name="wrn.Detail._1_5_1_2" localSheetId="3" hidden="1">{"detail",#N/A,FALSE,"Sheet1"}</definedName>
    <definedName name="wrn.Detail._1_5_1_2" hidden="1">{"detail",#N/A,FALSE,"Sheet1"}</definedName>
    <definedName name="wrn.Detail._1_5_1_3" localSheetId="1" hidden="1">{"detail",#N/A,FALSE,"Sheet1"}</definedName>
    <definedName name="wrn.Detail._1_5_1_3" localSheetId="2" hidden="1">{"detail",#N/A,FALSE,"Sheet1"}</definedName>
    <definedName name="wrn.Detail._1_5_1_3" localSheetId="4" hidden="1">{"detail",#N/A,FALSE,"Sheet1"}</definedName>
    <definedName name="wrn.Detail._1_5_1_3" localSheetId="3" hidden="1">{"detail",#N/A,FALSE,"Sheet1"}</definedName>
    <definedName name="wrn.Detail._1_5_1_3" hidden="1">{"detail",#N/A,FALSE,"Sheet1"}</definedName>
    <definedName name="wrn.Detail._1_5_2" localSheetId="1" hidden="1">{"detail",#N/A,FALSE,"Sheet1"}</definedName>
    <definedName name="wrn.Detail._1_5_2" localSheetId="2" hidden="1">{"detail",#N/A,FALSE,"Sheet1"}</definedName>
    <definedName name="wrn.Detail._1_5_2" localSheetId="4" hidden="1">{"detail",#N/A,FALSE,"Sheet1"}</definedName>
    <definedName name="wrn.Detail._1_5_2" localSheetId="3" hidden="1">{"detail",#N/A,FALSE,"Sheet1"}</definedName>
    <definedName name="wrn.Detail._1_5_2" hidden="1">{"detail",#N/A,FALSE,"Sheet1"}</definedName>
    <definedName name="wrn.Detail._1_5_3" localSheetId="1" hidden="1">{"detail",#N/A,FALSE,"Sheet1"}</definedName>
    <definedName name="wrn.Detail._1_5_3" localSheetId="2" hidden="1">{"detail",#N/A,FALSE,"Sheet1"}</definedName>
    <definedName name="wrn.Detail._1_5_3" localSheetId="4" hidden="1">{"detail",#N/A,FALSE,"Sheet1"}</definedName>
    <definedName name="wrn.Detail._1_5_3" localSheetId="3" hidden="1">{"detail",#N/A,FALSE,"Sheet1"}</definedName>
    <definedName name="wrn.Detail._1_5_3" hidden="1">{"detail",#N/A,FALSE,"Sheet1"}</definedName>
    <definedName name="wrn.detail._2" localSheetId="1" hidden="1">{"detail1",#N/A,FALSE,"Sheet1";"detail2",#N/A,FALSE,"Sheet1";"detail3",#N/A,FALSE,"Sheet1";"detail4",#N/A,FALSE,"Sheet1";"detail5",#N/A,FALSE,"Sheet1";"detail6",#N/A,FALSE,"Sheet1";"detail7",#N/A,FALSE,"Sheet1";"detail8",#N/A,FALSE,"Sheet1";"detail9",#N/A,FALSE,"Sheet1"}</definedName>
    <definedName name="wrn.detail._2" localSheetId="2" hidden="1">{"detail1",#N/A,FALSE,"Sheet1";"detail2",#N/A,FALSE,"Sheet1";"detail3",#N/A,FALSE,"Sheet1";"detail4",#N/A,FALSE,"Sheet1";"detail5",#N/A,FALSE,"Sheet1";"detail6",#N/A,FALSE,"Sheet1";"detail7",#N/A,FALSE,"Sheet1";"detail8",#N/A,FALSE,"Sheet1";"detail9",#N/A,FALSE,"Sheet1"}</definedName>
    <definedName name="wrn.detail._2" localSheetId="4" hidden="1">{"detail1",#N/A,FALSE,"Sheet1";"detail2",#N/A,FALSE,"Sheet1";"detail3",#N/A,FALSE,"Sheet1";"detail4",#N/A,FALSE,"Sheet1";"detail5",#N/A,FALSE,"Sheet1";"detail6",#N/A,FALSE,"Sheet1";"detail7",#N/A,FALSE,"Sheet1";"detail8",#N/A,FALSE,"Sheet1";"detail9",#N/A,FALSE,"Sheet1"}</definedName>
    <definedName name="wrn.detail._2" localSheetId="3"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1" hidden="1">{"detail1",#N/A,FALSE,"Sheet1";"detail2",#N/A,FALSE,"Sheet1";"detail3",#N/A,FALSE,"Sheet1";"detail4",#N/A,FALSE,"Sheet1";"detail5",#N/A,FALSE,"Sheet1";"detail6",#N/A,FALSE,"Sheet1";"detail7",#N/A,FALSE,"Sheet1";"detail8",#N/A,FALSE,"Sheet1";"detail9",#N/A,FALSE,"Sheet1"}</definedName>
    <definedName name="wrn.detail._2_1" localSheetId="2" hidden="1">{"detail1",#N/A,FALSE,"Sheet1";"detail2",#N/A,FALSE,"Sheet1";"detail3",#N/A,FALSE,"Sheet1";"detail4",#N/A,FALSE,"Sheet1";"detail5",#N/A,FALSE,"Sheet1";"detail6",#N/A,FALSE,"Sheet1";"detail7",#N/A,FALSE,"Sheet1";"detail8",#N/A,FALSE,"Sheet1";"detail9",#N/A,FALSE,"Sheet1"}</definedName>
    <definedName name="wrn.detail._2_1" localSheetId="4" hidden="1">{"detail1",#N/A,FALSE,"Sheet1";"detail2",#N/A,FALSE,"Sheet1";"detail3",#N/A,FALSE,"Sheet1";"detail4",#N/A,FALSE,"Sheet1";"detail5",#N/A,FALSE,"Sheet1";"detail6",#N/A,FALSE,"Sheet1";"detail7",#N/A,FALSE,"Sheet1";"detail8",#N/A,FALSE,"Sheet1";"detail9",#N/A,FALSE,"Sheet1"}</definedName>
    <definedName name="wrn.detail._2_1" localSheetId="3"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1" hidden="1">{"detail1",#N/A,FALSE,"Sheet1";"detail2",#N/A,FALSE,"Sheet1";"detail3",#N/A,FALSE,"Sheet1";"detail4",#N/A,FALSE,"Sheet1";"detail5",#N/A,FALSE,"Sheet1";"detail6",#N/A,FALSE,"Sheet1";"detail7",#N/A,FALSE,"Sheet1";"detail8",#N/A,FALSE,"Sheet1";"detail9",#N/A,FALSE,"Sheet1"}</definedName>
    <definedName name="wrn.detail._2_1_1" localSheetId="2" hidden="1">{"detail1",#N/A,FALSE,"Sheet1";"detail2",#N/A,FALSE,"Sheet1";"detail3",#N/A,FALSE,"Sheet1";"detail4",#N/A,FALSE,"Sheet1";"detail5",#N/A,FALSE,"Sheet1";"detail6",#N/A,FALSE,"Sheet1";"detail7",#N/A,FALSE,"Sheet1";"detail8",#N/A,FALSE,"Sheet1";"detail9",#N/A,FALSE,"Sheet1"}</definedName>
    <definedName name="wrn.detail._2_1_1" localSheetId="4" hidden="1">{"detail1",#N/A,FALSE,"Sheet1";"detail2",#N/A,FALSE,"Sheet1";"detail3",#N/A,FALSE,"Sheet1";"detail4",#N/A,FALSE,"Sheet1";"detail5",#N/A,FALSE,"Sheet1";"detail6",#N/A,FALSE,"Sheet1";"detail7",#N/A,FALSE,"Sheet1";"detail8",#N/A,FALSE,"Sheet1";"detail9",#N/A,FALSE,"Sheet1"}</definedName>
    <definedName name="wrn.detail._2_1_1" localSheetId="3"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1" hidden="1">{"detail1",#N/A,FALSE,"Sheet1";"detail2",#N/A,FALSE,"Sheet1";"detail3",#N/A,FALSE,"Sheet1";"detail4",#N/A,FALSE,"Sheet1";"detail5",#N/A,FALSE,"Sheet1";"detail6",#N/A,FALSE,"Sheet1";"detail7",#N/A,FALSE,"Sheet1";"detail8",#N/A,FALSE,"Sheet1";"detail9",#N/A,FALSE,"Sheet1"}</definedName>
    <definedName name="wrn.detail._2_1_1_1" localSheetId="2" hidden="1">{"detail1",#N/A,FALSE,"Sheet1";"detail2",#N/A,FALSE,"Sheet1";"detail3",#N/A,FALSE,"Sheet1";"detail4",#N/A,FALSE,"Sheet1";"detail5",#N/A,FALSE,"Sheet1";"detail6",#N/A,FALSE,"Sheet1";"detail7",#N/A,FALSE,"Sheet1";"detail8",#N/A,FALSE,"Sheet1";"detail9",#N/A,FALSE,"Sheet1"}</definedName>
    <definedName name="wrn.detail._2_1_1_1" localSheetId="4" hidden="1">{"detail1",#N/A,FALSE,"Sheet1";"detail2",#N/A,FALSE,"Sheet1";"detail3",#N/A,FALSE,"Sheet1";"detail4",#N/A,FALSE,"Sheet1";"detail5",#N/A,FALSE,"Sheet1";"detail6",#N/A,FALSE,"Sheet1";"detail7",#N/A,FALSE,"Sheet1";"detail8",#N/A,FALSE,"Sheet1";"detail9",#N/A,FALSE,"Sheet1"}</definedName>
    <definedName name="wrn.detail._2_1_1_1" localSheetId="3"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1" hidden="1">{"detail1",#N/A,FALSE,"Sheet1";"detail2",#N/A,FALSE,"Sheet1";"detail3",#N/A,FALSE,"Sheet1";"detail4",#N/A,FALSE,"Sheet1";"detail5",#N/A,FALSE,"Sheet1";"detail6",#N/A,FALSE,"Sheet1";"detail7",#N/A,FALSE,"Sheet1";"detail8",#N/A,FALSE,"Sheet1";"detail9",#N/A,FALSE,"Sheet1"}</definedName>
    <definedName name="wrn.detail._2_1_1_1_1" localSheetId="2" hidden="1">{"detail1",#N/A,FALSE,"Sheet1";"detail2",#N/A,FALSE,"Sheet1";"detail3",#N/A,FALSE,"Sheet1";"detail4",#N/A,FALSE,"Sheet1";"detail5",#N/A,FALSE,"Sheet1";"detail6",#N/A,FALSE,"Sheet1";"detail7",#N/A,FALSE,"Sheet1";"detail8",#N/A,FALSE,"Sheet1";"detail9",#N/A,FALSE,"Sheet1"}</definedName>
    <definedName name="wrn.detail._2_1_1_1_1" localSheetId="4" hidden="1">{"detail1",#N/A,FALSE,"Sheet1";"detail2",#N/A,FALSE,"Sheet1";"detail3",#N/A,FALSE,"Sheet1";"detail4",#N/A,FALSE,"Sheet1";"detail5",#N/A,FALSE,"Sheet1";"detail6",#N/A,FALSE,"Sheet1";"detail7",#N/A,FALSE,"Sheet1";"detail8",#N/A,FALSE,"Sheet1";"detail9",#N/A,FALSE,"Sheet1"}</definedName>
    <definedName name="wrn.detail._2_1_1_1_1" localSheetId="3"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1" hidden="1">{"detail1",#N/A,FALSE,"Sheet1";"detail2",#N/A,FALSE,"Sheet1";"detail3",#N/A,FALSE,"Sheet1";"detail4",#N/A,FALSE,"Sheet1";"detail5",#N/A,FALSE,"Sheet1";"detail6",#N/A,FALSE,"Sheet1";"detail7",#N/A,FALSE,"Sheet1";"detail8",#N/A,FALSE,"Sheet1";"detail9",#N/A,FALSE,"Sheet1"}</definedName>
    <definedName name="wrn.detail._2_1_1_1_1_1" localSheetId="2" hidden="1">{"detail1",#N/A,FALSE,"Sheet1";"detail2",#N/A,FALSE,"Sheet1";"detail3",#N/A,FALSE,"Sheet1";"detail4",#N/A,FALSE,"Sheet1";"detail5",#N/A,FALSE,"Sheet1";"detail6",#N/A,FALSE,"Sheet1";"detail7",#N/A,FALSE,"Sheet1";"detail8",#N/A,FALSE,"Sheet1";"detail9",#N/A,FALSE,"Sheet1"}</definedName>
    <definedName name="wrn.detail._2_1_1_1_1_1" localSheetId="4" hidden="1">{"detail1",#N/A,FALSE,"Sheet1";"detail2",#N/A,FALSE,"Sheet1";"detail3",#N/A,FALSE,"Sheet1";"detail4",#N/A,FALSE,"Sheet1";"detail5",#N/A,FALSE,"Sheet1";"detail6",#N/A,FALSE,"Sheet1";"detail7",#N/A,FALSE,"Sheet1";"detail8",#N/A,FALSE,"Sheet1";"detail9",#N/A,FALSE,"Sheet1"}</definedName>
    <definedName name="wrn.detail._2_1_1_1_1_1" localSheetId="3"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localSheetId="1" hidden="1">{"detail1",#N/A,FALSE,"Sheet1";"detail2",#N/A,FALSE,"Sheet1";"detail3",#N/A,FALSE,"Sheet1";"detail4",#N/A,FALSE,"Sheet1";"detail5",#N/A,FALSE,"Sheet1";"detail6",#N/A,FALSE,"Sheet1";"detail7",#N/A,FALSE,"Sheet1";"detail8",#N/A,FALSE,"Sheet1";"detail9",#N/A,FALSE,"Sheet1"}</definedName>
    <definedName name="wrn.detail._2_1_1_1_1_1_1" localSheetId="2" hidden="1">{"detail1",#N/A,FALSE,"Sheet1";"detail2",#N/A,FALSE,"Sheet1";"detail3",#N/A,FALSE,"Sheet1";"detail4",#N/A,FALSE,"Sheet1";"detail5",#N/A,FALSE,"Sheet1";"detail6",#N/A,FALSE,"Sheet1";"detail7",#N/A,FALSE,"Sheet1";"detail8",#N/A,FALSE,"Sheet1";"detail9",#N/A,FALSE,"Sheet1"}</definedName>
    <definedName name="wrn.detail._2_1_1_1_1_1_1" localSheetId="4" hidden="1">{"detail1",#N/A,FALSE,"Sheet1";"detail2",#N/A,FALSE,"Sheet1";"detail3",#N/A,FALSE,"Sheet1";"detail4",#N/A,FALSE,"Sheet1";"detail5",#N/A,FALSE,"Sheet1";"detail6",#N/A,FALSE,"Sheet1";"detail7",#N/A,FALSE,"Sheet1";"detail8",#N/A,FALSE,"Sheet1";"detail9",#N/A,FALSE,"Sheet1"}</definedName>
    <definedName name="wrn.detail._2_1_1_1_1_1_1" localSheetId="3"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localSheetId="1" hidden="1">{"detail1",#N/A,FALSE,"Sheet1";"detail2",#N/A,FALSE,"Sheet1";"detail3",#N/A,FALSE,"Sheet1";"detail4",#N/A,FALSE,"Sheet1";"detail5",#N/A,FALSE,"Sheet1";"detail6",#N/A,FALSE,"Sheet1";"detail7",#N/A,FALSE,"Sheet1";"detail8",#N/A,FALSE,"Sheet1";"detail9",#N/A,FALSE,"Sheet1"}</definedName>
    <definedName name="wrn.detail._2_1_1_1_1_1_1_1" localSheetId="2" hidden="1">{"detail1",#N/A,FALSE,"Sheet1";"detail2",#N/A,FALSE,"Sheet1";"detail3",#N/A,FALSE,"Sheet1";"detail4",#N/A,FALSE,"Sheet1";"detail5",#N/A,FALSE,"Sheet1";"detail6",#N/A,FALSE,"Sheet1";"detail7",#N/A,FALSE,"Sheet1";"detail8",#N/A,FALSE,"Sheet1";"detail9",#N/A,FALSE,"Sheet1"}</definedName>
    <definedName name="wrn.detail._2_1_1_1_1_1_1_1" localSheetId="4" hidden="1">{"detail1",#N/A,FALSE,"Sheet1";"detail2",#N/A,FALSE,"Sheet1";"detail3",#N/A,FALSE,"Sheet1";"detail4",#N/A,FALSE,"Sheet1";"detail5",#N/A,FALSE,"Sheet1";"detail6",#N/A,FALSE,"Sheet1";"detail7",#N/A,FALSE,"Sheet1";"detail8",#N/A,FALSE,"Sheet1";"detail9",#N/A,FALSE,"Sheet1"}</definedName>
    <definedName name="wrn.detail._2_1_1_1_1_1_1_1" localSheetId="3"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localSheetId="1" hidden="1">{"detail1",#N/A,FALSE,"Sheet1";"detail2",#N/A,FALSE,"Sheet1";"detail3",#N/A,FALSE,"Sheet1";"detail4",#N/A,FALSE,"Sheet1";"detail5",#N/A,FALSE,"Sheet1";"detail6",#N/A,FALSE,"Sheet1";"detail7",#N/A,FALSE,"Sheet1";"detail8",#N/A,FALSE,"Sheet1";"detail9",#N/A,FALSE,"Sheet1"}</definedName>
    <definedName name="wrn.detail._2_1_1_1_1_1_1_2" localSheetId="2" hidden="1">{"detail1",#N/A,FALSE,"Sheet1";"detail2",#N/A,FALSE,"Sheet1";"detail3",#N/A,FALSE,"Sheet1";"detail4",#N/A,FALSE,"Sheet1";"detail5",#N/A,FALSE,"Sheet1";"detail6",#N/A,FALSE,"Sheet1";"detail7",#N/A,FALSE,"Sheet1";"detail8",#N/A,FALSE,"Sheet1";"detail9",#N/A,FALSE,"Sheet1"}</definedName>
    <definedName name="wrn.detail._2_1_1_1_1_1_1_2" localSheetId="4" hidden="1">{"detail1",#N/A,FALSE,"Sheet1";"detail2",#N/A,FALSE,"Sheet1";"detail3",#N/A,FALSE,"Sheet1";"detail4",#N/A,FALSE,"Sheet1";"detail5",#N/A,FALSE,"Sheet1";"detail6",#N/A,FALSE,"Sheet1";"detail7",#N/A,FALSE,"Sheet1";"detail8",#N/A,FALSE,"Sheet1";"detail9",#N/A,FALSE,"Sheet1"}</definedName>
    <definedName name="wrn.detail._2_1_1_1_1_1_1_2" localSheetId="3"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localSheetId="1" hidden="1">{"detail1",#N/A,FALSE,"Sheet1";"detail2",#N/A,FALSE,"Sheet1";"detail3",#N/A,FALSE,"Sheet1";"detail4",#N/A,FALSE,"Sheet1";"detail5",#N/A,FALSE,"Sheet1";"detail6",#N/A,FALSE,"Sheet1";"detail7",#N/A,FALSE,"Sheet1";"detail8",#N/A,FALSE,"Sheet1";"detail9",#N/A,FALSE,"Sheet1"}</definedName>
    <definedName name="wrn.detail._2_1_1_1_1_1_1_3" localSheetId="2" hidden="1">{"detail1",#N/A,FALSE,"Sheet1";"detail2",#N/A,FALSE,"Sheet1";"detail3",#N/A,FALSE,"Sheet1";"detail4",#N/A,FALSE,"Sheet1";"detail5",#N/A,FALSE,"Sheet1";"detail6",#N/A,FALSE,"Sheet1";"detail7",#N/A,FALSE,"Sheet1";"detail8",#N/A,FALSE,"Sheet1";"detail9",#N/A,FALSE,"Sheet1"}</definedName>
    <definedName name="wrn.detail._2_1_1_1_1_1_1_3" localSheetId="4" hidden="1">{"detail1",#N/A,FALSE,"Sheet1";"detail2",#N/A,FALSE,"Sheet1";"detail3",#N/A,FALSE,"Sheet1";"detail4",#N/A,FALSE,"Sheet1";"detail5",#N/A,FALSE,"Sheet1";"detail6",#N/A,FALSE,"Sheet1";"detail7",#N/A,FALSE,"Sheet1";"detail8",#N/A,FALSE,"Sheet1";"detail9",#N/A,FALSE,"Sheet1"}</definedName>
    <definedName name="wrn.detail._2_1_1_1_1_1_1_3" localSheetId="3"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localSheetId="1" hidden="1">{"detail1",#N/A,FALSE,"Sheet1";"detail2",#N/A,FALSE,"Sheet1";"detail3",#N/A,FALSE,"Sheet1";"detail4",#N/A,FALSE,"Sheet1";"detail5",#N/A,FALSE,"Sheet1";"detail6",#N/A,FALSE,"Sheet1";"detail7",#N/A,FALSE,"Sheet1";"detail8",#N/A,FALSE,"Sheet1";"detail9",#N/A,FALSE,"Sheet1"}</definedName>
    <definedName name="wrn.detail._2_1_1_1_1_1_2" localSheetId="2" hidden="1">{"detail1",#N/A,FALSE,"Sheet1";"detail2",#N/A,FALSE,"Sheet1";"detail3",#N/A,FALSE,"Sheet1";"detail4",#N/A,FALSE,"Sheet1";"detail5",#N/A,FALSE,"Sheet1";"detail6",#N/A,FALSE,"Sheet1";"detail7",#N/A,FALSE,"Sheet1";"detail8",#N/A,FALSE,"Sheet1";"detail9",#N/A,FALSE,"Sheet1"}</definedName>
    <definedName name="wrn.detail._2_1_1_1_1_1_2" localSheetId="4" hidden="1">{"detail1",#N/A,FALSE,"Sheet1";"detail2",#N/A,FALSE,"Sheet1";"detail3",#N/A,FALSE,"Sheet1";"detail4",#N/A,FALSE,"Sheet1";"detail5",#N/A,FALSE,"Sheet1";"detail6",#N/A,FALSE,"Sheet1";"detail7",#N/A,FALSE,"Sheet1";"detail8",#N/A,FALSE,"Sheet1";"detail9",#N/A,FALSE,"Sheet1"}</definedName>
    <definedName name="wrn.detail._2_1_1_1_1_1_2" localSheetId="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localSheetId="1" hidden="1">{"detail1",#N/A,FALSE,"Sheet1";"detail2",#N/A,FALSE,"Sheet1";"detail3",#N/A,FALSE,"Sheet1";"detail4",#N/A,FALSE,"Sheet1";"detail5",#N/A,FALSE,"Sheet1";"detail6",#N/A,FALSE,"Sheet1";"detail7",#N/A,FALSE,"Sheet1";"detail8",#N/A,FALSE,"Sheet1";"detail9",#N/A,FALSE,"Sheet1"}</definedName>
    <definedName name="wrn.detail._2_1_1_1_1_1_3" localSheetId="2" hidden="1">{"detail1",#N/A,FALSE,"Sheet1";"detail2",#N/A,FALSE,"Sheet1";"detail3",#N/A,FALSE,"Sheet1";"detail4",#N/A,FALSE,"Sheet1";"detail5",#N/A,FALSE,"Sheet1";"detail6",#N/A,FALSE,"Sheet1";"detail7",#N/A,FALSE,"Sheet1";"detail8",#N/A,FALSE,"Sheet1";"detail9",#N/A,FALSE,"Sheet1"}</definedName>
    <definedName name="wrn.detail._2_1_1_1_1_1_3" localSheetId="4" hidden="1">{"detail1",#N/A,FALSE,"Sheet1";"detail2",#N/A,FALSE,"Sheet1";"detail3",#N/A,FALSE,"Sheet1";"detail4",#N/A,FALSE,"Sheet1";"detail5",#N/A,FALSE,"Sheet1";"detail6",#N/A,FALSE,"Sheet1";"detail7",#N/A,FALSE,"Sheet1";"detail8",#N/A,FALSE,"Sheet1";"detail9",#N/A,FALSE,"Sheet1"}</definedName>
    <definedName name="wrn.detail._2_1_1_1_1_1_3" localSheetId="3"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localSheetId="1" hidden="1">{"detail1",#N/A,FALSE,"Sheet1";"detail2",#N/A,FALSE,"Sheet1";"detail3",#N/A,FALSE,"Sheet1";"detail4",#N/A,FALSE,"Sheet1";"detail5",#N/A,FALSE,"Sheet1";"detail6",#N/A,FALSE,"Sheet1";"detail7",#N/A,FALSE,"Sheet1";"detail8",#N/A,FALSE,"Sheet1";"detail9",#N/A,FALSE,"Sheet1"}</definedName>
    <definedName name="wrn.detail._2_1_1_1_1_2" localSheetId="2" hidden="1">{"detail1",#N/A,FALSE,"Sheet1";"detail2",#N/A,FALSE,"Sheet1";"detail3",#N/A,FALSE,"Sheet1";"detail4",#N/A,FALSE,"Sheet1";"detail5",#N/A,FALSE,"Sheet1";"detail6",#N/A,FALSE,"Sheet1";"detail7",#N/A,FALSE,"Sheet1";"detail8",#N/A,FALSE,"Sheet1";"detail9",#N/A,FALSE,"Sheet1"}</definedName>
    <definedName name="wrn.detail._2_1_1_1_1_2" localSheetId="4" hidden="1">{"detail1",#N/A,FALSE,"Sheet1";"detail2",#N/A,FALSE,"Sheet1";"detail3",#N/A,FALSE,"Sheet1";"detail4",#N/A,FALSE,"Sheet1";"detail5",#N/A,FALSE,"Sheet1";"detail6",#N/A,FALSE,"Sheet1";"detail7",#N/A,FALSE,"Sheet1";"detail8",#N/A,FALSE,"Sheet1";"detail9",#N/A,FALSE,"Sheet1"}</definedName>
    <definedName name="wrn.detail._2_1_1_1_1_2" localSheetId="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localSheetId="1" hidden="1">{"detail1",#N/A,FALSE,"Sheet1";"detail2",#N/A,FALSE,"Sheet1";"detail3",#N/A,FALSE,"Sheet1";"detail4",#N/A,FALSE,"Sheet1";"detail5",#N/A,FALSE,"Sheet1";"detail6",#N/A,FALSE,"Sheet1";"detail7",#N/A,FALSE,"Sheet1";"detail8",#N/A,FALSE,"Sheet1";"detail9",#N/A,FALSE,"Sheet1"}</definedName>
    <definedName name="wrn.detail._2_1_1_1_1_2_1" localSheetId="2" hidden="1">{"detail1",#N/A,FALSE,"Sheet1";"detail2",#N/A,FALSE,"Sheet1";"detail3",#N/A,FALSE,"Sheet1";"detail4",#N/A,FALSE,"Sheet1";"detail5",#N/A,FALSE,"Sheet1";"detail6",#N/A,FALSE,"Sheet1";"detail7",#N/A,FALSE,"Sheet1";"detail8",#N/A,FALSE,"Sheet1";"detail9",#N/A,FALSE,"Sheet1"}</definedName>
    <definedName name="wrn.detail._2_1_1_1_1_2_1" localSheetId="4" hidden="1">{"detail1",#N/A,FALSE,"Sheet1";"detail2",#N/A,FALSE,"Sheet1";"detail3",#N/A,FALSE,"Sheet1";"detail4",#N/A,FALSE,"Sheet1";"detail5",#N/A,FALSE,"Sheet1";"detail6",#N/A,FALSE,"Sheet1";"detail7",#N/A,FALSE,"Sheet1";"detail8",#N/A,FALSE,"Sheet1";"detail9",#N/A,FALSE,"Sheet1"}</definedName>
    <definedName name="wrn.detail._2_1_1_1_1_2_1" localSheetId="3"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localSheetId="1" hidden="1">{"detail1",#N/A,FALSE,"Sheet1";"detail2",#N/A,FALSE,"Sheet1";"detail3",#N/A,FALSE,"Sheet1";"detail4",#N/A,FALSE,"Sheet1";"detail5",#N/A,FALSE,"Sheet1";"detail6",#N/A,FALSE,"Sheet1";"detail7",#N/A,FALSE,"Sheet1";"detail8",#N/A,FALSE,"Sheet1";"detail9",#N/A,FALSE,"Sheet1"}</definedName>
    <definedName name="wrn.detail._2_1_1_1_1_2_2" localSheetId="2" hidden="1">{"detail1",#N/A,FALSE,"Sheet1";"detail2",#N/A,FALSE,"Sheet1";"detail3",#N/A,FALSE,"Sheet1";"detail4",#N/A,FALSE,"Sheet1";"detail5",#N/A,FALSE,"Sheet1";"detail6",#N/A,FALSE,"Sheet1";"detail7",#N/A,FALSE,"Sheet1";"detail8",#N/A,FALSE,"Sheet1";"detail9",#N/A,FALSE,"Sheet1"}</definedName>
    <definedName name="wrn.detail._2_1_1_1_1_2_2" localSheetId="4" hidden="1">{"detail1",#N/A,FALSE,"Sheet1";"detail2",#N/A,FALSE,"Sheet1";"detail3",#N/A,FALSE,"Sheet1";"detail4",#N/A,FALSE,"Sheet1";"detail5",#N/A,FALSE,"Sheet1";"detail6",#N/A,FALSE,"Sheet1";"detail7",#N/A,FALSE,"Sheet1";"detail8",#N/A,FALSE,"Sheet1";"detail9",#N/A,FALSE,"Sheet1"}</definedName>
    <definedName name="wrn.detail._2_1_1_1_1_2_2" localSheetId="3"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localSheetId="1" hidden="1">{"detail1",#N/A,FALSE,"Sheet1";"detail2",#N/A,FALSE,"Sheet1";"detail3",#N/A,FALSE,"Sheet1";"detail4",#N/A,FALSE,"Sheet1";"detail5",#N/A,FALSE,"Sheet1";"detail6",#N/A,FALSE,"Sheet1";"detail7",#N/A,FALSE,"Sheet1";"detail8",#N/A,FALSE,"Sheet1";"detail9",#N/A,FALSE,"Sheet1"}</definedName>
    <definedName name="wrn.detail._2_1_1_1_1_2_3" localSheetId="2" hidden="1">{"detail1",#N/A,FALSE,"Sheet1";"detail2",#N/A,FALSE,"Sheet1";"detail3",#N/A,FALSE,"Sheet1";"detail4",#N/A,FALSE,"Sheet1";"detail5",#N/A,FALSE,"Sheet1";"detail6",#N/A,FALSE,"Sheet1";"detail7",#N/A,FALSE,"Sheet1";"detail8",#N/A,FALSE,"Sheet1";"detail9",#N/A,FALSE,"Sheet1"}</definedName>
    <definedName name="wrn.detail._2_1_1_1_1_2_3" localSheetId="4" hidden="1">{"detail1",#N/A,FALSE,"Sheet1";"detail2",#N/A,FALSE,"Sheet1";"detail3",#N/A,FALSE,"Sheet1";"detail4",#N/A,FALSE,"Sheet1";"detail5",#N/A,FALSE,"Sheet1";"detail6",#N/A,FALSE,"Sheet1";"detail7",#N/A,FALSE,"Sheet1";"detail8",#N/A,FALSE,"Sheet1";"detail9",#N/A,FALSE,"Sheet1"}</definedName>
    <definedName name="wrn.detail._2_1_1_1_1_2_3" localSheetId="3"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localSheetId="1" hidden="1">{"detail1",#N/A,FALSE,"Sheet1";"detail2",#N/A,FALSE,"Sheet1";"detail3",#N/A,FALSE,"Sheet1";"detail4",#N/A,FALSE,"Sheet1";"detail5",#N/A,FALSE,"Sheet1";"detail6",#N/A,FALSE,"Sheet1";"detail7",#N/A,FALSE,"Sheet1";"detail8",#N/A,FALSE,"Sheet1";"detail9",#N/A,FALSE,"Sheet1"}</definedName>
    <definedName name="wrn.detail._2_1_1_1_1_3" localSheetId="2" hidden="1">{"detail1",#N/A,FALSE,"Sheet1";"detail2",#N/A,FALSE,"Sheet1";"detail3",#N/A,FALSE,"Sheet1";"detail4",#N/A,FALSE,"Sheet1";"detail5",#N/A,FALSE,"Sheet1";"detail6",#N/A,FALSE,"Sheet1";"detail7",#N/A,FALSE,"Sheet1";"detail8",#N/A,FALSE,"Sheet1";"detail9",#N/A,FALSE,"Sheet1"}</definedName>
    <definedName name="wrn.detail._2_1_1_1_1_3" localSheetId="4" hidden="1">{"detail1",#N/A,FALSE,"Sheet1";"detail2",#N/A,FALSE,"Sheet1";"detail3",#N/A,FALSE,"Sheet1";"detail4",#N/A,FALSE,"Sheet1";"detail5",#N/A,FALSE,"Sheet1";"detail6",#N/A,FALSE,"Sheet1";"detail7",#N/A,FALSE,"Sheet1";"detail8",#N/A,FALSE,"Sheet1";"detail9",#N/A,FALSE,"Sheet1"}</definedName>
    <definedName name="wrn.detail._2_1_1_1_1_3" localSheetId="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localSheetId="1" hidden="1">{"detail1",#N/A,FALSE,"Sheet1";"detail2",#N/A,FALSE,"Sheet1";"detail3",#N/A,FALSE,"Sheet1";"detail4",#N/A,FALSE,"Sheet1";"detail5",#N/A,FALSE,"Sheet1";"detail6",#N/A,FALSE,"Sheet1";"detail7",#N/A,FALSE,"Sheet1";"detail8",#N/A,FALSE,"Sheet1";"detail9",#N/A,FALSE,"Sheet1"}</definedName>
    <definedName name="wrn.detail._2_1_1_1_1_4" localSheetId="2" hidden="1">{"detail1",#N/A,FALSE,"Sheet1";"detail2",#N/A,FALSE,"Sheet1";"detail3",#N/A,FALSE,"Sheet1";"detail4",#N/A,FALSE,"Sheet1";"detail5",#N/A,FALSE,"Sheet1";"detail6",#N/A,FALSE,"Sheet1";"detail7",#N/A,FALSE,"Sheet1";"detail8",#N/A,FALSE,"Sheet1";"detail9",#N/A,FALSE,"Sheet1"}</definedName>
    <definedName name="wrn.detail._2_1_1_1_1_4" localSheetId="4" hidden="1">{"detail1",#N/A,FALSE,"Sheet1";"detail2",#N/A,FALSE,"Sheet1";"detail3",#N/A,FALSE,"Sheet1";"detail4",#N/A,FALSE,"Sheet1";"detail5",#N/A,FALSE,"Sheet1";"detail6",#N/A,FALSE,"Sheet1";"detail7",#N/A,FALSE,"Sheet1";"detail8",#N/A,FALSE,"Sheet1";"detail9",#N/A,FALSE,"Sheet1"}</definedName>
    <definedName name="wrn.detail._2_1_1_1_1_4" localSheetId="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localSheetId="1" hidden="1">{"detail1",#N/A,FALSE,"Sheet1";"detail2",#N/A,FALSE,"Sheet1";"detail3",#N/A,FALSE,"Sheet1";"detail4",#N/A,FALSE,"Sheet1";"detail5",#N/A,FALSE,"Sheet1";"detail6",#N/A,FALSE,"Sheet1";"detail7",#N/A,FALSE,"Sheet1";"detail8",#N/A,FALSE,"Sheet1";"detail9",#N/A,FALSE,"Sheet1"}</definedName>
    <definedName name="wrn.detail._2_1_1_1_1_5" localSheetId="2" hidden="1">{"detail1",#N/A,FALSE,"Sheet1";"detail2",#N/A,FALSE,"Sheet1";"detail3",#N/A,FALSE,"Sheet1";"detail4",#N/A,FALSE,"Sheet1";"detail5",#N/A,FALSE,"Sheet1";"detail6",#N/A,FALSE,"Sheet1";"detail7",#N/A,FALSE,"Sheet1";"detail8",#N/A,FALSE,"Sheet1";"detail9",#N/A,FALSE,"Sheet1"}</definedName>
    <definedName name="wrn.detail._2_1_1_1_1_5" localSheetId="4" hidden="1">{"detail1",#N/A,FALSE,"Sheet1";"detail2",#N/A,FALSE,"Sheet1";"detail3",#N/A,FALSE,"Sheet1";"detail4",#N/A,FALSE,"Sheet1";"detail5",#N/A,FALSE,"Sheet1";"detail6",#N/A,FALSE,"Sheet1";"detail7",#N/A,FALSE,"Sheet1";"detail8",#N/A,FALSE,"Sheet1";"detail9",#N/A,FALSE,"Sheet1"}</definedName>
    <definedName name="wrn.detail._2_1_1_1_1_5" localSheetId="3"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localSheetId="1" hidden="1">{"detail1",#N/A,FALSE,"Sheet1";"detail2",#N/A,FALSE,"Sheet1";"detail3",#N/A,FALSE,"Sheet1";"detail4",#N/A,FALSE,"Sheet1";"detail5",#N/A,FALSE,"Sheet1";"detail6",#N/A,FALSE,"Sheet1";"detail7",#N/A,FALSE,"Sheet1";"detail8",#N/A,FALSE,"Sheet1";"detail9",#N/A,FALSE,"Sheet1"}</definedName>
    <definedName name="wrn.detail._2_1_1_1_2" localSheetId="2" hidden="1">{"detail1",#N/A,FALSE,"Sheet1";"detail2",#N/A,FALSE,"Sheet1";"detail3",#N/A,FALSE,"Sheet1";"detail4",#N/A,FALSE,"Sheet1";"detail5",#N/A,FALSE,"Sheet1";"detail6",#N/A,FALSE,"Sheet1";"detail7",#N/A,FALSE,"Sheet1";"detail8",#N/A,FALSE,"Sheet1";"detail9",#N/A,FALSE,"Sheet1"}</definedName>
    <definedName name="wrn.detail._2_1_1_1_2" localSheetId="4" hidden="1">{"detail1",#N/A,FALSE,"Sheet1";"detail2",#N/A,FALSE,"Sheet1";"detail3",#N/A,FALSE,"Sheet1";"detail4",#N/A,FALSE,"Sheet1";"detail5",#N/A,FALSE,"Sheet1";"detail6",#N/A,FALSE,"Sheet1";"detail7",#N/A,FALSE,"Sheet1";"detail8",#N/A,FALSE,"Sheet1";"detail9",#N/A,FALSE,"Sheet1"}</definedName>
    <definedName name="wrn.detail._2_1_1_1_2" localSheetId="3"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localSheetId="1" hidden="1">{"detail1",#N/A,FALSE,"Sheet1";"detail2",#N/A,FALSE,"Sheet1";"detail3",#N/A,FALSE,"Sheet1";"detail4",#N/A,FALSE,"Sheet1";"detail5",#N/A,FALSE,"Sheet1";"detail6",#N/A,FALSE,"Sheet1";"detail7",#N/A,FALSE,"Sheet1";"detail8",#N/A,FALSE,"Sheet1";"detail9",#N/A,FALSE,"Sheet1"}</definedName>
    <definedName name="wrn.detail._2_1_1_1_2_1" localSheetId="2" hidden="1">{"detail1",#N/A,FALSE,"Sheet1";"detail2",#N/A,FALSE,"Sheet1";"detail3",#N/A,FALSE,"Sheet1";"detail4",#N/A,FALSE,"Sheet1";"detail5",#N/A,FALSE,"Sheet1";"detail6",#N/A,FALSE,"Sheet1";"detail7",#N/A,FALSE,"Sheet1";"detail8",#N/A,FALSE,"Sheet1";"detail9",#N/A,FALSE,"Sheet1"}</definedName>
    <definedName name="wrn.detail._2_1_1_1_2_1" localSheetId="4" hidden="1">{"detail1",#N/A,FALSE,"Sheet1";"detail2",#N/A,FALSE,"Sheet1";"detail3",#N/A,FALSE,"Sheet1";"detail4",#N/A,FALSE,"Sheet1";"detail5",#N/A,FALSE,"Sheet1";"detail6",#N/A,FALSE,"Sheet1";"detail7",#N/A,FALSE,"Sheet1";"detail8",#N/A,FALSE,"Sheet1";"detail9",#N/A,FALSE,"Sheet1"}</definedName>
    <definedName name="wrn.detail._2_1_1_1_2_1" localSheetId="3"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localSheetId="1" hidden="1">{"detail1",#N/A,FALSE,"Sheet1";"detail2",#N/A,FALSE,"Sheet1";"detail3",#N/A,FALSE,"Sheet1";"detail4",#N/A,FALSE,"Sheet1";"detail5",#N/A,FALSE,"Sheet1";"detail6",#N/A,FALSE,"Sheet1";"detail7",#N/A,FALSE,"Sheet1";"detail8",#N/A,FALSE,"Sheet1";"detail9",#N/A,FALSE,"Sheet1"}</definedName>
    <definedName name="wrn.detail._2_1_1_1_2_1_1" localSheetId="2" hidden="1">{"detail1",#N/A,FALSE,"Sheet1";"detail2",#N/A,FALSE,"Sheet1";"detail3",#N/A,FALSE,"Sheet1";"detail4",#N/A,FALSE,"Sheet1";"detail5",#N/A,FALSE,"Sheet1";"detail6",#N/A,FALSE,"Sheet1";"detail7",#N/A,FALSE,"Sheet1";"detail8",#N/A,FALSE,"Sheet1";"detail9",#N/A,FALSE,"Sheet1"}</definedName>
    <definedName name="wrn.detail._2_1_1_1_2_1_1" localSheetId="4" hidden="1">{"detail1",#N/A,FALSE,"Sheet1";"detail2",#N/A,FALSE,"Sheet1";"detail3",#N/A,FALSE,"Sheet1";"detail4",#N/A,FALSE,"Sheet1";"detail5",#N/A,FALSE,"Sheet1";"detail6",#N/A,FALSE,"Sheet1";"detail7",#N/A,FALSE,"Sheet1";"detail8",#N/A,FALSE,"Sheet1";"detail9",#N/A,FALSE,"Sheet1"}</definedName>
    <definedName name="wrn.detail._2_1_1_1_2_1_1" localSheetId="3"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localSheetId="1" hidden="1">{"detail1",#N/A,FALSE,"Sheet1";"detail2",#N/A,FALSE,"Sheet1";"detail3",#N/A,FALSE,"Sheet1";"detail4",#N/A,FALSE,"Sheet1";"detail5",#N/A,FALSE,"Sheet1";"detail6",#N/A,FALSE,"Sheet1";"detail7",#N/A,FALSE,"Sheet1";"detail8",#N/A,FALSE,"Sheet1";"detail9",#N/A,FALSE,"Sheet1"}</definedName>
    <definedName name="wrn.detail._2_1_1_1_2_1_2" localSheetId="2" hidden="1">{"detail1",#N/A,FALSE,"Sheet1";"detail2",#N/A,FALSE,"Sheet1";"detail3",#N/A,FALSE,"Sheet1";"detail4",#N/A,FALSE,"Sheet1";"detail5",#N/A,FALSE,"Sheet1";"detail6",#N/A,FALSE,"Sheet1";"detail7",#N/A,FALSE,"Sheet1";"detail8",#N/A,FALSE,"Sheet1";"detail9",#N/A,FALSE,"Sheet1"}</definedName>
    <definedName name="wrn.detail._2_1_1_1_2_1_2" localSheetId="4" hidden="1">{"detail1",#N/A,FALSE,"Sheet1";"detail2",#N/A,FALSE,"Sheet1";"detail3",#N/A,FALSE,"Sheet1";"detail4",#N/A,FALSE,"Sheet1";"detail5",#N/A,FALSE,"Sheet1";"detail6",#N/A,FALSE,"Sheet1";"detail7",#N/A,FALSE,"Sheet1";"detail8",#N/A,FALSE,"Sheet1";"detail9",#N/A,FALSE,"Sheet1"}</definedName>
    <definedName name="wrn.detail._2_1_1_1_2_1_2" localSheetId="3"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localSheetId="1" hidden="1">{"detail1",#N/A,FALSE,"Sheet1";"detail2",#N/A,FALSE,"Sheet1";"detail3",#N/A,FALSE,"Sheet1";"detail4",#N/A,FALSE,"Sheet1";"detail5",#N/A,FALSE,"Sheet1";"detail6",#N/A,FALSE,"Sheet1";"detail7",#N/A,FALSE,"Sheet1";"detail8",#N/A,FALSE,"Sheet1";"detail9",#N/A,FALSE,"Sheet1"}</definedName>
    <definedName name="wrn.detail._2_1_1_1_2_1_3" localSheetId="2" hidden="1">{"detail1",#N/A,FALSE,"Sheet1";"detail2",#N/A,FALSE,"Sheet1";"detail3",#N/A,FALSE,"Sheet1";"detail4",#N/A,FALSE,"Sheet1";"detail5",#N/A,FALSE,"Sheet1";"detail6",#N/A,FALSE,"Sheet1";"detail7",#N/A,FALSE,"Sheet1";"detail8",#N/A,FALSE,"Sheet1";"detail9",#N/A,FALSE,"Sheet1"}</definedName>
    <definedName name="wrn.detail._2_1_1_1_2_1_3" localSheetId="4" hidden="1">{"detail1",#N/A,FALSE,"Sheet1";"detail2",#N/A,FALSE,"Sheet1";"detail3",#N/A,FALSE,"Sheet1";"detail4",#N/A,FALSE,"Sheet1";"detail5",#N/A,FALSE,"Sheet1";"detail6",#N/A,FALSE,"Sheet1";"detail7",#N/A,FALSE,"Sheet1";"detail8",#N/A,FALSE,"Sheet1";"detail9",#N/A,FALSE,"Sheet1"}</definedName>
    <definedName name="wrn.detail._2_1_1_1_2_1_3" localSheetId="3"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localSheetId="1" hidden="1">{"detail1",#N/A,FALSE,"Sheet1";"detail2",#N/A,FALSE,"Sheet1";"detail3",#N/A,FALSE,"Sheet1";"detail4",#N/A,FALSE,"Sheet1";"detail5",#N/A,FALSE,"Sheet1";"detail6",#N/A,FALSE,"Sheet1";"detail7",#N/A,FALSE,"Sheet1";"detail8",#N/A,FALSE,"Sheet1";"detail9",#N/A,FALSE,"Sheet1"}</definedName>
    <definedName name="wrn.detail._2_1_1_1_2_2" localSheetId="2" hidden="1">{"detail1",#N/A,FALSE,"Sheet1";"detail2",#N/A,FALSE,"Sheet1";"detail3",#N/A,FALSE,"Sheet1";"detail4",#N/A,FALSE,"Sheet1";"detail5",#N/A,FALSE,"Sheet1";"detail6",#N/A,FALSE,"Sheet1";"detail7",#N/A,FALSE,"Sheet1";"detail8",#N/A,FALSE,"Sheet1";"detail9",#N/A,FALSE,"Sheet1"}</definedName>
    <definedName name="wrn.detail._2_1_1_1_2_2" localSheetId="4" hidden="1">{"detail1",#N/A,FALSE,"Sheet1";"detail2",#N/A,FALSE,"Sheet1";"detail3",#N/A,FALSE,"Sheet1";"detail4",#N/A,FALSE,"Sheet1";"detail5",#N/A,FALSE,"Sheet1";"detail6",#N/A,FALSE,"Sheet1";"detail7",#N/A,FALSE,"Sheet1";"detail8",#N/A,FALSE,"Sheet1";"detail9",#N/A,FALSE,"Sheet1"}</definedName>
    <definedName name="wrn.detail._2_1_1_1_2_2" localSheetId="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localSheetId="1" hidden="1">{"detail1",#N/A,FALSE,"Sheet1";"detail2",#N/A,FALSE,"Sheet1";"detail3",#N/A,FALSE,"Sheet1";"detail4",#N/A,FALSE,"Sheet1";"detail5",#N/A,FALSE,"Sheet1";"detail6",#N/A,FALSE,"Sheet1";"detail7",#N/A,FALSE,"Sheet1";"detail8",#N/A,FALSE,"Sheet1";"detail9",#N/A,FALSE,"Sheet1"}</definedName>
    <definedName name="wrn.detail._2_1_1_1_2_3" localSheetId="2" hidden="1">{"detail1",#N/A,FALSE,"Sheet1";"detail2",#N/A,FALSE,"Sheet1";"detail3",#N/A,FALSE,"Sheet1";"detail4",#N/A,FALSE,"Sheet1";"detail5",#N/A,FALSE,"Sheet1";"detail6",#N/A,FALSE,"Sheet1";"detail7",#N/A,FALSE,"Sheet1";"detail8",#N/A,FALSE,"Sheet1";"detail9",#N/A,FALSE,"Sheet1"}</definedName>
    <definedName name="wrn.detail._2_1_1_1_2_3" localSheetId="4" hidden="1">{"detail1",#N/A,FALSE,"Sheet1";"detail2",#N/A,FALSE,"Sheet1";"detail3",#N/A,FALSE,"Sheet1";"detail4",#N/A,FALSE,"Sheet1";"detail5",#N/A,FALSE,"Sheet1";"detail6",#N/A,FALSE,"Sheet1";"detail7",#N/A,FALSE,"Sheet1";"detail8",#N/A,FALSE,"Sheet1";"detail9",#N/A,FALSE,"Sheet1"}</definedName>
    <definedName name="wrn.detail._2_1_1_1_2_3" localSheetId="3"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localSheetId="1" hidden="1">{"detail1",#N/A,FALSE,"Sheet1";"detail2",#N/A,FALSE,"Sheet1";"detail3",#N/A,FALSE,"Sheet1";"detail4",#N/A,FALSE,"Sheet1";"detail5",#N/A,FALSE,"Sheet1";"detail6",#N/A,FALSE,"Sheet1";"detail7",#N/A,FALSE,"Sheet1";"detail8",#N/A,FALSE,"Sheet1";"detail9",#N/A,FALSE,"Sheet1"}</definedName>
    <definedName name="wrn.detail._2_1_1_1_3" localSheetId="2" hidden="1">{"detail1",#N/A,FALSE,"Sheet1";"detail2",#N/A,FALSE,"Sheet1";"detail3",#N/A,FALSE,"Sheet1";"detail4",#N/A,FALSE,"Sheet1";"detail5",#N/A,FALSE,"Sheet1";"detail6",#N/A,FALSE,"Sheet1";"detail7",#N/A,FALSE,"Sheet1";"detail8",#N/A,FALSE,"Sheet1";"detail9",#N/A,FALSE,"Sheet1"}</definedName>
    <definedName name="wrn.detail._2_1_1_1_3" localSheetId="4" hidden="1">{"detail1",#N/A,FALSE,"Sheet1";"detail2",#N/A,FALSE,"Sheet1";"detail3",#N/A,FALSE,"Sheet1";"detail4",#N/A,FALSE,"Sheet1";"detail5",#N/A,FALSE,"Sheet1";"detail6",#N/A,FALSE,"Sheet1";"detail7",#N/A,FALSE,"Sheet1";"detail8",#N/A,FALSE,"Sheet1";"detail9",#N/A,FALSE,"Sheet1"}</definedName>
    <definedName name="wrn.detail._2_1_1_1_3" localSheetId="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localSheetId="1" hidden="1">{"detail1",#N/A,FALSE,"Sheet1";"detail2",#N/A,FALSE,"Sheet1";"detail3",#N/A,FALSE,"Sheet1";"detail4",#N/A,FALSE,"Sheet1";"detail5",#N/A,FALSE,"Sheet1";"detail6",#N/A,FALSE,"Sheet1";"detail7",#N/A,FALSE,"Sheet1";"detail8",#N/A,FALSE,"Sheet1";"detail9",#N/A,FALSE,"Sheet1"}</definedName>
    <definedName name="wrn.detail._2_1_1_1_4" localSheetId="2" hidden="1">{"detail1",#N/A,FALSE,"Sheet1";"detail2",#N/A,FALSE,"Sheet1";"detail3",#N/A,FALSE,"Sheet1";"detail4",#N/A,FALSE,"Sheet1";"detail5",#N/A,FALSE,"Sheet1";"detail6",#N/A,FALSE,"Sheet1";"detail7",#N/A,FALSE,"Sheet1";"detail8",#N/A,FALSE,"Sheet1";"detail9",#N/A,FALSE,"Sheet1"}</definedName>
    <definedName name="wrn.detail._2_1_1_1_4" localSheetId="4" hidden="1">{"detail1",#N/A,FALSE,"Sheet1";"detail2",#N/A,FALSE,"Sheet1";"detail3",#N/A,FALSE,"Sheet1";"detail4",#N/A,FALSE,"Sheet1";"detail5",#N/A,FALSE,"Sheet1";"detail6",#N/A,FALSE,"Sheet1";"detail7",#N/A,FALSE,"Sheet1";"detail8",#N/A,FALSE,"Sheet1";"detail9",#N/A,FALSE,"Sheet1"}</definedName>
    <definedName name="wrn.detail._2_1_1_1_4" localSheetId="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localSheetId="1" hidden="1">{"detail1",#N/A,FALSE,"Sheet1";"detail2",#N/A,FALSE,"Sheet1";"detail3",#N/A,FALSE,"Sheet1";"detail4",#N/A,FALSE,"Sheet1";"detail5",#N/A,FALSE,"Sheet1";"detail6",#N/A,FALSE,"Sheet1";"detail7",#N/A,FALSE,"Sheet1";"detail8",#N/A,FALSE,"Sheet1";"detail9",#N/A,FALSE,"Sheet1"}</definedName>
    <definedName name="wrn.detail._2_1_1_1_5" localSheetId="2" hidden="1">{"detail1",#N/A,FALSE,"Sheet1";"detail2",#N/A,FALSE,"Sheet1";"detail3",#N/A,FALSE,"Sheet1";"detail4",#N/A,FALSE,"Sheet1";"detail5",#N/A,FALSE,"Sheet1";"detail6",#N/A,FALSE,"Sheet1";"detail7",#N/A,FALSE,"Sheet1";"detail8",#N/A,FALSE,"Sheet1";"detail9",#N/A,FALSE,"Sheet1"}</definedName>
    <definedName name="wrn.detail._2_1_1_1_5" localSheetId="4" hidden="1">{"detail1",#N/A,FALSE,"Sheet1";"detail2",#N/A,FALSE,"Sheet1";"detail3",#N/A,FALSE,"Sheet1";"detail4",#N/A,FALSE,"Sheet1";"detail5",#N/A,FALSE,"Sheet1";"detail6",#N/A,FALSE,"Sheet1";"detail7",#N/A,FALSE,"Sheet1";"detail8",#N/A,FALSE,"Sheet1";"detail9",#N/A,FALSE,"Sheet1"}</definedName>
    <definedName name="wrn.detail._2_1_1_1_5" localSheetId="3"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localSheetId="1" hidden="1">{"detail1",#N/A,FALSE,"Sheet1";"detail2",#N/A,FALSE,"Sheet1";"detail3",#N/A,FALSE,"Sheet1";"detail4",#N/A,FALSE,"Sheet1";"detail5",#N/A,FALSE,"Sheet1";"detail6",#N/A,FALSE,"Sheet1";"detail7",#N/A,FALSE,"Sheet1";"detail8",#N/A,FALSE,"Sheet1";"detail9",#N/A,FALSE,"Sheet1"}</definedName>
    <definedName name="wrn.detail._2_1_1_2" localSheetId="2" hidden="1">{"detail1",#N/A,FALSE,"Sheet1";"detail2",#N/A,FALSE,"Sheet1";"detail3",#N/A,FALSE,"Sheet1";"detail4",#N/A,FALSE,"Sheet1";"detail5",#N/A,FALSE,"Sheet1";"detail6",#N/A,FALSE,"Sheet1";"detail7",#N/A,FALSE,"Sheet1";"detail8",#N/A,FALSE,"Sheet1";"detail9",#N/A,FALSE,"Sheet1"}</definedName>
    <definedName name="wrn.detail._2_1_1_2" localSheetId="4" hidden="1">{"detail1",#N/A,FALSE,"Sheet1";"detail2",#N/A,FALSE,"Sheet1";"detail3",#N/A,FALSE,"Sheet1";"detail4",#N/A,FALSE,"Sheet1";"detail5",#N/A,FALSE,"Sheet1";"detail6",#N/A,FALSE,"Sheet1";"detail7",#N/A,FALSE,"Sheet1";"detail8",#N/A,FALSE,"Sheet1";"detail9",#N/A,FALSE,"Sheet1"}</definedName>
    <definedName name="wrn.detail._2_1_1_2" localSheetId="3"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localSheetId="1" hidden="1">{"detail1",#N/A,FALSE,"Sheet1";"detail2",#N/A,FALSE,"Sheet1";"detail3",#N/A,FALSE,"Sheet1";"detail4",#N/A,FALSE,"Sheet1";"detail5",#N/A,FALSE,"Sheet1";"detail6",#N/A,FALSE,"Sheet1";"detail7",#N/A,FALSE,"Sheet1";"detail8",#N/A,FALSE,"Sheet1";"detail9",#N/A,FALSE,"Sheet1"}</definedName>
    <definedName name="wrn.detail._2_1_1_2_1" localSheetId="2" hidden="1">{"detail1",#N/A,FALSE,"Sheet1";"detail2",#N/A,FALSE,"Sheet1";"detail3",#N/A,FALSE,"Sheet1";"detail4",#N/A,FALSE,"Sheet1";"detail5",#N/A,FALSE,"Sheet1";"detail6",#N/A,FALSE,"Sheet1";"detail7",#N/A,FALSE,"Sheet1";"detail8",#N/A,FALSE,"Sheet1";"detail9",#N/A,FALSE,"Sheet1"}</definedName>
    <definedName name="wrn.detail._2_1_1_2_1" localSheetId="4" hidden="1">{"detail1",#N/A,FALSE,"Sheet1";"detail2",#N/A,FALSE,"Sheet1";"detail3",#N/A,FALSE,"Sheet1";"detail4",#N/A,FALSE,"Sheet1";"detail5",#N/A,FALSE,"Sheet1";"detail6",#N/A,FALSE,"Sheet1";"detail7",#N/A,FALSE,"Sheet1";"detail8",#N/A,FALSE,"Sheet1";"detail9",#N/A,FALSE,"Sheet1"}</definedName>
    <definedName name="wrn.detail._2_1_1_2_1" localSheetId="3"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localSheetId="1" hidden="1">{"detail1",#N/A,FALSE,"Sheet1";"detail2",#N/A,FALSE,"Sheet1";"detail3",#N/A,FALSE,"Sheet1";"detail4",#N/A,FALSE,"Sheet1";"detail5",#N/A,FALSE,"Sheet1";"detail6",#N/A,FALSE,"Sheet1";"detail7",#N/A,FALSE,"Sheet1";"detail8",#N/A,FALSE,"Sheet1";"detail9",#N/A,FALSE,"Sheet1"}</definedName>
    <definedName name="wrn.detail._2_1_1_2_1_1" localSheetId="2" hidden="1">{"detail1",#N/A,FALSE,"Sheet1";"detail2",#N/A,FALSE,"Sheet1";"detail3",#N/A,FALSE,"Sheet1";"detail4",#N/A,FALSE,"Sheet1";"detail5",#N/A,FALSE,"Sheet1";"detail6",#N/A,FALSE,"Sheet1";"detail7",#N/A,FALSE,"Sheet1";"detail8",#N/A,FALSE,"Sheet1";"detail9",#N/A,FALSE,"Sheet1"}</definedName>
    <definedName name="wrn.detail._2_1_1_2_1_1" localSheetId="4" hidden="1">{"detail1",#N/A,FALSE,"Sheet1";"detail2",#N/A,FALSE,"Sheet1";"detail3",#N/A,FALSE,"Sheet1";"detail4",#N/A,FALSE,"Sheet1";"detail5",#N/A,FALSE,"Sheet1";"detail6",#N/A,FALSE,"Sheet1";"detail7",#N/A,FALSE,"Sheet1";"detail8",#N/A,FALSE,"Sheet1";"detail9",#N/A,FALSE,"Sheet1"}</definedName>
    <definedName name="wrn.detail._2_1_1_2_1_1" localSheetId="3"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localSheetId="1" hidden="1">{"detail1",#N/A,FALSE,"Sheet1";"detail2",#N/A,FALSE,"Sheet1";"detail3",#N/A,FALSE,"Sheet1";"detail4",#N/A,FALSE,"Sheet1";"detail5",#N/A,FALSE,"Sheet1";"detail6",#N/A,FALSE,"Sheet1";"detail7",#N/A,FALSE,"Sheet1";"detail8",#N/A,FALSE,"Sheet1";"detail9",#N/A,FALSE,"Sheet1"}</definedName>
    <definedName name="wrn.detail._2_1_1_2_1_2" localSheetId="2" hidden="1">{"detail1",#N/A,FALSE,"Sheet1";"detail2",#N/A,FALSE,"Sheet1";"detail3",#N/A,FALSE,"Sheet1";"detail4",#N/A,FALSE,"Sheet1";"detail5",#N/A,FALSE,"Sheet1";"detail6",#N/A,FALSE,"Sheet1";"detail7",#N/A,FALSE,"Sheet1";"detail8",#N/A,FALSE,"Sheet1";"detail9",#N/A,FALSE,"Sheet1"}</definedName>
    <definedName name="wrn.detail._2_1_1_2_1_2" localSheetId="4" hidden="1">{"detail1",#N/A,FALSE,"Sheet1";"detail2",#N/A,FALSE,"Sheet1";"detail3",#N/A,FALSE,"Sheet1";"detail4",#N/A,FALSE,"Sheet1";"detail5",#N/A,FALSE,"Sheet1";"detail6",#N/A,FALSE,"Sheet1";"detail7",#N/A,FALSE,"Sheet1";"detail8",#N/A,FALSE,"Sheet1";"detail9",#N/A,FALSE,"Sheet1"}</definedName>
    <definedName name="wrn.detail._2_1_1_2_1_2" localSheetId="3"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localSheetId="1" hidden="1">{"detail1",#N/A,FALSE,"Sheet1";"detail2",#N/A,FALSE,"Sheet1";"detail3",#N/A,FALSE,"Sheet1";"detail4",#N/A,FALSE,"Sheet1";"detail5",#N/A,FALSE,"Sheet1";"detail6",#N/A,FALSE,"Sheet1";"detail7",#N/A,FALSE,"Sheet1";"detail8",#N/A,FALSE,"Sheet1";"detail9",#N/A,FALSE,"Sheet1"}</definedName>
    <definedName name="wrn.detail._2_1_1_2_1_3" localSheetId="2" hidden="1">{"detail1",#N/A,FALSE,"Sheet1";"detail2",#N/A,FALSE,"Sheet1";"detail3",#N/A,FALSE,"Sheet1";"detail4",#N/A,FALSE,"Sheet1";"detail5",#N/A,FALSE,"Sheet1";"detail6",#N/A,FALSE,"Sheet1";"detail7",#N/A,FALSE,"Sheet1";"detail8",#N/A,FALSE,"Sheet1";"detail9",#N/A,FALSE,"Sheet1"}</definedName>
    <definedName name="wrn.detail._2_1_1_2_1_3" localSheetId="4" hidden="1">{"detail1",#N/A,FALSE,"Sheet1";"detail2",#N/A,FALSE,"Sheet1";"detail3",#N/A,FALSE,"Sheet1";"detail4",#N/A,FALSE,"Sheet1";"detail5",#N/A,FALSE,"Sheet1";"detail6",#N/A,FALSE,"Sheet1";"detail7",#N/A,FALSE,"Sheet1";"detail8",#N/A,FALSE,"Sheet1";"detail9",#N/A,FALSE,"Sheet1"}</definedName>
    <definedName name="wrn.detail._2_1_1_2_1_3" localSheetId="3"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localSheetId="1" hidden="1">{"detail1",#N/A,FALSE,"Sheet1";"detail2",#N/A,FALSE,"Sheet1";"detail3",#N/A,FALSE,"Sheet1";"detail4",#N/A,FALSE,"Sheet1";"detail5",#N/A,FALSE,"Sheet1";"detail6",#N/A,FALSE,"Sheet1";"detail7",#N/A,FALSE,"Sheet1";"detail8",#N/A,FALSE,"Sheet1";"detail9",#N/A,FALSE,"Sheet1"}</definedName>
    <definedName name="wrn.detail._2_1_1_2_2" localSheetId="2" hidden="1">{"detail1",#N/A,FALSE,"Sheet1";"detail2",#N/A,FALSE,"Sheet1";"detail3",#N/A,FALSE,"Sheet1";"detail4",#N/A,FALSE,"Sheet1";"detail5",#N/A,FALSE,"Sheet1";"detail6",#N/A,FALSE,"Sheet1";"detail7",#N/A,FALSE,"Sheet1";"detail8",#N/A,FALSE,"Sheet1";"detail9",#N/A,FALSE,"Sheet1"}</definedName>
    <definedName name="wrn.detail._2_1_1_2_2" localSheetId="4" hidden="1">{"detail1",#N/A,FALSE,"Sheet1";"detail2",#N/A,FALSE,"Sheet1";"detail3",#N/A,FALSE,"Sheet1";"detail4",#N/A,FALSE,"Sheet1";"detail5",#N/A,FALSE,"Sheet1";"detail6",#N/A,FALSE,"Sheet1";"detail7",#N/A,FALSE,"Sheet1";"detail8",#N/A,FALSE,"Sheet1";"detail9",#N/A,FALSE,"Sheet1"}</definedName>
    <definedName name="wrn.detail._2_1_1_2_2" localSheetId="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localSheetId="1" hidden="1">{"detail1",#N/A,FALSE,"Sheet1";"detail2",#N/A,FALSE,"Sheet1";"detail3",#N/A,FALSE,"Sheet1";"detail4",#N/A,FALSE,"Sheet1";"detail5",#N/A,FALSE,"Sheet1";"detail6",#N/A,FALSE,"Sheet1";"detail7",#N/A,FALSE,"Sheet1";"detail8",#N/A,FALSE,"Sheet1";"detail9",#N/A,FALSE,"Sheet1"}</definedName>
    <definedName name="wrn.detail._2_1_1_2_3" localSheetId="2" hidden="1">{"detail1",#N/A,FALSE,"Sheet1";"detail2",#N/A,FALSE,"Sheet1";"detail3",#N/A,FALSE,"Sheet1";"detail4",#N/A,FALSE,"Sheet1";"detail5",#N/A,FALSE,"Sheet1";"detail6",#N/A,FALSE,"Sheet1";"detail7",#N/A,FALSE,"Sheet1";"detail8",#N/A,FALSE,"Sheet1";"detail9",#N/A,FALSE,"Sheet1"}</definedName>
    <definedName name="wrn.detail._2_1_1_2_3" localSheetId="4" hidden="1">{"detail1",#N/A,FALSE,"Sheet1";"detail2",#N/A,FALSE,"Sheet1";"detail3",#N/A,FALSE,"Sheet1";"detail4",#N/A,FALSE,"Sheet1";"detail5",#N/A,FALSE,"Sheet1";"detail6",#N/A,FALSE,"Sheet1";"detail7",#N/A,FALSE,"Sheet1";"detail8",#N/A,FALSE,"Sheet1";"detail9",#N/A,FALSE,"Sheet1"}</definedName>
    <definedName name="wrn.detail._2_1_1_2_3" localSheetId="3"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localSheetId="1" hidden="1">{"detail1",#N/A,FALSE,"Sheet1";"detail2",#N/A,FALSE,"Sheet1";"detail3",#N/A,FALSE,"Sheet1";"detail4",#N/A,FALSE,"Sheet1";"detail5",#N/A,FALSE,"Sheet1";"detail6",#N/A,FALSE,"Sheet1";"detail7",#N/A,FALSE,"Sheet1";"detail8",#N/A,FALSE,"Sheet1";"detail9",#N/A,FALSE,"Sheet1"}</definedName>
    <definedName name="wrn.detail._2_1_1_3" localSheetId="2" hidden="1">{"detail1",#N/A,FALSE,"Sheet1";"detail2",#N/A,FALSE,"Sheet1";"detail3",#N/A,FALSE,"Sheet1";"detail4",#N/A,FALSE,"Sheet1";"detail5",#N/A,FALSE,"Sheet1";"detail6",#N/A,FALSE,"Sheet1";"detail7",#N/A,FALSE,"Sheet1";"detail8",#N/A,FALSE,"Sheet1";"detail9",#N/A,FALSE,"Sheet1"}</definedName>
    <definedName name="wrn.detail._2_1_1_3" localSheetId="4" hidden="1">{"detail1",#N/A,FALSE,"Sheet1";"detail2",#N/A,FALSE,"Sheet1";"detail3",#N/A,FALSE,"Sheet1";"detail4",#N/A,FALSE,"Sheet1";"detail5",#N/A,FALSE,"Sheet1";"detail6",#N/A,FALSE,"Sheet1";"detail7",#N/A,FALSE,"Sheet1";"detail8",#N/A,FALSE,"Sheet1";"detail9",#N/A,FALSE,"Sheet1"}</definedName>
    <definedName name="wrn.detail._2_1_1_3" localSheetId="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localSheetId="1" hidden="1">{"detail1",#N/A,FALSE,"Sheet1";"detail2",#N/A,FALSE,"Sheet1";"detail3",#N/A,FALSE,"Sheet1";"detail4",#N/A,FALSE,"Sheet1";"detail5",#N/A,FALSE,"Sheet1";"detail6",#N/A,FALSE,"Sheet1";"detail7",#N/A,FALSE,"Sheet1";"detail8",#N/A,FALSE,"Sheet1";"detail9",#N/A,FALSE,"Sheet1"}</definedName>
    <definedName name="wrn.detail._2_1_1_3_1" localSheetId="2" hidden="1">{"detail1",#N/A,FALSE,"Sheet1";"detail2",#N/A,FALSE,"Sheet1";"detail3",#N/A,FALSE,"Sheet1";"detail4",#N/A,FALSE,"Sheet1";"detail5",#N/A,FALSE,"Sheet1";"detail6",#N/A,FALSE,"Sheet1";"detail7",#N/A,FALSE,"Sheet1";"detail8",#N/A,FALSE,"Sheet1";"detail9",#N/A,FALSE,"Sheet1"}</definedName>
    <definedName name="wrn.detail._2_1_1_3_1" localSheetId="4" hidden="1">{"detail1",#N/A,FALSE,"Sheet1";"detail2",#N/A,FALSE,"Sheet1";"detail3",#N/A,FALSE,"Sheet1";"detail4",#N/A,FALSE,"Sheet1";"detail5",#N/A,FALSE,"Sheet1";"detail6",#N/A,FALSE,"Sheet1";"detail7",#N/A,FALSE,"Sheet1";"detail8",#N/A,FALSE,"Sheet1";"detail9",#N/A,FALSE,"Sheet1"}</definedName>
    <definedName name="wrn.detail._2_1_1_3_1" localSheetId="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localSheetId="1" hidden="1">{"detail1",#N/A,FALSE,"Sheet1";"detail2",#N/A,FALSE,"Sheet1";"detail3",#N/A,FALSE,"Sheet1";"detail4",#N/A,FALSE,"Sheet1";"detail5",#N/A,FALSE,"Sheet1";"detail6",#N/A,FALSE,"Sheet1";"detail7",#N/A,FALSE,"Sheet1";"detail8",#N/A,FALSE,"Sheet1";"detail9",#N/A,FALSE,"Sheet1"}</definedName>
    <definedName name="wrn.detail._2_1_1_3_2" localSheetId="2" hidden="1">{"detail1",#N/A,FALSE,"Sheet1";"detail2",#N/A,FALSE,"Sheet1";"detail3",#N/A,FALSE,"Sheet1";"detail4",#N/A,FALSE,"Sheet1";"detail5",#N/A,FALSE,"Sheet1";"detail6",#N/A,FALSE,"Sheet1";"detail7",#N/A,FALSE,"Sheet1";"detail8",#N/A,FALSE,"Sheet1";"detail9",#N/A,FALSE,"Sheet1"}</definedName>
    <definedName name="wrn.detail._2_1_1_3_2" localSheetId="4" hidden="1">{"detail1",#N/A,FALSE,"Sheet1";"detail2",#N/A,FALSE,"Sheet1";"detail3",#N/A,FALSE,"Sheet1";"detail4",#N/A,FALSE,"Sheet1";"detail5",#N/A,FALSE,"Sheet1";"detail6",#N/A,FALSE,"Sheet1";"detail7",#N/A,FALSE,"Sheet1";"detail8",#N/A,FALSE,"Sheet1";"detail9",#N/A,FALSE,"Sheet1"}</definedName>
    <definedName name="wrn.detail._2_1_1_3_2" localSheetId="3"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localSheetId="1" hidden="1">{"detail1",#N/A,FALSE,"Sheet1";"detail2",#N/A,FALSE,"Sheet1";"detail3",#N/A,FALSE,"Sheet1";"detail4",#N/A,FALSE,"Sheet1";"detail5",#N/A,FALSE,"Sheet1";"detail6",#N/A,FALSE,"Sheet1";"detail7",#N/A,FALSE,"Sheet1";"detail8",#N/A,FALSE,"Sheet1";"detail9",#N/A,FALSE,"Sheet1"}</definedName>
    <definedName name="wrn.detail._2_1_1_3_3" localSheetId="2" hidden="1">{"detail1",#N/A,FALSE,"Sheet1";"detail2",#N/A,FALSE,"Sheet1";"detail3",#N/A,FALSE,"Sheet1";"detail4",#N/A,FALSE,"Sheet1";"detail5",#N/A,FALSE,"Sheet1";"detail6",#N/A,FALSE,"Sheet1";"detail7",#N/A,FALSE,"Sheet1";"detail8",#N/A,FALSE,"Sheet1";"detail9",#N/A,FALSE,"Sheet1"}</definedName>
    <definedName name="wrn.detail._2_1_1_3_3" localSheetId="4" hidden="1">{"detail1",#N/A,FALSE,"Sheet1";"detail2",#N/A,FALSE,"Sheet1";"detail3",#N/A,FALSE,"Sheet1";"detail4",#N/A,FALSE,"Sheet1";"detail5",#N/A,FALSE,"Sheet1";"detail6",#N/A,FALSE,"Sheet1";"detail7",#N/A,FALSE,"Sheet1";"detail8",#N/A,FALSE,"Sheet1";"detail9",#N/A,FALSE,"Sheet1"}</definedName>
    <definedName name="wrn.detail._2_1_1_3_3" localSheetId="3"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localSheetId="1" hidden="1">{"detail1",#N/A,FALSE,"Sheet1";"detail2",#N/A,FALSE,"Sheet1";"detail3",#N/A,FALSE,"Sheet1";"detail4",#N/A,FALSE,"Sheet1";"detail5",#N/A,FALSE,"Sheet1";"detail6",#N/A,FALSE,"Sheet1";"detail7",#N/A,FALSE,"Sheet1";"detail8",#N/A,FALSE,"Sheet1";"detail9",#N/A,FALSE,"Sheet1"}</definedName>
    <definedName name="wrn.detail._2_1_1_4" localSheetId="2" hidden="1">{"detail1",#N/A,FALSE,"Sheet1";"detail2",#N/A,FALSE,"Sheet1";"detail3",#N/A,FALSE,"Sheet1";"detail4",#N/A,FALSE,"Sheet1";"detail5",#N/A,FALSE,"Sheet1";"detail6",#N/A,FALSE,"Sheet1";"detail7",#N/A,FALSE,"Sheet1";"detail8",#N/A,FALSE,"Sheet1";"detail9",#N/A,FALSE,"Sheet1"}</definedName>
    <definedName name="wrn.detail._2_1_1_4" localSheetId="4" hidden="1">{"detail1",#N/A,FALSE,"Sheet1";"detail2",#N/A,FALSE,"Sheet1";"detail3",#N/A,FALSE,"Sheet1";"detail4",#N/A,FALSE,"Sheet1";"detail5",#N/A,FALSE,"Sheet1";"detail6",#N/A,FALSE,"Sheet1";"detail7",#N/A,FALSE,"Sheet1";"detail8",#N/A,FALSE,"Sheet1";"detail9",#N/A,FALSE,"Sheet1"}</definedName>
    <definedName name="wrn.detail._2_1_1_4" localSheetId="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localSheetId="1" hidden="1">{"detail1",#N/A,FALSE,"Sheet1";"detail2",#N/A,FALSE,"Sheet1";"detail3",#N/A,FALSE,"Sheet1";"detail4",#N/A,FALSE,"Sheet1";"detail5",#N/A,FALSE,"Sheet1";"detail6",#N/A,FALSE,"Sheet1";"detail7",#N/A,FALSE,"Sheet1";"detail8",#N/A,FALSE,"Sheet1";"detail9",#N/A,FALSE,"Sheet1"}</definedName>
    <definedName name="wrn.detail._2_1_1_5" localSheetId="2" hidden="1">{"detail1",#N/A,FALSE,"Sheet1";"detail2",#N/A,FALSE,"Sheet1";"detail3",#N/A,FALSE,"Sheet1";"detail4",#N/A,FALSE,"Sheet1";"detail5",#N/A,FALSE,"Sheet1";"detail6",#N/A,FALSE,"Sheet1";"detail7",#N/A,FALSE,"Sheet1";"detail8",#N/A,FALSE,"Sheet1";"detail9",#N/A,FALSE,"Sheet1"}</definedName>
    <definedName name="wrn.detail._2_1_1_5" localSheetId="4" hidden="1">{"detail1",#N/A,FALSE,"Sheet1";"detail2",#N/A,FALSE,"Sheet1";"detail3",#N/A,FALSE,"Sheet1";"detail4",#N/A,FALSE,"Sheet1";"detail5",#N/A,FALSE,"Sheet1";"detail6",#N/A,FALSE,"Sheet1";"detail7",#N/A,FALSE,"Sheet1";"detail8",#N/A,FALSE,"Sheet1";"detail9",#N/A,FALSE,"Sheet1"}</definedName>
    <definedName name="wrn.detail._2_1_1_5" localSheetId="3"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localSheetId="1" hidden="1">{"detail1",#N/A,FALSE,"Sheet1";"detail2",#N/A,FALSE,"Sheet1";"detail3",#N/A,FALSE,"Sheet1";"detail4",#N/A,FALSE,"Sheet1";"detail5",#N/A,FALSE,"Sheet1";"detail6",#N/A,FALSE,"Sheet1";"detail7",#N/A,FALSE,"Sheet1";"detail8",#N/A,FALSE,"Sheet1";"detail9",#N/A,FALSE,"Sheet1"}</definedName>
    <definedName name="wrn.detail._2_1_2" localSheetId="2" hidden="1">{"detail1",#N/A,FALSE,"Sheet1";"detail2",#N/A,FALSE,"Sheet1";"detail3",#N/A,FALSE,"Sheet1";"detail4",#N/A,FALSE,"Sheet1";"detail5",#N/A,FALSE,"Sheet1";"detail6",#N/A,FALSE,"Sheet1";"detail7",#N/A,FALSE,"Sheet1";"detail8",#N/A,FALSE,"Sheet1";"detail9",#N/A,FALSE,"Sheet1"}</definedName>
    <definedName name="wrn.detail._2_1_2" localSheetId="4" hidden="1">{"detail1",#N/A,FALSE,"Sheet1";"detail2",#N/A,FALSE,"Sheet1";"detail3",#N/A,FALSE,"Sheet1";"detail4",#N/A,FALSE,"Sheet1";"detail5",#N/A,FALSE,"Sheet1";"detail6",#N/A,FALSE,"Sheet1";"detail7",#N/A,FALSE,"Sheet1";"detail8",#N/A,FALSE,"Sheet1";"detail9",#N/A,FALSE,"Sheet1"}</definedName>
    <definedName name="wrn.detail._2_1_2" localSheetId="3"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1" hidden="1">{"detail1",#N/A,FALSE,"Sheet1";"detail2",#N/A,FALSE,"Sheet1";"detail3",#N/A,FALSE,"Sheet1";"detail4",#N/A,FALSE,"Sheet1";"detail5",#N/A,FALSE,"Sheet1";"detail6",#N/A,FALSE,"Sheet1";"detail7",#N/A,FALSE,"Sheet1";"detail8",#N/A,FALSE,"Sheet1";"detail9",#N/A,FALSE,"Sheet1"}</definedName>
    <definedName name="wrn.detail._2_1_2_1" localSheetId="2" hidden="1">{"detail1",#N/A,FALSE,"Sheet1";"detail2",#N/A,FALSE,"Sheet1";"detail3",#N/A,FALSE,"Sheet1";"detail4",#N/A,FALSE,"Sheet1";"detail5",#N/A,FALSE,"Sheet1";"detail6",#N/A,FALSE,"Sheet1";"detail7",#N/A,FALSE,"Sheet1";"detail8",#N/A,FALSE,"Sheet1";"detail9",#N/A,FALSE,"Sheet1"}</definedName>
    <definedName name="wrn.detail._2_1_2_1" localSheetId="4" hidden="1">{"detail1",#N/A,FALSE,"Sheet1";"detail2",#N/A,FALSE,"Sheet1";"detail3",#N/A,FALSE,"Sheet1";"detail4",#N/A,FALSE,"Sheet1";"detail5",#N/A,FALSE,"Sheet1";"detail6",#N/A,FALSE,"Sheet1";"detail7",#N/A,FALSE,"Sheet1";"detail8",#N/A,FALSE,"Sheet1";"detail9",#N/A,FALSE,"Sheet1"}</definedName>
    <definedName name="wrn.detail._2_1_2_1" localSheetId="3"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1" hidden="1">{"detail1",#N/A,FALSE,"Sheet1";"detail2",#N/A,FALSE,"Sheet1";"detail3",#N/A,FALSE,"Sheet1";"detail4",#N/A,FALSE,"Sheet1";"detail5",#N/A,FALSE,"Sheet1";"detail6",#N/A,FALSE,"Sheet1";"detail7",#N/A,FALSE,"Sheet1";"detail8",#N/A,FALSE,"Sheet1";"detail9",#N/A,FALSE,"Sheet1"}</definedName>
    <definedName name="wrn.detail._2_1_2_1_1" localSheetId="2" hidden="1">{"detail1",#N/A,FALSE,"Sheet1";"detail2",#N/A,FALSE,"Sheet1";"detail3",#N/A,FALSE,"Sheet1";"detail4",#N/A,FALSE,"Sheet1";"detail5",#N/A,FALSE,"Sheet1";"detail6",#N/A,FALSE,"Sheet1";"detail7",#N/A,FALSE,"Sheet1";"detail8",#N/A,FALSE,"Sheet1";"detail9",#N/A,FALSE,"Sheet1"}</definedName>
    <definedName name="wrn.detail._2_1_2_1_1" localSheetId="4" hidden="1">{"detail1",#N/A,FALSE,"Sheet1";"detail2",#N/A,FALSE,"Sheet1";"detail3",#N/A,FALSE,"Sheet1";"detail4",#N/A,FALSE,"Sheet1";"detail5",#N/A,FALSE,"Sheet1";"detail6",#N/A,FALSE,"Sheet1";"detail7",#N/A,FALSE,"Sheet1";"detail8",#N/A,FALSE,"Sheet1";"detail9",#N/A,FALSE,"Sheet1"}</definedName>
    <definedName name="wrn.detail._2_1_2_1_1" localSheetId="3"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1" hidden="1">{"detail1",#N/A,FALSE,"Sheet1";"detail2",#N/A,FALSE,"Sheet1";"detail3",#N/A,FALSE,"Sheet1";"detail4",#N/A,FALSE,"Sheet1";"detail5",#N/A,FALSE,"Sheet1";"detail6",#N/A,FALSE,"Sheet1";"detail7",#N/A,FALSE,"Sheet1";"detail8",#N/A,FALSE,"Sheet1";"detail9",#N/A,FALSE,"Sheet1"}</definedName>
    <definedName name="wrn.detail._2_1_2_1_1_1" localSheetId="2" hidden="1">{"detail1",#N/A,FALSE,"Sheet1";"detail2",#N/A,FALSE,"Sheet1";"detail3",#N/A,FALSE,"Sheet1";"detail4",#N/A,FALSE,"Sheet1";"detail5",#N/A,FALSE,"Sheet1";"detail6",#N/A,FALSE,"Sheet1";"detail7",#N/A,FALSE,"Sheet1";"detail8",#N/A,FALSE,"Sheet1";"detail9",#N/A,FALSE,"Sheet1"}</definedName>
    <definedName name="wrn.detail._2_1_2_1_1_1" localSheetId="4" hidden="1">{"detail1",#N/A,FALSE,"Sheet1";"detail2",#N/A,FALSE,"Sheet1";"detail3",#N/A,FALSE,"Sheet1";"detail4",#N/A,FALSE,"Sheet1";"detail5",#N/A,FALSE,"Sheet1";"detail6",#N/A,FALSE,"Sheet1";"detail7",#N/A,FALSE,"Sheet1";"detail8",#N/A,FALSE,"Sheet1";"detail9",#N/A,FALSE,"Sheet1"}</definedName>
    <definedName name="wrn.detail._2_1_2_1_1_1" localSheetId="3"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localSheetId="1" hidden="1">{"detail1",#N/A,FALSE,"Sheet1";"detail2",#N/A,FALSE,"Sheet1";"detail3",#N/A,FALSE,"Sheet1";"detail4",#N/A,FALSE,"Sheet1";"detail5",#N/A,FALSE,"Sheet1";"detail6",#N/A,FALSE,"Sheet1";"detail7",#N/A,FALSE,"Sheet1";"detail8",#N/A,FALSE,"Sheet1";"detail9",#N/A,FALSE,"Sheet1"}</definedName>
    <definedName name="wrn.detail._2_1_2_1_1_1_1" localSheetId="2" hidden="1">{"detail1",#N/A,FALSE,"Sheet1";"detail2",#N/A,FALSE,"Sheet1";"detail3",#N/A,FALSE,"Sheet1";"detail4",#N/A,FALSE,"Sheet1";"detail5",#N/A,FALSE,"Sheet1";"detail6",#N/A,FALSE,"Sheet1";"detail7",#N/A,FALSE,"Sheet1";"detail8",#N/A,FALSE,"Sheet1";"detail9",#N/A,FALSE,"Sheet1"}</definedName>
    <definedName name="wrn.detail._2_1_2_1_1_1_1" localSheetId="4" hidden="1">{"detail1",#N/A,FALSE,"Sheet1";"detail2",#N/A,FALSE,"Sheet1";"detail3",#N/A,FALSE,"Sheet1";"detail4",#N/A,FALSE,"Sheet1";"detail5",#N/A,FALSE,"Sheet1";"detail6",#N/A,FALSE,"Sheet1";"detail7",#N/A,FALSE,"Sheet1";"detail8",#N/A,FALSE,"Sheet1";"detail9",#N/A,FALSE,"Sheet1"}</definedName>
    <definedName name="wrn.detail._2_1_2_1_1_1_1" localSheetId="3"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localSheetId="1" hidden="1">{"detail1",#N/A,FALSE,"Sheet1";"detail2",#N/A,FALSE,"Sheet1";"detail3",#N/A,FALSE,"Sheet1";"detail4",#N/A,FALSE,"Sheet1";"detail5",#N/A,FALSE,"Sheet1";"detail6",#N/A,FALSE,"Sheet1";"detail7",#N/A,FALSE,"Sheet1";"detail8",#N/A,FALSE,"Sheet1";"detail9",#N/A,FALSE,"Sheet1"}</definedName>
    <definedName name="wrn.detail._2_1_2_1_1_1_1_1" localSheetId="2" hidden="1">{"detail1",#N/A,FALSE,"Sheet1";"detail2",#N/A,FALSE,"Sheet1";"detail3",#N/A,FALSE,"Sheet1";"detail4",#N/A,FALSE,"Sheet1";"detail5",#N/A,FALSE,"Sheet1";"detail6",#N/A,FALSE,"Sheet1";"detail7",#N/A,FALSE,"Sheet1";"detail8",#N/A,FALSE,"Sheet1";"detail9",#N/A,FALSE,"Sheet1"}</definedName>
    <definedName name="wrn.detail._2_1_2_1_1_1_1_1" localSheetId="4" hidden="1">{"detail1",#N/A,FALSE,"Sheet1";"detail2",#N/A,FALSE,"Sheet1";"detail3",#N/A,FALSE,"Sheet1";"detail4",#N/A,FALSE,"Sheet1";"detail5",#N/A,FALSE,"Sheet1";"detail6",#N/A,FALSE,"Sheet1";"detail7",#N/A,FALSE,"Sheet1";"detail8",#N/A,FALSE,"Sheet1";"detail9",#N/A,FALSE,"Sheet1"}</definedName>
    <definedName name="wrn.detail._2_1_2_1_1_1_1_1" localSheetId="3"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localSheetId="1" hidden="1">{"detail1",#N/A,FALSE,"Sheet1";"detail2",#N/A,FALSE,"Sheet1";"detail3",#N/A,FALSE,"Sheet1";"detail4",#N/A,FALSE,"Sheet1";"detail5",#N/A,FALSE,"Sheet1";"detail6",#N/A,FALSE,"Sheet1";"detail7",#N/A,FALSE,"Sheet1";"detail8",#N/A,FALSE,"Sheet1";"detail9",#N/A,FALSE,"Sheet1"}</definedName>
    <definedName name="wrn.detail._2_1_2_1_1_1_1_2" localSheetId="2" hidden="1">{"detail1",#N/A,FALSE,"Sheet1";"detail2",#N/A,FALSE,"Sheet1";"detail3",#N/A,FALSE,"Sheet1";"detail4",#N/A,FALSE,"Sheet1";"detail5",#N/A,FALSE,"Sheet1";"detail6",#N/A,FALSE,"Sheet1";"detail7",#N/A,FALSE,"Sheet1";"detail8",#N/A,FALSE,"Sheet1";"detail9",#N/A,FALSE,"Sheet1"}</definedName>
    <definedName name="wrn.detail._2_1_2_1_1_1_1_2" localSheetId="4" hidden="1">{"detail1",#N/A,FALSE,"Sheet1";"detail2",#N/A,FALSE,"Sheet1";"detail3",#N/A,FALSE,"Sheet1";"detail4",#N/A,FALSE,"Sheet1";"detail5",#N/A,FALSE,"Sheet1";"detail6",#N/A,FALSE,"Sheet1";"detail7",#N/A,FALSE,"Sheet1";"detail8",#N/A,FALSE,"Sheet1";"detail9",#N/A,FALSE,"Sheet1"}</definedName>
    <definedName name="wrn.detail._2_1_2_1_1_1_1_2" localSheetId="3"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localSheetId="1" hidden="1">{"detail1",#N/A,FALSE,"Sheet1";"detail2",#N/A,FALSE,"Sheet1";"detail3",#N/A,FALSE,"Sheet1";"detail4",#N/A,FALSE,"Sheet1";"detail5",#N/A,FALSE,"Sheet1";"detail6",#N/A,FALSE,"Sheet1";"detail7",#N/A,FALSE,"Sheet1";"detail8",#N/A,FALSE,"Sheet1";"detail9",#N/A,FALSE,"Sheet1"}</definedName>
    <definedName name="wrn.detail._2_1_2_1_1_1_1_3" localSheetId="2" hidden="1">{"detail1",#N/A,FALSE,"Sheet1";"detail2",#N/A,FALSE,"Sheet1";"detail3",#N/A,FALSE,"Sheet1";"detail4",#N/A,FALSE,"Sheet1";"detail5",#N/A,FALSE,"Sheet1";"detail6",#N/A,FALSE,"Sheet1";"detail7",#N/A,FALSE,"Sheet1";"detail8",#N/A,FALSE,"Sheet1";"detail9",#N/A,FALSE,"Sheet1"}</definedName>
    <definedName name="wrn.detail._2_1_2_1_1_1_1_3" localSheetId="4" hidden="1">{"detail1",#N/A,FALSE,"Sheet1";"detail2",#N/A,FALSE,"Sheet1";"detail3",#N/A,FALSE,"Sheet1";"detail4",#N/A,FALSE,"Sheet1";"detail5",#N/A,FALSE,"Sheet1";"detail6",#N/A,FALSE,"Sheet1";"detail7",#N/A,FALSE,"Sheet1";"detail8",#N/A,FALSE,"Sheet1";"detail9",#N/A,FALSE,"Sheet1"}</definedName>
    <definedName name="wrn.detail._2_1_2_1_1_1_1_3" localSheetId="3"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localSheetId="1" hidden="1">{"detail1",#N/A,FALSE,"Sheet1";"detail2",#N/A,FALSE,"Sheet1";"detail3",#N/A,FALSE,"Sheet1";"detail4",#N/A,FALSE,"Sheet1";"detail5",#N/A,FALSE,"Sheet1";"detail6",#N/A,FALSE,"Sheet1";"detail7",#N/A,FALSE,"Sheet1";"detail8",#N/A,FALSE,"Sheet1";"detail9",#N/A,FALSE,"Sheet1"}</definedName>
    <definedName name="wrn.detail._2_1_2_1_1_1_2" localSheetId="2" hidden="1">{"detail1",#N/A,FALSE,"Sheet1";"detail2",#N/A,FALSE,"Sheet1";"detail3",#N/A,FALSE,"Sheet1";"detail4",#N/A,FALSE,"Sheet1";"detail5",#N/A,FALSE,"Sheet1";"detail6",#N/A,FALSE,"Sheet1";"detail7",#N/A,FALSE,"Sheet1";"detail8",#N/A,FALSE,"Sheet1";"detail9",#N/A,FALSE,"Sheet1"}</definedName>
    <definedName name="wrn.detail._2_1_2_1_1_1_2" localSheetId="4" hidden="1">{"detail1",#N/A,FALSE,"Sheet1";"detail2",#N/A,FALSE,"Sheet1";"detail3",#N/A,FALSE,"Sheet1";"detail4",#N/A,FALSE,"Sheet1";"detail5",#N/A,FALSE,"Sheet1";"detail6",#N/A,FALSE,"Sheet1";"detail7",#N/A,FALSE,"Sheet1";"detail8",#N/A,FALSE,"Sheet1";"detail9",#N/A,FALSE,"Sheet1"}</definedName>
    <definedName name="wrn.detail._2_1_2_1_1_1_2" localSheetId="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localSheetId="1" hidden="1">{"detail1",#N/A,FALSE,"Sheet1";"detail2",#N/A,FALSE,"Sheet1";"detail3",#N/A,FALSE,"Sheet1";"detail4",#N/A,FALSE,"Sheet1";"detail5",#N/A,FALSE,"Sheet1";"detail6",#N/A,FALSE,"Sheet1";"detail7",#N/A,FALSE,"Sheet1";"detail8",#N/A,FALSE,"Sheet1";"detail9",#N/A,FALSE,"Sheet1"}</definedName>
    <definedName name="wrn.detail._2_1_2_1_1_1_3" localSheetId="2" hidden="1">{"detail1",#N/A,FALSE,"Sheet1";"detail2",#N/A,FALSE,"Sheet1";"detail3",#N/A,FALSE,"Sheet1";"detail4",#N/A,FALSE,"Sheet1";"detail5",#N/A,FALSE,"Sheet1";"detail6",#N/A,FALSE,"Sheet1";"detail7",#N/A,FALSE,"Sheet1";"detail8",#N/A,FALSE,"Sheet1";"detail9",#N/A,FALSE,"Sheet1"}</definedName>
    <definedName name="wrn.detail._2_1_2_1_1_1_3" localSheetId="4" hidden="1">{"detail1",#N/A,FALSE,"Sheet1";"detail2",#N/A,FALSE,"Sheet1";"detail3",#N/A,FALSE,"Sheet1";"detail4",#N/A,FALSE,"Sheet1";"detail5",#N/A,FALSE,"Sheet1";"detail6",#N/A,FALSE,"Sheet1";"detail7",#N/A,FALSE,"Sheet1";"detail8",#N/A,FALSE,"Sheet1";"detail9",#N/A,FALSE,"Sheet1"}</definedName>
    <definedName name="wrn.detail._2_1_2_1_1_1_3" localSheetId="3"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localSheetId="1" hidden="1">{"detail1",#N/A,FALSE,"Sheet1";"detail2",#N/A,FALSE,"Sheet1";"detail3",#N/A,FALSE,"Sheet1";"detail4",#N/A,FALSE,"Sheet1";"detail5",#N/A,FALSE,"Sheet1";"detail6",#N/A,FALSE,"Sheet1";"detail7",#N/A,FALSE,"Sheet1";"detail8",#N/A,FALSE,"Sheet1";"detail9",#N/A,FALSE,"Sheet1"}</definedName>
    <definedName name="wrn.detail._2_1_2_1_1_2" localSheetId="2" hidden="1">{"detail1",#N/A,FALSE,"Sheet1";"detail2",#N/A,FALSE,"Sheet1";"detail3",#N/A,FALSE,"Sheet1";"detail4",#N/A,FALSE,"Sheet1";"detail5",#N/A,FALSE,"Sheet1";"detail6",#N/A,FALSE,"Sheet1";"detail7",#N/A,FALSE,"Sheet1";"detail8",#N/A,FALSE,"Sheet1";"detail9",#N/A,FALSE,"Sheet1"}</definedName>
    <definedName name="wrn.detail._2_1_2_1_1_2" localSheetId="4" hidden="1">{"detail1",#N/A,FALSE,"Sheet1";"detail2",#N/A,FALSE,"Sheet1";"detail3",#N/A,FALSE,"Sheet1";"detail4",#N/A,FALSE,"Sheet1";"detail5",#N/A,FALSE,"Sheet1";"detail6",#N/A,FALSE,"Sheet1";"detail7",#N/A,FALSE,"Sheet1";"detail8",#N/A,FALSE,"Sheet1";"detail9",#N/A,FALSE,"Sheet1"}</definedName>
    <definedName name="wrn.detail._2_1_2_1_1_2" localSheetId="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localSheetId="1" hidden="1">{"detail1",#N/A,FALSE,"Sheet1";"detail2",#N/A,FALSE,"Sheet1";"detail3",#N/A,FALSE,"Sheet1";"detail4",#N/A,FALSE,"Sheet1";"detail5",#N/A,FALSE,"Sheet1";"detail6",#N/A,FALSE,"Sheet1";"detail7",#N/A,FALSE,"Sheet1";"detail8",#N/A,FALSE,"Sheet1";"detail9",#N/A,FALSE,"Sheet1"}</definedName>
    <definedName name="wrn.detail._2_1_2_1_1_2_1" localSheetId="2" hidden="1">{"detail1",#N/A,FALSE,"Sheet1";"detail2",#N/A,FALSE,"Sheet1";"detail3",#N/A,FALSE,"Sheet1";"detail4",#N/A,FALSE,"Sheet1";"detail5",#N/A,FALSE,"Sheet1";"detail6",#N/A,FALSE,"Sheet1";"detail7",#N/A,FALSE,"Sheet1";"detail8",#N/A,FALSE,"Sheet1";"detail9",#N/A,FALSE,"Sheet1"}</definedName>
    <definedName name="wrn.detail._2_1_2_1_1_2_1" localSheetId="4" hidden="1">{"detail1",#N/A,FALSE,"Sheet1";"detail2",#N/A,FALSE,"Sheet1";"detail3",#N/A,FALSE,"Sheet1";"detail4",#N/A,FALSE,"Sheet1";"detail5",#N/A,FALSE,"Sheet1";"detail6",#N/A,FALSE,"Sheet1";"detail7",#N/A,FALSE,"Sheet1";"detail8",#N/A,FALSE,"Sheet1";"detail9",#N/A,FALSE,"Sheet1"}</definedName>
    <definedName name="wrn.detail._2_1_2_1_1_2_1" localSheetId="3"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localSheetId="1" hidden="1">{"detail1",#N/A,FALSE,"Sheet1";"detail2",#N/A,FALSE,"Sheet1";"detail3",#N/A,FALSE,"Sheet1";"detail4",#N/A,FALSE,"Sheet1";"detail5",#N/A,FALSE,"Sheet1";"detail6",#N/A,FALSE,"Sheet1";"detail7",#N/A,FALSE,"Sheet1";"detail8",#N/A,FALSE,"Sheet1";"detail9",#N/A,FALSE,"Sheet1"}</definedName>
    <definedName name="wrn.detail._2_1_2_1_1_2_2" localSheetId="2" hidden="1">{"detail1",#N/A,FALSE,"Sheet1";"detail2",#N/A,FALSE,"Sheet1";"detail3",#N/A,FALSE,"Sheet1";"detail4",#N/A,FALSE,"Sheet1";"detail5",#N/A,FALSE,"Sheet1";"detail6",#N/A,FALSE,"Sheet1";"detail7",#N/A,FALSE,"Sheet1";"detail8",#N/A,FALSE,"Sheet1";"detail9",#N/A,FALSE,"Sheet1"}</definedName>
    <definedName name="wrn.detail._2_1_2_1_1_2_2" localSheetId="4" hidden="1">{"detail1",#N/A,FALSE,"Sheet1";"detail2",#N/A,FALSE,"Sheet1";"detail3",#N/A,FALSE,"Sheet1";"detail4",#N/A,FALSE,"Sheet1";"detail5",#N/A,FALSE,"Sheet1";"detail6",#N/A,FALSE,"Sheet1";"detail7",#N/A,FALSE,"Sheet1";"detail8",#N/A,FALSE,"Sheet1";"detail9",#N/A,FALSE,"Sheet1"}</definedName>
    <definedName name="wrn.detail._2_1_2_1_1_2_2" localSheetId="3"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localSheetId="1" hidden="1">{"detail1",#N/A,FALSE,"Sheet1";"detail2",#N/A,FALSE,"Sheet1";"detail3",#N/A,FALSE,"Sheet1";"detail4",#N/A,FALSE,"Sheet1";"detail5",#N/A,FALSE,"Sheet1";"detail6",#N/A,FALSE,"Sheet1";"detail7",#N/A,FALSE,"Sheet1";"detail8",#N/A,FALSE,"Sheet1";"detail9",#N/A,FALSE,"Sheet1"}</definedName>
    <definedName name="wrn.detail._2_1_2_1_1_2_3" localSheetId="2" hidden="1">{"detail1",#N/A,FALSE,"Sheet1";"detail2",#N/A,FALSE,"Sheet1";"detail3",#N/A,FALSE,"Sheet1";"detail4",#N/A,FALSE,"Sheet1";"detail5",#N/A,FALSE,"Sheet1";"detail6",#N/A,FALSE,"Sheet1";"detail7",#N/A,FALSE,"Sheet1";"detail8",#N/A,FALSE,"Sheet1";"detail9",#N/A,FALSE,"Sheet1"}</definedName>
    <definedName name="wrn.detail._2_1_2_1_1_2_3" localSheetId="4" hidden="1">{"detail1",#N/A,FALSE,"Sheet1";"detail2",#N/A,FALSE,"Sheet1";"detail3",#N/A,FALSE,"Sheet1";"detail4",#N/A,FALSE,"Sheet1";"detail5",#N/A,FALSE,"Sheet1";"detail6",#N/A,FALSE,"Sheet1";"detail7",#N/A,FALSE,"Sheet1";"detail8",#N/A,FALSE,"Sheet1";"detail9",#N/A,FALSE,"Sheet1"}</definedName>
    <definedName name="wrn.detail._2_1_2_1_1_2_3" localSheetId="3"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localSheetId="1" hidden="1">{"detail1",#N/A,FALSE,"Sheet1";"detail2",#N/A,FALSE,"Sheet1";"detail3",#N/A,FALSE,"Sheet1";"detail4",#N/A,FALSE,"Sheet1";"detail5",#N/A,FALSE,"Sheet1";"detail6",#N/A,FALSE,"Sheet1";"detail7",#N/A,FALSE,"Sheet1";"detail8",#N/A,FALSE,"Sheet1";"detail9",#N/A,FALSE,"Sheet1"}</definedName>
    <definedName name="wrn.detail._2_1_2_1_1_3" localSheetId="2" hidden="1">{"detail1",#N/A,FALSE,"Sheet1";"detail2",#N/A,FALSE,"Sheet1";"detail3",#N/A,FALSE,"Sheet1";"detail4",#N/A,FALSE,"Sheet1";"detail5",#N/A,FALSE,"Sheet1";"detail6",#N/A,FALSE,"Sheet1";"detail7",#N/A,FALSE,"Sheet1";"detail8",#N/A,FALSE,"Sheet1";"detail9",#N/A,FALSE,"Sheet1"}</definedName>
    <definedName name="wrn.detail._2_1_2_1_1_3" localSheetId="4" hidden="1">{"detail1",#N/A,FALSE,"Sheet1";"detail2",#N/A,FALSE,"Sheet1";"detail3",#N/A,FALSE,"Sheet1";"detail4",#N/A,FALSE,"Sheet1";"detail5",#N/A,FALSE,"Sheet1";"detail6",#N/A,FALSE,"Sheet1";"detail7",#N/A,FALSE,"Sheet1";"detail8",#N/A,FALSE,"Sheet1";"detail9",#N/A,FALSE,"Sheet1"}</definedName>
    <definedName name="wrn.detail._2_1_2_1_1_3" localSheetId="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localSheetId="1" hidden="1">{"detail1",#N/A,FALSE,"Sheet1";"detail2",#N/A,FALSE,"Sheet1";"detail3",#N/A,FALSE,"Sheet1";"detail4",#N/A,FALSE,"Sheet1";"detail5",#N/A,FALSE,"Sheet1";"detail6",#N/A,FALSE,"Sheet1";"detail7",#N/A,FALSE,"Sheet1";"detail8",#N/A,FALSE,"Sheet1";"detail9",#N/A,FALSE,"Sheet1"}</definedName>
    <definedName name="wrn.detail._2_1_2_1_1_4" localSheetId="2" hidden="1">{"detail1",#N/A,FALSE,"Sheet1";"detail2",#N/A,FALSE,"Sheet1";"detail3",#N/A,FALSE,"Sheet1";"detail4",#N/A,FALSE,"Sheet1";"detail5",#N/A,FALSE,"Sheet1";"detail6",#N/A,FALSE,"Sheet1";"detail7",#N/A,FALSE,"Sheet1";"detail8",#N/A,FALSE,"Sheet1";"detail9",#N/A,FALSE,"Sheet1"}</definedName>
    <definedName name="wrn.detail._2_1_2_1_1_4" localSheetId="4" hidden="1">{"detail1",#N/A,FALSE,"Sheet1";"detail2",#N/A,FALSE,"Sheet1";"detail3",#N/A,FALSE,"Sheet1";"detail4",#N/A,FALSE,"Sheet1";"detail5",#N/A,FALSE,"Sheet1";"detail6",#N/A,FALSE,"Sheet1";"detail7",#N/A,FALSE,"Sheet1";"detail8",#N/A,FALSE,"Sheet1";"detail9",#N/A,FALSE,"Sheet1"}</definedName>
    <definedName name="wrn.detail._2_1_2_1_1_4" localSheetId="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localSheetId="1" hidden="1">{"detail1",#N/A,FALSE,"Sheet1";"detail2",#N/A,FALSE,"Sheet1";"detail3",#N/A,FALSE,"Sheet1";"detail4",#N/A,FALSE,"Sheet1";"detail5",#N/A,FALSE,"Sheet1";"detail6",#N/A,FALSE,"Sheet1";"detail7",#N/A,FALSE,"Sheet1";"detail8",#N/A,FALSE,"Sheet1";"detail9",#N/A,FALSE,"Sheet1"}</definedName>
    <definedName name="wrn.detail._2_1_2_1_1_5" localSheetId="2" hidden="1">{"detail1",#N/A,FALSE,"Sheet1";"detail2",#N/A,FALSE,"Sheet1";"detail3",#N/A,FALSE,"Sheet1";"detail4",#N/A,FALSE,"Sheet1";"detail5",#N/A,FALSE,"Sheet1";"detail6",#N/A,FALSE,"Sheet1";"detail7",#N/A,FALSE,"Sheet1";"detail8",#N/A,FALSE,"Sheet1";"detail9",#N/A,FALSE,"Sheet1"}</definedName>
    <definedName name="wrn.detail._2_1_2_1_1_5" localSheetId="4" hidden="1">{"detail1",#N/A,FALSE,"Sheet1";"detail2",#N/A,FALSE,"Sheet1";"detail3",#N/A,FALSE,"Sheet1";"detail4",#N/A,FALSE,"Sheet1";"detail5",#N/A,FALSE,"Sheet1";"detail6",#N/A,FALSE,"Sheet1";"detail7",#N/A,FALSE,"Sheet1";"detail8",#N/A,FALSE,"Sheet1";"detail9",#N/A,FALSE,"Sheet1"}</definedName>
    <definedName name="wrn.detail._2_1_2_1_1_5" localSheetId="3"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localSheetId="1" hidden="1">{"detail1",#N/A,FALSE,"Sheet1";"detail2",#N/A,FALSE,"Sheet1";"detail3",#N/A,FALSE,"Sheet1";"detail4",#N/A,FALSE,"Sheet1";"detail5",#N/A,FALSE,"Sheet1";"detail6",#N/A,FALSE,"Sheet1";"detail7",#N/A,FALSE,"Sheet1";"detail8",#N/A,FALSE,"Sheet1";"detail9",#N/A,FALSE,"Sheet1"}</definedName>
    <definedName name="wrn.detail._2_1_2_1_2" localSheetId="2" hidden="1">{"detail1",#N/A,FALSE,"Sheet1";"detail2",#N/A,FALSE,"Sheet1";"detail3",#N/A,FALSE,"Sheet1";"detail4",#N/A,FALSE,"Sheet1";"detail5",#N/A,FALSE,"Sheet1";"detail6",#N/A,FALSE,"Sheet1";"detail7",#N/A,FALSE,"Sheet1";"detail8",#N/A,FALSE,"Sheet1";"detail9",#N/A,FALSE,"Sheet1"}</definedName>
    <definedName name="wrn.detail._2_1_2_1_2" localSheetId="4" hidden="1">{"detail1",#N/A,FALSE,"Sheet1";"detail2",#N/A,FALSE,"Sheet1";"detail3",#N/A,FALSE,"Sheet1";"detail4",#N/A,FALSE,"Sheet1";"detail5",#N/A,FALSE,"Sheet1";"detail6",#N/A,FALSE,"Sheet1";"detail7",#N/A,FALSE,"Sheet1";"detail8",#N/A,FALSE,"Sheet1";"detail9",#N/A,FALSE,"Sheet1"}</definedName>
    <definedName name="wrn.detail._2_1_2_1_2" localSheetId="3"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localSheetId="1" hidden="1">{"detail1",#N/A,FALSE,"Sheet1";"detail2",#N/A,FALSE,"Sheet1";"detail3",#N/A,FALSE,"Sheet1";"detail4",#N/A,FALSE,"Sheet1";"detail5",#N/A,FALSE,"Sheet1";"detail6",#N/A,FALSE,"Sheet1";"detail7",#N/A,FALSE,"Sheet1";"detail8",#N/A,FALSE,"Sheet1";"detail9",#N/A,FALSE,"Sheet1"}</definedName>
    <definedName name="wrn.detail._2_1_2_1_2_1" localSheetId="2" hidden="1">{"detail1",#N/A,FALSE,"Sheet1";"detail2",#N/A,FALSE,"Sheet1";"detail3",#N/A,FALSE,"Sheet1";"detail4",#N/A,FALSE,"Sheet1";"detail5",#N/A,FALSE,"Sheet1";"detail6",#N/A,FALSE,"Sheet1";"detail7",#N/A,FALSE,"Sheet1";"detail8",#N/A,FALSE,"Sheet1";"detail9",#N/A,FALSE,"Sheet1"}</definedName>
    <definedName name="wrn.detail._2_1_2_1_2_1" localSheetId="4" hidden="1">{"detail1",#N/A,FALSE,"Sheet1";"detail2",#N/A,FALSE,"Sheet1";"detail3",#N/A,FALSE,"Sheet1";"detail4",#N/A,FALSE,"Sheet1";"detail5",#N/A,FALSE,"Sheet1";"detail6",#N/A,FALSE,"Sheet1";"detail7",#N/A,FALSE,"Sheet1";"detail8",#N/A,FALSE,"Sheet1";"detail9",#N/A,FALSE,"Sheet1"}</definedName>
    <definedName name="wrn.detail._2_1_2_1_2_1" localSheetId="3"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localSheetId="1" hidden="1">{"detail1",#N/A,FALSE,"Sheet1";"detail2",#N/A,FALSE,"Sheet1";"detail3",#N/A,FALSE,"Sheet1";"detail4",#N/A,FALSE,"Sheet1";"detail5",#N/A,FALSE,"Sheet1";"detail6",#N/A,FALSE,"Sheet1";"detail7",#N/A,FALSE,"Sheet1";"detail8",#N/A,FALSE,"Sheet1";"detail9",#N/A,FALSE,"Sheet1"}</definedName>
    <definedName name="wrn.detail._2_1_2_1_2_1_1" localSheetId="2" hidden="1">{"detail1",#N/A,FALSE,"Sheet1";"detail2",#N/A,FALSE,"Sheet1";"detail3",#N/A,FALSE,"Sheet1";"detail4",#N/A,FALSE,"Sheet1";"detail5",#N/A,FALSE,"Sheet1";"detail6",#N/A,FALSE,"Sheet1";"detail7",#N/A,FALSE,"Sheet1";"detail8",#N/A,FALSE,"Sheet1";"detail9",#N/A,FALSE,"Sheet1"}</definedName>
    <definedName name="wrn.detail._2_1_2_1_2_1_1" localSheetId="4" hidden="1">{"detail1",#N/A,FALSE,"Sheet1";"detail2",#N/A,FALSE,"Sheet1";"detail3",#N/A,FALSE,"Sheet1";"detail4",#N/A,FALSE,"Sheet1";"detail5",#N/A,FALSE,"Sheet1";"detail6",#N/A,FALSE,"Sheet1";"detail7",#N/A,FALSE,"Sheet1";"detail8",#N/A,FALSE,"Sheet1";"detail9",#N/A,FALSE,"Sheet1"}</definedName>
    <definedName name="wrn.detail._2_1_2_1_2_1_1" localSheetId="3"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localSheetId="1" hidden="1">{"detail1",#N/A,FALSE,"Sheet1";"detail2",#N/A,FALSE,"Sheet1";"detail3",#N/A,FALSE,"Sheet1";"detail4",#N/A,FALSE,"Sheet1";"detail5",#N/A,FALSE,"Sheet1";"detail6",#N/A,FALSE,"Sheet1";"detail7",#N/A,FALSE,"Sheet1";"detail8",#N/A,FALSE,"Sheet1";"detail9",#N/A,FALSE,"Sheet1"}</definedName>
    <definedName name="wrn.detail._2_1_2_1_2_1_2" localSheetId="2" hidden="1">{"detail1",#N/A,FALSE,"Sheet1";"detail2",#N/A,FALSE,"Sheet1";"detail3",#N/A,FALSE,"Sheet1";"detail4",#N/A,FALSE,"Sheet1";"detail5",#N/A,FALSE,"Sheet1";"detail6",#N/A,FALSE,"Sheet1";"detail7",#N/A,FALSE,"Sheet1";"detail8",#N/A,FALSE,"Sheet1";"detail9",#N/A,FALSE,"Sheet1"}</definedName>
    <definedName name="wrn.detail._2_1_2_1_2_1_2" localSheetId="4" hidden="1">{"detail1",#N/A,FALSE,"Sheet1";"detail2",#N/A,FALSE,"Sheet1";"detail3",#N/A,FALSE,"Sheet1";"detail4",#N/A,FALSE,"Sheet1";"detail5",#N/A,FALSE,"Sheet1";"detail6",#N/A,FALSE,"Sheet1";"detail7",#N/A,FALSE,"Sheet1";"detail8",#N/A,FALSE,"Sheet1";"detail9",#N/A,FALSE,"Sheet1"}</definedName>
    <definedName name="wrn.detail._2_1_2_1_2_1_2" localSheetId="3"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localSheetId="1" hidden="1">{"detail1",#N/A,FALSE,"Sheet1";"detail2",#N/A,FALSE,"Sheet1";"detail3",#N/A,FALSE,"Sheet1";"detail4",#N/A,FALSE,"Sheet1";"detail5",#N/A,FALSE,"Sheet1";"detail6",#N/A,FALSE,"Sheet1";"detail7",#N/A,FALSE,"Sheet1";"detail8",#N/A,FALSE,"Sheet1";"detail9",#N/A,FALSE,"Sheet1"}</definedName>
    <definedName name="wrn.detail._2_1_2_1_2_1_3" localSheetId="2" hidden="1">{"detail1",#N/A,FALSE,"Sheet1";"detail2",#N/A,FALSE,"Sheet1";"detail3",#N/A,FALSE,"Sheet1";"detail4",#N/A,FALSE,"Sheet1";"detail5",#N/A,FALSE,"Sheet1";"detail6",#N/A,FALSE,"Sheet1";"detail7",#N/A,FALSE,"Sheet1";"detail8",#N/A,FALSE,"Sheet1";"detail9",#N/A,FALSE,"Sheet1"}</definedName>
    <definedName name="wrn.detail._2_1_2_1_2_1_3" localSheetId="4" hidden="1">{"detail1",#N/A,FALSE,"Sheet1";"detail2",#N/A,FALSE,"Sheet1";"detail3",#N/A,FALSE,"Sheet1";"detail4",#N/A,FALSE,"Sheet1";"detail5",#N/A,FALSE,"Sheet1";"detail6",#N/A,FALSE,"Sheet1";"detail7",#N/A,FALSE,"Sheet1";"detail8",#N/A,FALSE,"Sheet1";"detail9",#N/A,FALSE,"Sheet1"}</definedName>
    <definedName name="wrn.detail._2_1_2_1_2_1_3" localSheetId="3"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localSheetId="1" hidden="1">{"detail1",#N/A,FALSE,"Sheet1";"detail2",#N/A,FALSE,"Sheet1";"detail3",#N/A,FALSE,"Sheet1";"detail4",#N/A,FALSE,"Sheet1";"detail5",#N/A,FALSE,"Sheet1";"detail6",#N/A,FALSE,"Sheet1";"detail7",#N/A,FALSE,"Sheet1";"detail8",#N/A,FALSE,"Sheet1";"detail9",#N/A,FALSE,"Sheet1"}</definedName>
    <definedName name="wrn.detail._2_1_2_1_2_2" localSheetId="2" hidden="1">{"detail1",#N/A,FALSE,"Sheet1";"detail2",#N/A,FALSE,"Sheet1";"detail3",#N/A,FALSE,"Sheet1";"detail4",#N/A,FALSE,"Sheet1";"detail5",#N/A,FALSE,"Sheet1";"detail6",#N/A,FALSE,"Sheet1";"detail7",#N/A,FALSE,"Sheet1";"detail8",#N/A,FALSE,"Sheet1";"detail9",#N/A,FALSE,"Sheet1"}</definedName>
    <definedName name="wrn.detail._2_1_2_1_2_2" localSheetId="4" hidden="1">{"detail1",#N/A,FALSE,"Sheet1";"detail2",#N/A,FALSE,"Sheet1";"detail3",#N/A,FALSE,"Sheet1";"detail4",#N/A,FALSE,"Sheet1";"detail5",#N/A,FALSE,"Sheet1";"detail6",#N/A,FALSE,"Sheet1";"detail7",#N/A,FALSE,"Sheet1";"detail8",#N/A,FALSE,"Sheet1";"detail9",#N/A,FALSE,"Sheet1"}</definedName>
    <definedName name="wrn.detail._2_1_2_1_2_2" localSheetId="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localSheetId="1" hidden="1">{"detail1",#N/A,FALSE,"Sheet1";"detail2",#N/A,FALSE,"Sheet1";"detail3",#N/A,FALSE,"Sheet1";"detail4",#N/A,FALSE,"Sheet1";"detail5",#N/A,FALSE,"Sheet1";"detail6",#N/A,FALSE,"Sheet1";"detail7",#N/A,FALSE,"Sheet1";"detail8",#N/A,FALSE,"Sheet1";"detail9",#N/A,FALSE,"Sheet1"}</definedName>
    <definedName name="wrn.detail._2_1_2_1_2_3" localSheetId="2" hidden="1">{"detail1",#N/A,FALSE,"Sheet1";"detail2",#N/A,FALSE,"Sheet1";"detail3",#N/A,FALSE,"Sheet1";"detail4",#N/A,FALSE,"Sheet1";"detail5",#N/A,FALSE,"Sheet1";"detail6",#N/A,FALSE,"Sheet1";"detail7",#N/A,FALSE,"Sheet1";"detail8",#N/A,FALSE,"Sheet1";"detail9",#N/A,FALSE,"Sheet1"}</definedName>
    <definedName name="wrn.detail._2_1_2_1_2_3" localSheetId="4" hidden="1">{"detail1",#N/A,FALSE,"Sheet1";"detail2",#N/A,FALSE,"Sheet1";"detail3",#N/A,FALSE,"Sheet1";"detail4",#N/A,FALSE,"Sheet1";"detail5",#N/A,FALSE,"Sheet1";"detail6",#N/A,FALSE,"Sheet1";"detail7",#N/A,FALSE,"Sheet1";"detail8",#N/A,FALSE,"Sheet1";"detail9",#N/A,FALSE,"Sheet1"}</definedName>
    <definedName name="wrn.detail._2_1_2_1_2_3" localSheetId="3"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localSheetId="1" hidden="1">{"detail1",#N/A,FALSE,"Sheet1";"detail2",#N/A,FALSE,"Sheet1";"detail3",#N/A,FALSE,"Sheet1";"detail4",#N/A,FALSE,"Sheet1";"detail5",#N/A,FALSE,"Sheet1";"detail6",#N/A,FALSE,"Sheet1";"detail7",#N/A,FALSE,"Sheet1";"detail8",#N/A,FALSE,"Sheet1";"detail9",#N/A,FALSE,"Sheet1"}</definedName>
    <definedName name="wrn.detail._2_1_2_1_3" localSheetId="2" hidden="1">{"detail1",#N/A,FALSE,"Sheet1";"detail2",#N/A,FALSE,"Sheet1";"detail3",#N/A,FALSE,"Sheet1";"detail4",#N/A,FALSE,"Sheet1";"detail5",#N/A,FALSE,"Sheet1";"detail6",#N/A,FALSE,"Sheet1";"detail7",#N/A,FALSE,"Sheet1";"detail8",#N/A,FALSE,"Sheet1";"detail9",#N/A,FALSE,"Sheet1"}</definedName>
    <definedName name="wrn.detail._2_1_2_1_3" localSheetId="4" hidden="1">{"detail1",#N/A,FALSE,"Sheet1";"detail2",#N/A,FALSE,"Sheet1";"detail3",#N/A,FALSE,"Sheet1";"detail4",#N/A,FALSE,"Sheet1";"detail5",#N/A,FALSE,"Sheet1";"detail6",#N/A,FALSE,"Sheet1";"detail7",#N/A,FALSE,"Sheet1";"detail8",#N/A,FALSE,"Sheet1";"detail9",#N/A,FALSE,"Sheet1"}</definedName>
    <definedName name="wrn.detail._2_1_2_1_3" localSheetId="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localSheetId="1" hidden="1">{"detail1",#N/A,FALSE,"Sheet1";"detail2",#N/A,FALSE,"Sheet1";"detail3",#N/A,FALSE,"Sheet1";"detail4",#N/A,FALSE,"Sheet1";"detail5",#N/A,FALSE,"Sheet1";"detail6",#N/A,FALSE,"Sheet1";"detail7",#N/A,FALSE,"Sheet1";"detail8",#N/A,FALSE,"Sheet1";"detail9",#N/A,FALSE,"Sheet1"}</definedName>
    <definedName name="wrn.detail._2_1_2_1_4" localSheetId="2" hidden="1">{"detail1",#N/A,FALSE,"Sheet1";"detail2",#N/A,FALSE,"Sheet1";"detail3",#N/A,FALSE,"Sheet1";"detail4",#N/A,FALSE,"Sheet1";"detail5",#N/A,FALSE,"Sheet1";"detail6",#N/A,FALSE,"Sheet1";"detail7",#N/A,FALSE,"Sheet1";"detail8",#N/A,FALSE,"Sheet1";"detail9",#N/A,FALSE,"Sheet1"}</definedName>
    <definedName name="wrn.detail._2_1_2_1_4" localSheetId="4" hidden="1">{"detail1",#N/A,FALSE,"Sheet1";"detail2",#N/A,FALSE,"Sheet1";"detail3",#N/A,FALSE,"Sheet1";"detail4",#N/A,FALSE,"Sheet1";"detail5",#N/A,FALSE,"Sheet1";"detail6",#N/A,FALSE,"Sheet1";"detail7",#N/A,FALSE,"Sheet1";"detail8",#N/A,FALSE,"Sheet1";"detail9",#N/A,FALSE,"Sheet1"}</definedName>
    <definedName name="wrn.detail._2_1_2_1_4" localSheetId="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localSheetId="1" hidden="1">{"detail1",#N/A,FALSE,"Sheet1";"detail2",#N/A,FALSE,"Sheet1";"detail3",#N/A,FALSE,"Sheet1";"detail4",#N/A,FALSE,"Sheet1";"detail5",#N/A,FALSE,"Sheet1";"detail6",#N/A,FALSE,"Sheet1";"detail7",#N/A,FALSE,"Sheet1";"detail8",#N/A,FALSE,"Sheet1";"detail9",#N/A,FALSE,"Sheet1"}</definedName>
    <definedName name="wrn.detail._2_1_2_1_5" localSheetId="2" hidden="1">{"detail1",#N/A,FALSE,"Sheet1";"detail2",#N/A,FALSE,"Sheet1";"detail3",#N/A,FALSE,"Sheet1";"detail4",#N/A,FALSE,"Sheet1";"detail5",#N/A,FALSE,"Sheet1";"detail6",#N/A,FALSE,"Sheet1";"detail7",#N/A,FALSE,"Sheet1";"detail8",#N/A,FALSE,"Sheet1";"detail9",#N/A,FALSE,"Sheet1"}</definedName>
    <definedName name="wrn.detail._2_1_2_1_5" localSheetId="4" hidden="1">{"detail1",#N/A,FALSE,"Sheet1";"detail2",#N/A,FALSE,"Sheet1";"detail3",#N/A,FALSE,"Sheet1";"detail4",#N/A,FALSE,"Sheet1";"detail5",#N/A,FALSE,"Sheet1";"detail6",#N/A,FALSE,"Sheet1";"detail7",#N/A,FALSE,"Sheet1";"detail8",#N/A,FALSE,"Sheet1";"detail9",#N/A,FALSE,"Sheet1"}</definedName>
    <definedName name="wrn.detail._2_1_2_1_5" localSheetId="3"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localSheetId="1" hidden="1">{"detail1",#N/A,FALSE,"Sheet1";"detail2",#N/A,FALSE,"Sheet1";"detail3",#N/A,FALSE,"Sheet1";"detail4",#N/A,FALSE,"Sheet1";"detail5",#N/A,FALSE,"Sheet1";"detail6",#N/A,FALSE,"Sheet1";"detail7",#N/A,FALSE,"Sheet1";"detail8",#N/A,FALSE,"Sheet1";"detail9",#N/A,FALSE,"Sheet1"}</definedName>
    <definedName name="wrn.detail._2_1_2_2" localSheetId="2" hidden="1">{"detail1",#N/A,FALSE,"Sheet1";"detail2",#N/A,FALSE,"Sheet1";"detail3",#N/A,FALSE,"Sheet1";"detail4",#N/A,FALSE,"Sheet1";"detail5",#N/A,FALSE,"Sheet1";"detail6",#N/A,FALSE,"Sheet1";"detail7",#N/A,FALSE,"Sheet1";"detail8",#N/A,FALSE,"Sheet1";"detail9",#N/A,FALSE,"Sheet1"}</definedName>
    <definedName name="wrn.detail._2_1_2_2" localSheetId="4" hidden="1">{"detail1",#N/A,FALSE,"Sheet1";"detail2",#N/A,FALSE,"Sheet1";"detail3",#N/A,FALSE,"Sheet1";"detail4",#N/A,FALSE,"Sheet1";"detail5",#N/A,FALSE,"Sheet1";"detail6",#N/A,FALSE,"Sheet1";"detail7",#N/A,FALSE,"Sheet1";"detail8",#N/A,FALSE,"Sheet1";"detail9",#N/A,FALSE,"Sheet1"}</definedName>
    <definedName name="wrn.detail._2_1_2_2" localSheetId="3"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localSheetId="1" hidden="1">{"detail1",#N/A,FALSE,"Sheet1";"detail2",#N/A,FALSE,"Sheet1";"detail3",#N/A,FALSE,"Sheet1";"detail4",#N/A,FALSE,"Sheet1";"detail5",#N/A,FALSE,"Sheet1";"detail6",#N/A,FALSE,"Sheet1";"detail7",#N/A,FALSE,"Sheet1";"detail8",#N/A,FALSE,"Sheet1";"detail9",#N/A,FALSE,"Sheet1"}</definedName>
    <definedName name="wrn.detail._2_1_2_2_1" localSheetId="2" hidden="1">{"detail1",#N/A,FALSE,"Sheet1";"detail2",#N/A,FALSE,"Sheet1";"detail3",#N/A,FALSE,"Sheet1";"detail4",#N/A,FALSE,"Sheet1";"detail5",#N/A,FALSE,"Sheet1";"detail6",#N/A,FALSE,"Sheet1";"detail7",#N/A,FALSE,"Sheet1";"detail8",#N/A,FALSE,"Sheet1";"detail9",#N/A,FALSE,"Sheet1"}</definedName>
    <definedName name="wrn.detail._2_1_2_2_1" localSheetId="4" hidden="1">{"detail1",#N/A,FALSE,"Sheet1";"detail2",#N/A,FALSE,"Sheet1";"detail3",#N/A,FALSE,"Sheet1";"detail4",#N/A,FALSE,"Sheet1";"detail5",#N/A,FALSE,"Sheet1";"detail6",#N/A,FALSE,"Sheet1";"detail7",#N/A,FALSE,"Sheet1";"detail8",#N/A,FALSE,"Sheet1";"detail9",#N/A,FALSE,"Sheet1"}</definedName>
    <definedName name="wrn.detail._2_1_2_2_1" localSheetId="3"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localSheetId="1" hidden="1">{"detail1",#N/A,FALSE,"Sheet1";"detail2",#N/A,FALSE,"Sheet1";"detail3",#N/A,FALSE,"Sheet1";"detail4",#N/A,FALSE,"Sheet1";"detail5",#N/A,FALSE,"Sheet1";"detail6",#N/A,FALSE,"Sheet1";"detail7",#N/A,FALSE,"Sheet1";"detail8",#N/A,FALSE,"Sheet1";"detail9",#N/A,FALSE,"Sheet1"}</definedName>
    <definedName name="wrn.detail._2_1_2_2_1_1" localSheetId="2" hidden="1">{"detail1",#N/A,FALSE,"Sheet1";"detail2",#N/A,FALSE,"Sheet1";"detail3",#N/A,FALSE,"Sheet1";"detail4",#N/A,FALSE,"Sheet1";"detail5",#N/A,FALSE,"Sheet1";"detail6",#N/A,FALSE,"Sheet1";"detail7",#N/A,FALSE,"Sheet1";"detail8",#N/A,FALSE,"Sheet1";"detail9",#N/A,FALSE,"Sheet1"}</definedName>
    <definedName name="wrn.detail._2_1_2_2_1_1" localSheetId="4" hidden="1">{"detail1",#N/A,FALSE,"Sheet1";"detail2",#N/A,FALSE,"Sheet1";"detail3",#N/A,FALSE,"Sheet1";"detail4",#N/A,FALSE,"Sheet1";"detail5",#N/A,FALSE,"Sheet1";"detail6",#N/A,FALSE,"Sheet1";"detail7",#N/A,FALSE,"Sheet1";"detail8",#N/A,FALSE,"Sheet1";"detail9",#N/A,FALSE,"Sheet1"}</definedName>
    <definedName name="wrn.detail._2_1_2_2_1_1" localSheetId="3"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localSheetId="1" hidden="1">{"detail1",#N/A,FALSE,"Sheet1";"detail2",#N/A,FALSE,"Sheet1";"detail3",#N/A,FALSE,"Sheet1";"detail4",#N/A,FALSE,"Sheet1";"detail5",#N/A,FALSE,"Sheet1";"detail6",#N/A,FALSE,"Sheet1";"detail7",#N/A,FALSE,"Sheet1";"detail8",#N/A,FALSE,"Sheet1";"detail9",#N/A,FALSE,"Sheet1"}</definedName>
    <definedName name="wrn.detail._2_1_2_2_1_2" localSheetId="2" hidden="1">{"detail1",#N/A,FALSE,"Sheet1";"detail2",#N/A,FALSE,"Sheet1";"detail3",#N/A,FALSE,"Sheet1";"detail4",#N/A,FALSE,"Sheet1";"detail5",#N/A,FALSE,"Sheet1";"detail6",#N/A,FALSE,"Sheet1";"detail7",#N/A,FALSE,"Sheet1";"detail8",#N/A,FALSE,"Sheet1";"detail9",#N/A,FALSE,"Sheet1"}</definedName>
    <definedName name="wrn.detail._2_1_2_2_1_2" localSheetId="4" hidden="1">{"detail1",#N/A,FALSE,"Sheet1";"detail2",#N/A,FALSE,"Sheet1";"detail3",#N/A,FALSE,"Sheet1";"detail4",#N/A,FALSE,"Sheet1";"detail5",#N/A,FALSE,"Sheet1";"detail6",#N/A,FALSE,"Sheet1";"detail7",#N/A,FALSE,"Sheet1";"detail8",#N/A,FALSE,"Sheet1";"detail9",#N/A,FALSE,"Sheet1"}</definedName>
    <definedName name="wrn.detail._2_1_2_2_1_2" localSheetId="3"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localSheetId="1" hidden="1">{"detail1",#N/A,FALSE,"Sheet1";"detail2",#N/A,FALSE,"Sheet1";"detail3",#N/A,FALSE,"Sheet1";"detail4",#N/A,FALSE,"Sheet1";"detail5",#N/A,FALSE,"Sheet1";"detail6",#N/A,FALSE,"Sheet1";"detail7",#N/A,FALSE,"Sheet1";"detail8",#N/A,FALSE,"Sheet1";"detail9",#N/A,FALSE,"Sheet1"}</definedName>
    <definedName name="wrn.detail._2_1_2_2_1_3" localSheetId="2" hidden="1">{"detail1",#N/A,FALSE,"Sheet1";"detail2",#N/A,FALSE,"Sheet1";"detail3",#N/A,FALSE,"Sheet1";"detail4",#N/A,FALSE,"Sheet1";"detail5",#N/A,FALSE,"Sheet1";"detail6",#N/A,FALSE,"Sheet1";"detail7",#N/A,FALSE,"Sheet1";"detail8",#N/A,FALSE,"Sheet1";"detail9",#N/A,FALSE,"Sheet1"}</definedName>
    <definedName name="wrn.detail._2_1_2_2_1_3" localSheetId="4" hidden="1">{"detail1",#N/A,FALSE,"Sheet1";"detail2",#N/A,FALSE,"Sheet1";"detail3",#N/A,FALSE,"Sheet1";"detail4",#N/A,FALSE,"Sheet1";"detail5",#N/A,FALSE,"Sheet1";"detail6",#N/A,FALSE,"Sheet1";"detail7",#N/A,FALSE,"Sheet1";"detail8",#N/A,FALSE,"Sheet1";"detail9",#N/A,FALSE,"Sheet1"}</definedName>
    <definedName name="wrn.detail._2_1_2_2_1_3" localSheetId="3"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localSheetId="1" hidden="1">{"detail1",#N/A,FALSE,"Sheet1";"detail2",#N/A,FALSE,"Sheet1";"detail3",#N/A,FALSE,"Sheet1";"detail4",#N/A,FALSE,"Sheet1";"detail5",#N/A,FALSE,"Sheet1";"detail6",#N/A,FALSE,"Sheet1";"detail7",#N/A,FALSE,"Sheet1";"detail8",#N/A,FALSE,"Sheet1";"detail9",#N/A,FALSE,"Sheet1"}</definedName>
    <definedName name="wrn.detail._2_1_2_2_2" localSheetId="2" hidden="1">{"detail1",#N/A,FALSE,"Sheet1";"detail2",#N/A,FALSE,"Sheet1";"detail3",#N/A,FALSE,"Sheet1";"detail4",#N/A,FALSE,"Sheet1";"detail5",#N/A,FALSE,"Sheet1";"detail6",#N/A,FALSE,"Sheet1";"detail7",#N/A,FALSE,"Sheet1";"detail8",#N/A,FALSE,"Sheet1";"detail9",#N/A,FALSE,"Sheet1"}</definedName>
    <definedName name="wrn.detail._2_1_2_2_2" localSheetId="4" hidden="1">{"detail1",#N/A,FALSE,"Sheet1";"detail2",#N/A,FALSE,"Sheet1";"detail3",#N/A,FALSE,"Sheet1";"detail4",#N/A,FALSE,"Sheet1";"detail5",#N/A,FALSE,"Sheet1";"detail6",#N/A,FALSE,"Sheet1";"detail7",#N/A,FALSE,"Sheet1";"detail8",#N/A,FALSE,"Sheet1";"detail9",#N/A,FALSE,"Sheet1"}</definedName>
    <definedName name="wrn.detail._2_1_2_2_2" localSheetId="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localSheetId="1" hidden="1">{"detail1",#N/A,FALSE,"Sheet1";"detail2",#N/A,FALSE,"Sheet1";"detail3",#N/A,FALSE,"Sheet1";"detail4",#N/A,FALSE,"Sheet1";"detail5",#N/A,FALSE,"Sheet1";"detail6",#N/A,FALSE,"Sheet1";"detail7",#N/A,FALSE,"Sheet1";"detail8",#N/A,FALSE,"Sheet1";"detail9",#N/A,FALSE,"Sheet1"}</definedName>
    <definedName name="wrn.detail._2_1_2_2_3" localSheetId="2" hidden="1">{"detail1",#N/A,FALSE,"Sheet1";"detail2",#N/A,FALSE,"Sheet1";"detail3",#N/A,FALSE,"Sheet1";"detail4",#N/A,FALSE,"Sheet1";"detail5",#N/A,FALSE,"Sheet1";"detail6",#N/A,FALSE,"Sheet1";"detail7",#N/A,FALSE,"Sheet1";"detail8",#N/A,FALSE,"Sheet1";"detail9",#N/A,FALSE,"Sheet1"}</definedName>
    <definedName name="wrn.detail._2_1_2_2_3" localSheetId="4" hidden="1">{"detail1",#N/A,FALSE,"Sheet1";"detail2",#N/A,FALSE,"Sheet1";"detail3",#N/A,FALSE,"Sheet1";"detail4",#N/A,FALSE,"Sheet1";"detail5",#N/A,FALSE,"Sheet1";"detail6",#N/A,FALSE,"Sheet1";"detail7",#N/A,FALSE,"Sheet1";"detail8",#N/A,FALSE,"Sheet1";"detail9",#N/A,FALSE,"Sheet1"}</definedName>
    <definedName name="wrn.detail._2_1_2_2_3" localSheetId="3"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localSheetId="1" hidden="1">{"detail1",#N/A,FALSE,"Sheet1";"detail2",#N/A,FALSE,"Sheet1";"detail3",#N/A,FALSE,"Sheet1";"detail4",#N/A,FALSE,"Sheet1";"detail5",#N/A,FALSE,"Sheet1";"detail6",#N/A,FALSE,"Sheet1";"detail7",#N/A,FALSE,"Sheet1";"detail8",#N/A,FALSE,"Sheet1";"detail9",#N/A,FALSE,"Sheet1"}</definedName>
    <definedName name="wrn.detail._2_1_2_3" localSheetId="2" hidden="1">{"detail1",#N/A,FALSE,"Sheet1";"detail2",#N/A,FALSE,"Sheet1";"detail3",#N/A,FALSE,"Sheet1";"detail4",#N/A,FALSE,"Sheet1";"detail5",#N/A,FALSE,"Sheet1";"detail6",#N/A,FALSE,"Sheet1";"detail7",#N/A,FALSE,"Sheet1";"detail8",#N/A,FALSE,"Sheet1";"detail9",#N/A,FALSE,"Sheet1"}</definedName>
    <definedName name="wrn.detail._2_1_2_3" localSheetId="4" hidden="1">{"detail1",#N/A,FALSE,"Sheet1";"detail2",#N/A,FALSE,"Sheet1";"detail3",#N/A,FALSE,"Sheet1";"detail4",#N/A,FALSE,"Sheet1";"detail5",#N/A,FALSE,"Sheet1";"detail6",#N/A,FALSE,"Sheet1";"detail7",#N/A,FALSE,"Sheet1";"detail8",#N/A,FALSE,"Sheet1";"detail9",#N/A,FALSE,"Sheet1"}</definedName>
    <definedName name="wrn.detail._2_1_2_3" localSheetId="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localSheetId="1" hidden="1">{"detail1",#N/A,FALSE,"Sheet1";"detail2",#N/A,FALSE,"Sheet1";"detail3",#N/A,FALSE,"Sheet1";"detail4",#N/A,FALSE,"Sheet1";"detail5",#N/A,FALSE,"Sheet1";"detail6",#N/A,FALSE,"Sheet1";"detail7",#N/A,FALSE,"Sheet1";"detail8",#N/A,FALSE,"Sheet1";"detail9",#N/A,FALSE,"Sheet1"}</definedName>
    <definedName name="wrn.detail._2_1_2_3_1" localSheetId="2" hidden="1">{"detail1",#N/A,FALSE,"Sheet1";"detail2",#N/A,FALSE,"Sheet1";"detail3",#N/A,FALSE,"Sheet1";"detail4",#N/A,FALSE,"Sheet1";"detail5",#N/A,FALSE,"Sheet1";"detail6",#N/A,FALSE,"Sheet1";"detail7",#N/A,FALSE,"Sheet1";"detail8",#N/A,FALSE,"Sheet1";"detail9",#N/A,FALSE,"Sheet1"}</definedName>
    <definedName name="wrn.detail._2_1_2_3_1" localSheetId="4" hidden="1">{"detail1",#N/A,FALSE,"Sheet1";"detail2",#N/A,FALSE,"Sheet1";"detail3",#N/A,FALSE,"Sheet1";"detail4",#N/A,FALSE,"Sheet1";"detail5",#N/A,FALSE,"Sheet1";"detail6",#N/A,FALSE,"Sheet1";"detail7",#N/A,FALSE,"Sheet1";"detail8",#N/A,FALSE,"Sheet1";"detail9",#N/A,FALSE,"Sheet1"}</definedName>
    <definedName name="wrn.detail._2_1_2_3_1" localSheetId="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localSheetId="1" hidden="1">{"detail1",#N/A,FALSE,"Sheet1";"detail2",#N/A,FALSE,"Sheet1";"detail3",#N/A,FALSE,"Sheet1";"detail4",#N/A,FALSE,"Sheet1";"detail5",#N/A,FALSE,"Sheet1";"detail6",#N/A,FALSE,"Sheet1";"detail7",#N/A,FALSE,"Sheet1";"detail8",#N/A,FALSE,"Sheet1";"detail9",#N/A,FALSE,"Sheet1"}</definedName>
    <definedName name="wrn.detail._2_1_2_3_2" localSheetId="2" hidden="1">{"detail1",#N/A,FALSE,"Sheet1";"detail2",#N/A,FALSE,"Sheet1";"detail3",#N/A,FALSE,"Sheet1";"detail4",#N/A,FALSE,"Sheet1";"detail5",#N/A,FALSE,"Sheet1";"detail6",#N/A,FALSE,"Sheet1";"detail7",#N/A,FALSE,"Sheet1";"detail8",#N/A,FALSE,"Sheet1";"detail9",#N/A,FALSE,"Sheet1"}</definedName>
    <definedName name="wrn.detail._2_1_2_3_2" localSheetId="4" hidden="1">{"detail1",#N/A,FALSE,"Sheet1";"detail2",#N/A,FALSE,"Sheet1";"detail3",#N/A,FALSE,"Sheet1";"detail4",#N/A,FALSE,"Sheet1";"detail5",#N/A,FALSE,"Sheet1";"detail6",#N/A,FALSE,"Sheet1";"detail7",#N/A,FALSE,"Sheet1";"detail8",#N/A,FALSE,"Sheet1";"detail9",#N/A,FALSE,"Sheet1"}</definedName>
    <definedName name="wrn.detail._2_1_2_3_2" localSheetId="3"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localSheetId="1" hidden="1">{"detail1",#N/A,FALSE,"Sheet1";"detail2",#N/A,FALSE,"Sheet1";"detail3",#N/A,FALSE,"Sheet1";"detail4",#N/A,FALSE,"Sheet1";"detail5",#N/A,FALSE,"Sheet1";"detail6",#N/A,FALSE,"Sheet1";"detail7",#N/A,FALSE,"Sheet1";"detail8",#N/A,FALSE,"Sheet1";"detail9",#N/A,FALSE,"Sheet1"}</definedName>
    <definedName name="wrn.detail._2_1_2_3_3" localSheetId="2" hidden="1">{"detail1",#N/A,FALSE,"Sheet1";"detail2",#N/A,FALSE,"Sheet1";"detail3",#N/A,FALSE,"Sheet1";"detail4",#N/A,FALSE,"Sheet1";"detail5",#N/A,FALSE,"Sheet1";"detail6",#N/A,FALSE,"Sheet1";"detail7",#N/A,FALSE,"Sheet1";"detail8",#N/A,FALSE,"Sheet1";"detail9",#N/A,FALSE,"Sheet1"}</definedName>
    <definedName name="wrn.detail._2_1_2_3_3" localSheetId="4" hidden="1">{"detail1",#N/A,FALSE,"Sheet1";"detail2",#N/A,FALSE,"Sheet1";"detail3",#N/A,FALSE,"Sheet1";"detail4",#N/A,FALSE,"Sheet1";"detail5",#N/A,FALSE,"Sheet1";"detail6",#N/A,FALSE,"Sheet1";"detail7",#N/A,FALSE,"Sheet1";"detail8",#N/A,FALSE,"Sheet1";"detail9",#N/A,FALSE,"Sheet1"}</definedName>
    <definedName name="wrn.detail._2_1_2_3_3" localSheetId="3"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localSheetId="1" hidden="1">{"detail1",#N/A,FALSE,"Sheet1";"detail2",#N/A,FALSE,"Sheet1";"detail3",#N/A,FALSE,"Sheet1";"detail4",#N/A,FALSE,"Sheet1";"detail5",#N/A,FALSE,"Sheet1";"detail6",#N/A,FALSE,"Sheet1";"detail7",#N/A,FALSE,"Sheet1";"detail8",#N/A,FALSE,"Sheet1";"detail9",#N/A,FALSE,"Sheet1"}</definedName>
    <definedName name="wrn.detail._2_1_2_4" localSheetId="2" hidden="1">{"detail1",#N/A,FALSE,"Sheet1";"detail2",#N/A,FALSE,"Sheet1";"detail3",#N/A,FALSE,"Sheet1";"detail4",#N/A,FALSE,"Sheet1";"detail5",#N/A,FALSE,"Sheet1";"detail6",#N/A,FALSE,"Sheet1";"detail7",#N/A,FALSE,"Sheet1";"detail8",#N/A,FALSE,"Sheet1";"detail9",#N/A,FALSE,"Sheet1"}</definedName>
    <definedName name="wrn.detail._2_1_2_4" localSheetId="4" hidden="1">{"detail1",#N/A,FALSE,"Sheet1";"detail2",#N/A,FALSE,"Sheet1";"detail3",#N/A,FALSE,"Sheet1";"detail4",#N/A,FALSE,"Sheet1";"detail5",#N/A,FALSE,"Sheet1";"detail6",#N/A,FALSE,"Sheet1";"detail7",#N/A,FALSE,"Sheet1";"detail8",#N/A,FALSE,"Sheet1";"detail9",#N/A,FALSE,"Sheet1"}</definedName>
    <definedName name="wrn.detail._2_1_2_4" localSheetId="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localSheetId="1" hidden="1">{"detail1",#N/A,FALSE,"Sheet1";"detail2",#N/A,FALSE,"Sheet1";"detail3",#N/A,FALSE,"Sheet1";"detail4",#N/A,FALSE,"Sheet1";"detail5",#N/A,FALSE,"Sheet1";"detail6",#N/A,FALSE,"Sheet1";"detail7",#N/A,FALSE,"Sheet1";"detail8",#N/A,FALSE,"Sheet1";"detail9",#N/A,FALSE,"Sheet1"}</definedName>
    <definedName name="wrn.detail._2_1_2_5" localSheetId="2" hidden="1">{"detail1",#N/A,FALSE,"Sheet1";"detail2",#N/A,FALSE,"Sheet1";"detail3",#N/A,FALSE,"Sheet1";"detail4",#N/A,FALSE,"Sheet1";"detail5",#N/A,FALSE,"Sheet1";"detail6",#N/A,FALSE,"Sheet1";"detail7",#N/A,FALSE,"Sheet1";"detail8",#N/A,FALSE,"Sheet1";"detail9",#N/A,FALSE,"Sheet1"}</definedName>
    <definedName name="wrn.detail._2_1_2_5" localSheetId="4" hidden="1">{"detail1",#N/A,FALSE,"Sheet1";"detail2",#N/A,FALSE,"Sheet1";"detail3",#N/A,FALSE,"Sheet1";"detail4",#N/A,FALSE,"Sheet1";"detail5",#N/A,FALSE,"Sheet1";"detail6",#N/A,FALSE,"Sheet1";"detail7",#N/A,FALSE,"Sheet1";"detail8",#N/A,FALSE,"Sheet1";"detail9",#N/A,FALSE,"Sheet1"}</definedName>
    <definedName name="wrn.detail._2_1_2_5" localSheetId="3"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localSheetId="1" hidden="1">{"detail1",#N/A,FALSE,"Sheet1";"detail2",#N/A,FALSE,"Sheet1";"detail3",#N/A,FALSE,"Sheet1";"detail4",#N/A,FALSE,"Sheet1";"detail5",#N/A,FALSE,"Sheet1";"detail6",#N/A,FALSE,"Sheet1";"detail7",#N/A,FALSE,"Sheet1";"detail8",#N/A,FALSE,"Sheet1";"detail9",#N/A,FALSE,"Sheet1"}</definedName>
    <definedName name="wrn.detail._2_1_3" localSheetId="2" hidden="1">{"detail1",#N/A,FALSE,"Sheet1";"detail2",#N/A,FALSE,"Sheet1";"detail3",#N/A,FALSE,"Sheet1";"detail4",#N/A,FALSE,"Sheet1";"detail5",#N/A,FALSE,"Sheet1";"detail6",#N/A,FALSE,"Sheet1";"detail7",#N/A,FALSE,"Sheet1";"detail8",#N/A,FALSE,"Sheet1";"detail9",#N/A,FALSE,"Sheet1"}</definedName>
    <definedName name="wrn.detail._2_1_3" localSheetId="4" hidden="1">{"detail1",#N/A,FALSE,"Sheet1";"detail2",#N/A,FALSE,"Sheet1";"detail3",#N/A,FALSE,"Sheet1";"detail4",#N/A,FALSE,"Sheet1";"detail5",#N/A,FALSE,"Sheet1";"detail6",#N/A,FALSE,"Sheet1";"detail7",#N/A,FALSE,"Sheet1";"detail8",#N/A,FALSE,"Sheet1";"detail9",#N/A,FALSE,"Sheet1"}</definedName>
    <definedName name="wrn.detail._2_1_3" localSheetId="3"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1" hidden="1">{"detail1",#N/A,FALSE,"Sheet1";"detail2",#N/A,FALSE,"Sheet1";"detail3",#N/A,FALSE,"Sheet1";"detail4",#N/A,FALSE,"Sheet1";"detail5",#N/A,FALSE,"Sheet1";"detail6",#N/A,FALSE,"Sheet1";"detail7",#N/A,FALSE,"Sheet1";"detail8",#N/A,FALSE,"Sheet1";"detail9",#N/A,FALSE,"Sheet1"}</definedName>
    <definedName name="wrn.detail._2_1_3_1" localSheetId="2" hidden="1">{"detail1",#N/A,FALSE,"Sheet1";"detail2",#N/A,FALSE,"Sheet1";"detail3",#N/A,FALSE,"Sheet1";"detail4",#N/A,FALSE,"Sheet1";"detail5",#N/A,FALSE,"Sheet1";"detail6",#N/A,FALSE,"Sheet1";"detail7",#N/A,FALSE,"Sheet1";"detail8",#N/A,FALSE,"Sheet1";"detail9",#N/A,FALSE,"Sheet1"}</definedName>
    <definedName name="wrn.detail._2_1_3_1" localSheetId="4" hidden="1">{"detail1",#N/A,FALSE,"Sheet1";"detail2",#N/A,FALSE,"Sheet1";"detail3",#N/A,FALSE,"Sheet1";"detail4",#N/A,FALSE,"Sheet1";"detail5",#N/A,FALSE,"Sheet1";"detail6",#N/A,FALSE,"Sheet1";"detail7",#N/A,FALSE,"Sheet1";"detail8",#N/A,FALSE,"Sheet1";"detail9",#N/A,FALSE,"Sheet1"}</definedName>
    <definedName name="wrn.detail._2_1_3_1" localSheetId="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1" hidden="1">{"detail1",#N/A,FALSE,"Sheet1";"detail2",#N/A,FALSE,"Sheet1";"detail3",#N/A,FALSE,"Sheet1";"detail4",#N/A,FALSE,"Sheet1";"detail5",#N/A,FALSE,"Sheet1";"detail6",#N/A,FALSE,"Sheet1";"detail7",#N/A,FALSE,"Sheet1";"detail8",#N/A,FALSE,"Sheet1";"detail9",#N/A,FALSE,"Sheet1"}</definedName>
    <definedName name="wrn.detail._2_1_3_1_1" localSheetId="2" hidden="1">{"detail1",#N/A,FALSE,"Sheet1";"detail2",#N/A,FALSE,"Sheet1";"detail3",#N/A,FALSE,"Sheet1";"detail4",#N/A,FALSE,"Sheet1";"detail5",#N/A,FALSE,"Sheet1";"detail6",#N/A,FALSE,"Sheet1";"detail7",#N/A,FALSE,"Sheet1";"detail8",#N/A,FALSE,"Sheet1";"detail9",#N/A,FALSE,"Sheet1"}</definedName>
    <definedName name="wrn.detail._2_1_3_1_1" localSheetId="4" hidden="1">{"detail1",#N/A,FALSE,"Sheet1";"detail2",#N/A,FALSE,"Sheet1";"detail3",#N/A,FALSE,"Sheet1";"detail4",#N/A,FALSE,"Sheet1";"detail5",#N/A,FALSE,"Sheet1";"detail6",#N/A,FALSE,"Sheet1";"detail7",#N/A,FALSE,"Sheet1";"detail8",#N/A,FALSE,"Sheet1";"detail9",#N/A,FALSE,"Sheet1"}</definedName>
    <definedName name="wrn.detail._2_1_3_1_1" localSheetId="3"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localSheetId="1" hidden="1">{"detail1",#N/A,FALSE,"Sheet1";"detail2",#N/A,FALSE,"Sheet1";"detail3",#N/A,FALSE,"Sheet1";"detail4",#N/A,FALSE,"Sheet1";"detail5",#N/A,FALSE,"Sheet1";"detail6",#N/A,FALSE,"Sheet1";"detail7",#N/A,FALSE,"Sheet1";"detail8",#N/A,FALSE,"Sheet1";"detail9",#N/A,FALSE,"Sheet1"}</definedName>
    <definedName name="wrn.detail._2_1_3_1_1_1" localSheetId="2" hidden="1">{"detail1",#N/A,FALSE,"Sheet1";"detail2",#N/A,FALSE,"Sheet1";"detail3",#N/A,FALSE,"Sheet1";"detail4",#N/A,FALSE,"Sheet1";"detail5",#N/A,FALSE,"Sheet1";"detail6",#N/A,FALSE,"Sheet1";"detail7",#N/A,FALSE,"Sheet1";"detail8",#N/A,FALSE,"Sheet1";"detail9",#N/A,FALSE,"Sheet1"}</definedName>
    <definedName name="wrn.detail._2_1_3_1_1_1" localSheetId="4" hidden="1">{"detail1",#N/A,FALSE,"Sheet1";"detail2",#N/A,FALSE,"Sheet1";"detail3",#N/A,FALSE,"Sheet1";"detail4",#N/A,FALSE,"Sheet1";"detail5",#N/A,FALSE,"Sheet1";"detail6",#N/A,FALSE,"Sheet1";"detail7",#N/A,FALSE,"Sheet1";"detail8",#N/A,FALSE,"Sheet1";"detail9",#N/A,FALSE,"Sheet1"}</definedName>
    <definedName name="wrn.detail._2_1_3_1_1_1" localSheetId="3"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localSheetId="1" hidden="1">{"detail1",#N/A,FALSE,"Sheet1";"detail2",#N/A,FALSE,"Sheet1";"detail3",#N/A,FALSE,"Sheet1";"detail4",#N/A,FALSE,"Sheet1";"detail5",#N/A,FALSE,"Sheet1";"detail6",#N/A,FALSE,"Sheet1";"detail7",#N/A,FALSE,"Sheet1";"detail8",#N/A,FALSE,"Sheet1";"detail9",#N/A,FALSE,"Sheet1"}</definedName>
    <definedName name="wrn.detail._2_1_3_1_1_1_1" localSheetId="2" hidden="1">{"detail1",#N/A,FALSE,"Sheet1";"detail2",#N/A,FALSE,"Sheet1";"detail3",#N/A,FALSE,"Sheet1";"detail4",#N/A,FALSE,"Sheet1";"detail5",#N/A,FALSE,"Sheet1";"detail6",#N/A,FALSE,"Sheet1";"detail7",#N/A,FALSE,"Sheet1";"detail8",#N/A,FALSE,"Sheet1";"detail9",#N/A,FALSE,"Sheet1"}</definedName>
    <definedName name="wrn.detail._2_1_3_1_1_1_1" localSheetId="4" hidden="1">{"detail1",#N/A,FALSE,"Sheet1";"detail2",#N/A,FALSE,"Sheet1";"detail3",#N/A,FALSE,"Sheet1";"detail4",#N/A,FALSE,"Sheet1";"detail5",#N/A,FALSE,"Sheet1";"detail6",#N/A,FALSE,"Sheet1";"detail7",#N/A,FALSE,"Sheet1";"detail8",#N/A,FALSE,"Sheet1";"detail9",#N/A,FALSE,"Sheet1"}</definedName>
    <definedName name="wrn.detail._2_1_3_1_1_1_1" localSheetId="3"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localSheetId="1" hidden="1">{"detail1",#N/A,FALSE,"Sheet1";"detail2",#N/A,FALSE,"Sheet1";"detail3",#N/A,FALSE,"Sheet1";"detail4",#N/A,FALSE,"Sheet1";"detail5",#N/A,FALSE,"Sheet1";"detail6",#N/A,FALSE,"Sheet1";"detail7",#N/A,FALSE,"Sheet1";"detail8",#N/A,FALSE,"Sheet1";"detail9",#N/A,FALSE,"Sheet1"}</definedName>
    <definedName name="wrn.detail._2_1_3_1_1_1_2" localSheetId="2" hidden="1">{"detail1",#N/A,FALSE,"Sheet1";"detail2",#N/A,FALSE,"Sheet1";"detail3",#N/A,FALSE,"Sheet1";"detail4",#N/A,FALSE,"Sheet1";"detail5",#N/A,FALSE,"Sheet1";"detail6",#N/A,FALSE,"Sheet1";"detail7",#N/A,FALSE,"Sheet1";"detail8",#N/A,FALSE,"Sheet1";"detail9",#N/A,FALSE,"Sheet1"}</definedName>
    <definedName name="wrn.detail._2_1_3_1_1_1_2" localSheetId="4" hidden="1">{"detail1",#N/A,FALSE,"Sheet1";"detail2",#N/A,FALSE,"Sheet1";"detail3",#N/A,FALSE,"Sheet1";"detail4",#N/A,FALSE,"Sheet1";"detail5",#N/A,FALSE,"Sheet1";"detail6",#N/A,FALSE,"Sheet1";"detail7",#N/A,FALSE,"Sheet1";"detail8",#N/A,FALSE,"Sheet1";"detail9",#N/A,FALSE,"Sheet1"}</definedName>
    <definedName name="wrn.detail._2_1_3_1_1_1_2" localSheetId="3"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localSheetId="1" hidden="1">{"detail1",#N/A,FALSE,"Sheet1";"detail2",#N/A,FALSE,"Sheet1";"detail3",#N/A,FALSE,"Sheet1";"detail4",#N/A,FALSE,"Sheet1";"detail5",#N/A,FALSE,"Sheet1";"detail6",#N/A,FALSE,"Sheet1";"detail7",#N/A,FALSE,"Sheet1";"detail8",#N/A,FALSE,"Sheet1";"detail9",#N/A,FALSE,"Sheet1"}</definedName>
    <definedName name="wrn.detail._2_1_3_1_1_1_3" localSheetId="2" hidden="1">{"detail1",#N/A,FALSE,"Sheet1";"detail2",#N/A,FALSE,"Sheet1";"detail3",#N/A,FALSE,"Sheet1";"detail4",#N/A,FALSE,"Sheet1";"detail5",#N/A,FALSE,"Sheet1";"detail6",#N/A,FALSE,"Sheet1";"detail7",#N/A,FALSE,"Sheet1";"detail8",#N/A,FALSE,"Sheet1";"detail9",#N/A,FALSE,"Sheet1"}</definedName>
    <definedName name="wrn.detail._2_1_3_1_1_1_3" localSheetId="4" hidden="1">{"detail1",#N/A,FALSE,"Sheet1";"detail2",#N/A,FALSE,"Sheet1";"detail3",#N/A,FALSE,"Sheet1";"detail4",#N/A,FALSE,"Sheet1";"detail5",#N/A,FALSE,"Sheet1";"detail6",#N/A,FALSE,"Sheet1";"detail7",#N/A,FALSE,"Sheet1";"detail8",#N/A,FALSE,"Sheet1";"detail9",#N/A,FALSE,"Sheet1"}</definedName>
    <definedName name="wrn.detail._2_1_3_1_1_1_3" localSheetId="3"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localSheetId="1" hidden="1">{"detail1",#N/A,FALSE,"Sheet1";"detail2",#N/A,FALSE,"Sheet1";"detail3",#N/A,FALSE,"Sheet1";"detail4",#N/A,FALSE,"Sheet1";"detail5",#N/A,FALSE,"Sheet1";"detail6",#N/A,FALSE,"Sheet1";"detail7",#N/A,FALSE,"Sheet1";"detail8",#N/A,FALSE,"Sheet1";"detail9",#N/A,FALSE,"Sheet1"}</definedName>
    <definedName name="wrn.detail._2_1_3_1_1_2" localSheetId="2" hidden="1">{"detail1",#N/A,FALSE,"Sheet1";"detail2",#N/A,FALSE,"Sheet1";"detail3",#N/A,FALSE,"Sheet1";"detail4",#N/A,FALSE,"Sheet1";"detail5",#N/A,FALSE,"Sheet1";"detail6",#N/A,FALSE,"Sheet1";"detail7",#N/A,FALSE,"Sheet1";"detail8",#N/A,FALSE,"Sheet1";"detail9",#N/A,FALSE,"Sheet1"}</definedName>
    <definedName name="wrn.detail._2_1_3_1_1_2" localSheetId="4" hidden="1">{"detail1",#N/A,FALSE,"Sheet1";"detail2",#N/A,FALSE,"Sheet1";"detail3",#N/A,FALSE,"Sheet1";"detail4",#N/A,FALSE,"Sheet1";"detail5",#N/A,FALSE,"Sheet1";"detail6",#N/A,FALSE,"Sheet1";"detail7",#N/A,FALSE,"Sheet1";"detail8",#N/A,FALSE,"Sheet1";"detail9",#N/A,FALSE,"Sheet1"}</definedName>
    <definedName name="wrn.detail._2_1_3_1_1_2" localSheetId="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localSheetId="1" hidden="1">{"detail1",#N/A,FALSE,"Sheet1";"detail2",#N/A,FALSE,"Sheet1";"detail3",#N/A,FALSE,"Sheet1";"detail4",#N/A,FALSE,"Sheet1";"detail5",#N/A,FALSE,"Sheet1";"detail6",#N/A,FALSE,"Sheet1";"detail7",#N/A,FALSE,"Sheet1";"detail8",#N/A,FALSE,"Sheet1";"detail9",#N/A,FALSE,"Sheet1"}</definedName>
    <definedName name="wrn.detail._2_1_3_1_1_3" localSheetId="2" hidden="1">{"detail1",#N/A,FALSE,"Sheet1";"detail2",#N/A,FALSE,"Sheet1";"detail3",#N/A,FALSE,"Sheet1";"detail4",#N/A,FALSE,"Sheet1";"detail5",#N/A,FALSE,"Sheet1";"detail6",#N/A,FALSE,"Sheet1";"detail7",#N/A,FALSE,"Sheet1";"detail8",#N/A,FALSE,"Sheet1";"detail9",#N/A,FALSE,"Sheet1"}</definedName>
    <definedName name="wrn.detail._2_1_3_1_1_3" localSheetId="4" hidden="1">{"detail1",#N/A,FALSE,"Sheet1";"detail2",#N/A,FALSE,"Sheet1";"detail3",#N/A,FALSE,"Sheet1";"detail4",#N/A,FALSE,"Sheet1";"detail5",#N/A,FALSE,"Sheet1";"detail6",#N/A,FALSE,"Sheet1";"detail7",#N/A,FALSE,"Sheet1";"detail8",#N/A,FALSE,"Sheet1";"detail9",#N/A,FALSE,"Sheet1"}</definedName>
    <definedName name="wrn.detail._2_1_3_1_1_3" localSheetId="3"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localSheetId="1" hidden="1">{"detail1",#N/A,FALSE,"Sheet1";"detail2",#N/A,FALSE,"Sheet1";"detail3",#N/A,FALSE,"Sheet1";"detail4",#N/A,FALSE,"Sheet1";"detail5",#N/A,FALSE,"Sheet1";"detail6",#N/A,FALSE,"Sheet1";"detail7",#N/A,FALSE,"Sheet1";"detail8",#N/A,FALSE,"Sheet1";"detail9",#N/A,FALSE,"Sheet1"}</definedName>
    <definedName name="wrn.detail._2_1_3_1_2" localSheetId="2" hidden="1">{"detail1",#N/A,FALSE,"Sheet1";"detail2",#N/A,FALSE,"Sheet1";"detail3",#N/A,FALSE,"Sheet1";"detail4",#N/A,FALSE,"Sheet1";"detail5",#N/A,FALSE,"Sheet1";"detail6",#N/A,FALSE,"Sheet1";"detail7",#N/A,FALSE,"Sheet1";"detail8",#N/A,FALSE,"Sheet1";"detail9",#N/A,FALSE,"Sheet1"}</definedName>
    <definedName name="wrn.detail._2_1_3_1_2" localSheetId="4" hidden="1">{"detail1",#N/A,FALSE,"Sheet1";"detail2",#N/A,FALSE,"Sheet1";"detail3",#N/A,FALSE,"Sheet1";"detail4",#N/A,FALSE,"Sheet1";"detail5",#N/A,FALSE,"Sheet1";"detail6",#N/A,FALSE,"Sheet1";"detail7",#N/A,FALSE,"Sheet1";"detail8",#N/A,FALSE,"Sheet1";"detail9",#N/A,FALSE,"Sheet1"}</definedName>
    <definedName name="wrn.detail._2_1_3_1_2" localSheetId="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localSheetId="1" hidden="1">{"detail1",#N/A,FALSE,"Sheet1";"detail2",#N/A,FALSE,"Sheet1";"detail3",#N/A,FALSE,"Sheet1";"detail4",#N/A,FALSE,"Sheet1";"detail5",#N/A,FALSE,"Sheet1";"detail6",#N/A,FALSE,"Sheet1";"detail7",#N/A,FALSE,"Sheet1";"detail8",#N/A,FALSE,"Sheet1";"detail9",#N/A,FALSE,"Sheet1"}</definedName>
    <definedName name="wrn.detail._2_1_3_1_2_1" localSheetId="2" hidden="1">{"detail1",#N/A,FALSE,"Sheet1";"detail2",#N/A,FALSE,"Sheet1";"detail3",#N/A,FALSE,"Sheet1";"detail4",#N/A,FALSE,"Sheet1";"detail5",#N/A,FALSE,"Sheet1";"detail6",#N/A,FALSE,"Sheet1";"detail7",#N/A,FALSE,"Sheet1";"detail8",#N/A,FALSE,"Sheet1";"detail9",#N/A,FALSE,"Sheet1"}</definedName>
    <definedName name="wrn.detail._2_1_3_1_2_1" localSheetId="4" hidden="1">{"detail1",#N/A,FALSE,"Sheet1";"detail2",#N/A,FALSE,"Sheet1";"detail3",#N/A,FALSE,"Sheet1";"detail4",#N/A,FALSE,"Sheet1";"detail5",#N/A,FALSE,"Sheet1";"detail6",#N/A,FALSE,"Sheet1";"detail7",#N/A,FALSE,"Sheet1";"detail8",#N/A,FALSE,"Sheet1";"detail9",#N/A,FALSE,"Sheet1"}</definedName>
    <definedName name="wrn.detail._2_1_3_1_2_1" localSheetId="3"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localSheetId="1" hidden="1">{"detail1",#N/A,FALSE,"Sheet1";"detail2",#N/A,FALSE,"Sheet1";"detail3",#N/A,FALSE,"Sheet1";"detail4",#N/A,FALSE,"Sheet1";"detail5",#N/A,FALSE,"Sheet1";"detail6",#N/A,FALSE,"Sheet1";"detail7",#N/A,FALSE,"Sheet1";"detail8",#N/A,FALSE,"Sheet1";"detail9",#N/A,FALSE,"Sheet1"}</definedName>
    <definedName name="wrn.detail._2_1_3_1_2_2" localSheetId="2" hidden="1">{"detail1",#N/A,FALSE,"Sheet1";"detail2",#N/A,FALSE,"Sheet1";"detail3",#N/A,FALSE,"Sheet1";"detail4",#N/A,FALSE,"Sheet1";"detail5",#N/A,FALSE,"Sheet1";"detail6",#N/A,FALSE,"Sheet1";"detail7",#N/A,FALSE,"Sheet1";"detail8",#N/A,FALSE,"Sheet1";"detail9",#N/A,FALSE,"Sheet1"}</definedName>
    <definedName name="wrn.detail._2_1_3_1_2_2" localSheetId="4" hidden="1">{"detail1",#N/A,FALSE,"Sheet1";"detail2",#N/A,FALSE,"Sheet1";"detail3",#N/A,FALSE,"Sheet1";"detail4",#N/A,FALSE,"Sheet1";"detail5",#N/A,FALSE,"Sheet1";"detail6",#N/A,FALSE,"Sheet1";"detail7",#N/A,FALSE,"Sheet1";"detail8",#N/A,FALSE,"Sheet1";"detail9",#N/A,FALSE,"Sheet1"}</definedName>
    <definedName name="wrn.detail._2_1_3_1_2_2" localSheetId="3"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localSheetId="1" hidden="1">{"detail1",#N/A,FALSE,"Sheet1";"detail2",#N/A,FALSE,"Sheet1";"detail3",#N/A,FALSE,"Sheet1";"detail4",#N/A,FALSE,"Sheet1";"detail5",#N/A,FALSE,"Sheet1";"detail6",#N/A,FALSE,"Sheet1";"detail7",#N/A,FALSE,"Sheet1";"detail8",#N/A,FALSE,"Sheet1";"detail9",#N/A,FALSE,"Sheet1"}</definedName>
    <definedName name="wrn.detail._2_1_3_1_2_3" localSheetId="2" hidden="1">{"detail1",#N/A,FALSE,"Sheet1";"detail2",#N/A,FALSE,"Sheet1";"detail3",#N/A,FALSE,"Sheet1";"detail4",#N/A,FALSE,"Sheet1";"detail5",#N/A,FALSE,"Sheet1";"detail6",#N/A,FALSE,"Sheet1";"detail7",#N/A,FALSE,"Sheet1";"detail8",#N/A,FALSE,"Sheet1";"detail9",#N/A,FALSE,"Sheet1"}</definedName>
    <definedName name="wrn.detail._2_1_3_1_2_3" localSheetId="4" hidden="1">{"detail1",#N/A,FALSE,"Sheet1";"detail2",#N/A,FALSE,"Sheet1";"detail3",#N/A,FALSE,"Sheet1";"detail4",#N/A,FALSE,"Sheet1";"detail5",#N/A,FALSE,"Sheet1";"detail6",#N/A,FALSE,"Sheet1";"detail7",#N/A,FALSE,"Sheet1";"detail8",#N/A,FALSE,"Sheet1";"detail9",#N/A,FALSE,"Sheet1"}</definedName>
    <definedName name="wrn.detail._2_1_3_1_2_3" localSheetId="3"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localSheetId="1" hidden="1">{"detail1",#N/A,FALSE,"Sheet1";"detail2",#N/A,FALSE,"Sheet1";"detail3",#N/A,FALSE,"Sheet1";"detail4",#N/A,FALSE,"Sheet1";"detail5",#N/A,FALSE,"Sheet1";"detail6",#N/A,FALSE,"Sheet1";"detail7",#N/A,FALSE,"Sheet1";"detail8",#N/A,FALSE,"Sheet1";"detail9",#N/A,FALSE,"Sheet1"}</definedName>
    <definedName name="wrn.detail._2_1_3_1_3" localSheetId="2" hidden="1">{"detail1",#N/A,FALSE,"Sheet1";"detail2",#N/A,FALSE,"Sheet1";"detail3",#N/A,FALSE,"Sheet1";"detail4",#N/A,FALSE,"Sheet1";"detail5",#N/A,FALSE,"Sheet1";"detail6",#N/A,FALSE,"Sheet1";"detail7",#N/A,FALSE,"Sheet1";"detail8",#N/A,FALSE,"Sheet1";"detail9",#N/A,FALSE,"Sheet1"}</definedName>
    <definedName name="wrn.detail._2_1_3_1_3" localSheetId="4" hidden="1">{"detail1",#N/A,FALSE,"Sheet1";"detail2",#N/A,FALSE,"Sheet1";"detail3",#N/A,FALSE,"Sheet1";"detail4",#N/A,FALSE,"Sheet1";"detail5",#N/A,FALSE,"Sheet1";"detail6",#N/A,FALSE,"Sheet1";"detail7",#N/A,FALSE,"Sheet1";"detail8",#N/A,FALSE,"Sheet1";"detail9",#N/A,FALSE,"Sheet1"}</definedName>
    <definedName name="wrn.detail._2_1_3_1_3" localSheetId="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localSheetId="1" hidden="1">{"detail1",#N/A,FALSE,"Sheet1";"detail2",#N/A,FALSE,"Sheet1";"detail3",#N/A,FALSE,"Sheet1";"detail4",#N/A,FALSE,"Sheet1";"detail5",#N/A,FALSE,"Sheet1";"detail6",#N/A,FALSE,"Sheet1";"detail7",#N/A,FALSE,"Sheet1";"detail8",#N/A,FALSE,"Sheet1";"detail9",#N/A,FALSE,"Sheet1"}</definedName>
    <definedName name="wrn.detail._2_1_3_1_4" localSheetId="2" hidden="1">{"detail1",#N/A,FALSE,"Sheet1";"detail2",#N/A,FALSE,"Sheet1";"detail3",#N/A,FALSE,"Sheet1";"detail4",#N/A,FALSE,"Sheet1";"detail5",#N/A,FALSE,"Sheet1";"detail6",#N/A,FALSE,"Sheet1";"detail7",#N/A,FALSE,"Sheet1";"detail8",#N/A,FALSE,"Sheet1";"detail9",#N/A,FALSE,"Sheet1"}</definedName>
    <definedName name="wrn.detail._2_1_3_1_4" localSheetId="4" hidden="1">{"detail1",#N/A,FALSE,"Sheet1";"detail2",#N/A,FALSE,"Sheet1";"detail3",#N/A,FALSE,"Sheet1";"detail4",#N/A,FALSE,"Sheet1";"detail5",#N/A,FALSE,"Sheet1";"detail6",#N/A,FALSE,"Sheet1";"detail7",#N/A,FALSE,"Sheet1";"detail8",#N/A,FALSE,"Sheet1";"detail9",#N/A,FALSE,"Sheet1"}</definedName>
    <definedName name="wrn.detail._2_1_3_1_4" localSheetId="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localSheetId="1" hidden="1">{"detail1",#N/A,FALSE,"Sheet1";"detail2",#N/A,FALSE,"Sheet1";"detail3",#N/A,FALSE,"Sheet1";"detail4",#N/A,FALSE,"Sheet1";"detail5",#N/A,FALSE,"Sheet1";"detail6",#N/A,FALSE,"Sheet1";"detail7",#N/A,FALSE,"Sheet1";"detail8",#N/A,FALSE,"Sheet1";"detail9",#N/A,FALSE,"Sheet1"}</definedName>
    <definedName name="wrn.detail._2_1_3_1_5" localSheetId="2" hidden="1">{"detail1",#N/A,FALSE,"Sheet1";"detail2",#N/A,FALSE,"Sheet1";"detail3",#N/A,FALSE,"Sheet1";"detail4",#N/A,FALSE,"Sheet1";"detail5",#N/A,FALSE,"Sheet1";"detail6",#N/A,FALSE,"Sheet1";"detail7",#N/A,FALSE,"Sheet1";"detail8",#N/A,FALSE,"Sheet1";"detail9",#N/A,FALSE,"Sheet1"}</definedName>
    <definedName name="wrn.detail._2_1_3_1_5" localSheetId="4" hidden="1">{"detail1",#N/A,FALSE,"Sheet1";"detail2",#N/A,FALSE,"Sheet1";"detail3",#N/A,FALSE,"Sheet1";"detail4",#N/A,FALSE,"Sheet1";"detail5",#N/A,FALSE,"Sheet1";"detail6",#N/A,FALSE,"Sheet1";"detail7",#N/A,FALSE,"Sheet1";"detail8",#N/A,FALSE,"Sheet1";"detail9",#N/A,FALSE,"Sheet1"}</definedName>
    <definedName name="wrn.detail._2_1_3_1_5" localSheetId="3"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localSheetId="1" hidden="1">{"detail1",#N/A,FALSE,"Sheet1";"detail2",#N/A,FALSE,"Sheet1";"detail3",#N/A,FALSE,"Sheet1";"detail4",#N/A,FALSE,"Sheet1";"detail5",#N/A,FALSE,"Sheet1";"detail6",#N/A,FALSE,"Sheet1";"detail7",#N/A,FALSE,"Sheet1";"detail8",#N/A,FALSE,"Sheet1";"detail9",#N/A,FALSE,"Sheet1"}</definedName>
    <definedName name="wrn.detail._2_1_3_2" localSheetId="2" hidden="1">{"detail1",#N/A,FALSE,"Sheet1";"detail2",#N/A,FALSE,"Sheet1";"detail3",#N/A,FALSE,"Sheet1";"detail4",#N/A,FALSE,"Sheet1";"detail5",#N/A,FALSE,"Sheet1";"detail6",#N/A,FALSE,"Sheet1";"detail7",#N/A,FALSE,"Sheet1";"detail8",#N/A,FALSE,"Sheet1";"detail9",#N/A,FALSE,"Sheet1"}</definedName>
    <definedName name="wrn.detail._2_1_3_2" localSheetId="4" hidden="1">{"detail1",#N/A,FALSE,"Sheet1";"detail2",#N/A,FALSE,"Sheet1";"detail3",#N/A,FALSE,"Sheet1";"detail4",#N/A,FALSE,"Sheet1";"detail5",#N/A,FALSE,"Sheet1";"detail6",#N/A,FALSE,"Sheet1";"detail7",#N/A,FALSE,"Sheet1";"detail8",#N/A,FALSE,"Sheet1";"detail9",#N/A,FALSE,"Sheet1"}</definedName>
    <definedName name="wrn.detail._2_1_3_2" localSheetId="3"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localSheetId="1" hidden="1">{"detail1",#N/A,FALSE,"Sheet1";"detail2",#N/A,FALSE,"Sheet1";"detail3",#N/A,FALSE,"Sheet1";"detail4",#N/A,FALSE,"Sheet1";"detail5",#N/A,FALSE,"Sheet1";"detail6",#N/A,FALSE,"Sheet1";"detail7",#N/A,FALSE,"Sheet1";"detail8",#N/A,FALSE,"Sheet1";"detail9",#N/A,FALSE,"Sheet1"}</definedName>
    <definedName name="wrn.detail._2_1_3_2_1" localSheetId="2" hidden="1">{"detail1",#N/A,FALSE,"Sheet1";"detail2",#N/A,FALSE,"Sheet1";"detail3",#N/A,FALSE,"Sheet1";"detail4",#N/A,FALSE,"Sheet1";"detail5",#N/A,FALSE,"Sheet1";"detail6",#N/A,FALSE,"Sheet1";"detail7",#N/A,FALSE,"Sheet1";"detail8",#N/A,FALSE,"Sheet1";"detail9",#N/A,FALSE,"Sheet1"}</definedName>
    <definedName name="wrn.detail._2_1_3_2_1" localSheetId="4" hidden="1">{"detail1",#N/A,FALSE,"Sheet1";"detail2",#N/A,FALSE,"Sheet1";"detail3",#N/A,FALSE,"Sheet1";"detail4",#N/A,FALSE,"Sheet1";"detail5",#N/A,FALSE,"Sheet1";"detail6",#N/A,FALSE,"Sheet1";"detail7",#N/A,FALSE,"Sheet1";"detail8",#N/A,FALSE,"Sheet1";"detail9",#N/A,FALSE,"Sheet1"}</definedName>
    <definedName name="wrn.detail._2_1_3_2_1" localSheetId="3"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localSheetId="1" hidden="1">{"detail1",#N/A,FALSE,"Sheet1";"detail2",#N/A,FALSE,"Sheet1";"detail3",#N/A,FALSE,"Sheet1";"detail4",#N/A,FALSE,"Sheet1";"detail5",#N/A,FALSE,"Sheet1";"detail6",#N/A,FALSE,"Sheet1";"detail7",#N/A,FALSE,"Sheet1";"detail8",#N/A,FALSE,"Sheet1";"detail9",#N/A,FALSE,"Sheet1"}</definedName>
    <definedName name="wrn.detail._2_1_3_2_1_1" localSheetId="2" hidden="1">{"detail1",#N/A,FALSE,"Sheet1";"detail2",#N/A,FALSE,"Sheet1";"detail3",#N/A,FALSE,"Sheet1";"detail4",#N/A,FALSE,"Sheet1";"detail5",#N/A,FALSE,"Sheet1";"detail6",#N/A,FALSE,"Sheet1";"detail7",#N/A,FALSE,"Sheet1";"detail8",#N/A,FALSE,"Sheet1";"detail9",#N/A,FALSE,"Sheet1"}</definedName>
    <definedName name="wrn.detail._2_1_3_2_1_1" localSheetId="4" hidden="1">{"detail1",#N/A,FALSE,"Sheet1";"detail2",#N/A,FALSE,"Sheet1";"detail3",#N/A,FALSE,"Sheet1";"detail4",#N/A,FALSE,"Sheet1";"detail5",#N/A,FALSE,"Sheet1";"detail6",#N/A,FALSE,"Sheet1";"detail7",#N/A,FALSE,"Sheet1";"detail8",#N/A,FALSE,"Sheet1";"detail9",#N/A,FALSE,"Sheet1"}</definedName>
    <definedName name="wrn.detail._2_1_3_2_1_1" localSheetId="3"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localSheetId="1" hidden="1">{"detail1",#N/A,FALSE,"Sheet1";"detail2",#N/A,FALSE,"Sheet1";"detail3",#N/A,FALSE,"Sheet1";"detail4",#N/A,FALSE,"Sheet1";"detail5",#N/A,FALSE,"Sheet1";"detail6",#N/A,FALSE,"Sheet1";"detail7",#N/A,FALSE,"Sheet1";"detail8",#N/A,FALSE,"Sheet1";"detail9",#N/A,FALSE,"Sheet1"}</definedName>
    <definedName name="wrn.detail._2_1_3_2_1_2" localSheetId="2" hidden="1">{"detail1",#N/A,FALSE,"Sheet1";"detail2",#N/A,FALSE,"Sheet1";"detail3",#N/A,FALSE,"Sheet1";"detail4",#N/A,FALSE,"Sheet1";"detail5",#N/A,FALSE,"Sheet1";"detail6",#N/A,FALSE,"Sheet1";"detail7",#N/A,FALSE,"Sheet1";"detail8",#N/A,FALSE,"Sheet1";"detail9",#N/A,FALSE,"Sheet1"}</definedName>
    <definedName name="wrn.detail._2_1_3_2_1_2" localSheetId="4" hidden="1">{"detail1",#N/A,FALSE,"Sheet1";"detail2",#N/A,FALSE,"Sheet1";"detail3",#N/A,FALSE,"Sheet1";"detail4",#N/A,FALSE,"Sheet1";"detail5",#N/A,FALSE,"Sheet1";"detail6",#N/A,FALSE,"Sheet1";"detail7",#N/A,FALSE,"Sheet1";"detail8",#N/A,FALSE,"Sheet1";"detail9",#N/A,FALSE,"Sheet1"}</definedName>
    <definedName name="wrn.detail._2_1_3_2_1_2" localSheetId="3"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localSheetId="1" hidden="1">{"detail1",#N/A,FALSE,"Sheet1";"detail2",#N/A,FALSE,"Sheet1";"detail3",#N/A,FALSE,"Sheet1";"detail4",#N/A,FALSE,"Sheet1";"detail5",#N/A,FALSE,"Sheet1";"detail6",#N/A,FALSE,"Sheet1";"detail7",#N/A,FALSE,"Sheet1";"detail8",#N/A,FALSE,"Sheet1";"detail9",#N/A,FALSE,"Sheet1"}</definedName>
    <definedName name="wrn.detail._2_1_3_2_1_3" localSheetId="2" hidden="1">{"detail1",#N/A,FALSE,"Sheet1";"detail2",#N/A,FALSE,"Sheet1";"detail3",#N/A,FALSE,"Sheet1";"detail4",#N/A,FALSE,"Sheet1";"detail5",#N/A,FALSE,"Sheet1";"detail6",#N/A,FALSE,"Sheet1";"detail7",#N/A,FALSE,"Sheet1";"detail8",#N/A,FALSE,"Sheet1";"detail9",#N/A,FALSE,"Sheet1"}</definedName>
    <definedName name="wrn.detail._2_1_3_2_1_3" localSheetId="4" hidden="1">{"detail1",#N/A,FALSE,"Sheet1";"detail2",#N/A,FALSE,"Sheet1";"detail3",#N/A,FALSE,"Sheet1";"detail4",#N/A,FALSE,"Sheet1";"detail5",#N/A,FALSE,"Sheet1";"detail6",#N/A,FALSE,"Sheet1";"detail7",#N/A,FALSE,"Sheet1";"detail8",#N/A,FALSE,"Sheet1";"detail9",#N/A,FALSE,"Sheet1"}</definedName>
    <definedName name="wrn.detail._2_1_3_2_1_3" localSheetId="3"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localSheetId="1" hidden="1">{"detail1",#N/A,FALSE,"Sheet1";"detail2",#N/A,FALSE,"Sheet1";"detail3",#N/A,FALSE,"Sheet1";"detail4",#N/A,FALSE,"Sheet1";"detail5",#N/A,FALSE,"Sheet1";"detail6",#N/A,FALSE,"Sheet1";"detail7",#N/A,FALSE,"Sheet1";"detail8",#N/A,FALSE,"Sheet1";"detail9",#N/A,FALSE,"Sheet1"}</definedName>
    <definedName name="wrn.detail._2_1_3_2_2" localSheetId="2" hidden="1">{"detail1",#N/A,FALSE,"Sheet1";"detail2",#N/A,FALSE,"Sheet1";"detail3",#N/A,FALSE,"Sheet1";"detail4",#N/A,FALSE,"Sheet1";"detail5",#N/A,FALSE,"Sheet1";"detail6",#N/A,FALSE,"Sheet1";"detail7",#N/A,FALSE,"Sheet1";"detail8",#N/A,FALSE,"Sheet1";"detail9",#N/A,FALSE,"Sheet1"}</definedName>
    <definedName name="wrn.detail._2_1_3_2_2" localSheetId="4" hidden="1">{"detail1",#N/A,FALSE,"Sheet1";"detail2",#N/A,FALSE,"Sheet1";"detail3",#N/A,FALSE,"Sheet1";"detail4",#N/A,FALSE,"Sheet1";"detail5",#N/A,FALSE,"Sheet1";"detail6",#N/A,FALSE,"Sheet1";"detail7",#N/A,FALSE,"Sheet1";"detail8",#N/A,FALSE,"Sheet1";"detail9",#N/A,FALSE,"Sheet1"}</definedName>
    <definedName name="wrn.detail._2_1_3_2_2" localSheetId="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localSheetId="1" hidden="1">{"detail1",#N/A,FALSE,"Sheet1";"detail2",#N/A,FALSE,"Sheet1";"detail3",#N/A,FALSE,"Sheet1";"detail4",#N/A,FALSE,"Sheet1";"detail5",#N/A,FALSE,"Sheet1";"detail6",#N/A,FALSE,"Sheet1";"detail7",#N/A,FALSE,"Sheet1";"detail8",#N/A,FALSE,"Sheet1";"detail9",#N/A,FALSE,"Sheet1"}</definedName>
    <definedName name="wrn.detail._2_1_3_2_3" localSheetId="2" hidden="1">{"detail1",#N/A,FALSE,"Sheet1";"detail2",#N/A,FALSE,"Sheet1";"detail3",#N/A,FALSE,"Sheet1";"detail4",#N/A,FALSE,"Sheet1";"detail5",#N/A,FALSE,"Sheet1";"detail6",#N/A,FALSE,"Sheet1";"detail7",#N/A,FALSE,"Sheet1";"detail8",#N/A,FALSE,"Sheet1";"detail9",#N/A,FALSE,"Sheet1"}</definedName>
    <definedName name="wrn.detail._2_1_3_2_3" localSheetId="4" hidden="1">{"detail1",#N/A,FALSE,"Sheet1";"detail2",#N/A,FALSE,"Sheet1";"detail3",#N/A,FALSE,"Sheet1";"detail4",#N/A,FALSE,"Sheet1";"detail5",#N/A,FALSE,"Sheet1";"detail6",#N/A,FALSE,"Sheet1";"detail7",#N/A,FALSE,"Sheet1";"detail8",#N/A,FALSE,"Sheet1";"detail9",#N/A,FALSE,"Sheet1"}</definedName>
    <definedName name="wrn.detail._2_1_3_2_3" localSheetId="3"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localSheetId="1" hidden="1">{"detail1",#N/A,FALSE,"Sheet1";"detail2",#N/A,FALSE,"Sheet1";"detail3",#N/A,FALSE,"Sheet1";"detail4",#N/A,FALSE,"Sheet1";"detail5",#N/A,FALSE,"Sheet1";"detail6",#N/A,FALSE,"Sheet1";"detail7",#N/A,FALSE,"Sheet1";"detail8",#N/A,FALSE,"Sheet1";"detail9",#N/A,FALSE,"Sheet1"}</definedName>
    <definedName name="wrn.detail._2_1_3_3" localSheetId="2" hidden="1">{"detail1",#N/A,FALSE,"Sheet1";"detail2",#N/A,FALSE,"Sheet1";"detail3",#N/A,FALSE,"Sheet1";"detail4",#N/A,FALSE,"Sheet1";"detail5",#N/A,FALSE,"Sheet1";"detail6",#N/A,FALSE,"Sheet1";"detail7",#N/A,FALSE,"Sheet1";"detail8",#N/A,FALSE,"Sheet1";"detail9",#N/A,FALSE,"Sheet1"}</definedName>
    <definedName name="wrn.detail._2_1_3_3" localSheetId="4" hidden="1">{"detail1",#N/A,FALSE,"Sheet1";"detail2",#N/A,FALSE,"Sheet1";"detail3",#N/A,FALSE,"Sheet1";"detail4",#N/A,FALSE,"Sheet1";"detail5",#N/A,FALSE,"Sheet1";"detail6",#N/A,FALSE,"Sheet1";"detail7",#N/A,FALSE,"Sheet1";"detail8",#N/A,FALSE,"Sheet1";"detail9",#N/A,FALSE,"Sheet1"}</definedName>
    <definedName name="wrn.detail._2_1_3_3" localSheetId="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localSheetId="1" hidden="1">{"detail1",#N/A,FALSE,"Sheet1";"detail2",#N/A,FALSE,"Sheet1";"detail3",#N/A,FALSE,"Sheet1";"detail4",#N/A,FALSE,"Sheet1";"detail5",#N/A,FALSE,"Sheet1";"detail6",#N/A,FALSE,"Sheet1";"detail7",#N/A,FALSE,"Sheet1";"detail8",#N/A,FALSE,"Sheet1";"detail9",#N/A,FALSE,"Sheet1"}</definedName>
    <definedName name="wrn.detail._2_1_3_4" localSheetId="2" hidden="1">{"detail1",#N/A,FALSE,"Sheet1";"detail2",#N/A,FALSE,"Sheet1";"detail3",#N/A,FALSE,"Sheet1";"detail4",#N/A,FALSE,"Sheet1";"detail5",#N/A,FALSE,"Sheet1";"detail6",#N/A,FALSE,"Sheet1";"detail7",#N/A,FALSE,"Sheet1";"detail8",#N/A,FALSE,"Sheet1";"detail9",#N/A,FALSE,"Sheet1"}</definedName>
    <definedName name="wrn.detail._2_1_3_4" localSheetId="4" hidden="1">{"detail1",#N/A,FALSE,"Sheet1";"detail2",#N/A,FALSE,"Sheet1";"detail3",#N/A,FALSE,"Sheet1";"detail4",#N/A,FALSE,"Sheet1";"detail5",#N/A,FALSE,"Sheet1";"detail6",#N/A,FALSE,"Sheet1";"detail7",#N/A,FALSE,"Sheet1";"detail8",#N/A,FALSE,"Sheet1";"detail9",#N/A,FALSE,"Sheet1"}</definedName>
    <definedName name="wrn.detail._2_1_3_4" localSheetId="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localSheetId="1" hidden="1">{"detail1",#N/A,FALSE,"Sheet1";"detail2",#N/A,FALSE,"Sheet1";"detail3",#N/A,FALSE,"Sheet1";"detail4",#N/A,FALSE,"Sheet1";"detail5",#N/A,FALSE,"Sheet1";"detail6",#N/A,FALSE,"Sheet1";"detail7",#N/A,FALSE,"Sheet1";"detail8",#N/A,FALSE,"Sheet1";"detail9",#N/A,FALSE,"Sheet1"}</definedName>
    <definedName name="wrn.detail._2_1_3_5" localSheetId="2" hidden="1">{"detail1",#N/A,FALSE,"Sheet1";"detail2",#N/A,FALSE,"Sheet1";"detail3",#N/A,FALSE,"Sheet1";"detail4",#N/A,FALSE,"Sheet1";"detail5",#N/A,FALSE,"Sheet1";"detail6",#N/A,FALSE,"Sheet1";"detail7",#N/A,FALSE,"Sheet1";"detail8",#N/A,FALSE,"Sheet1";"detail9",#N/A,FALSE,"Sheet1"}</definedName>
    <definedName name="wrn.detail._2_1_3_5" localSheetId="4" hidden="1">{"detail1",#N/A,FALSE,"Sheet1";"detail2",#N/A,FALSE,"Sheet1";"detail3",#N/A,FALSE,"Sheet1";"detail4",#N/A,FALSE,"Sheet1";"detail5",#N/A,FALSE,"Sheet1";"detail6",#N/A,FALSE,"Sheet1";"detail7",#N/A,FALSE,"Sheet1";"detail8",#N/A,FALSE,"Sheet1";"detail9",#N/A,FALSE,"Sheet1"}</definedName>
    <definedName name="wrn.detail._2_1_3_5" localSheetId="3"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localSheetId="1" hidden="1">{"detail1",#N/A,FALSE,"Sheet1";"detail2",#N/A,FALSE,"Sheet1";"detail3",#N/A,FALSE,"Sheet1";"detail4",#N/A,FALSE,"Sheet1";"detail5",#N/A,FALSE,"Sheet1";"detail6",#N/A,FALSE,"Sheet1";"detail7",#N/A,FALSE,"Sheet1";"detail8",#N/A,FALSE,"Sheet1";"detail9",#N/A,FALSE,"Sheet1"}</definedName>
    <definedName name="wrn.detail._2_1_4" localSheetId="2" hidden="1">{"detail1",#N/A,FALSE,"Sheet1";"detail2",#N/A,FALSE,"Sheet1";"detail3",#N/A,FALSE,"Sheet1";"detail4",#N/A,FALSE,"Sheet1";"detail5",#N/A,FALSE,"Sheet1";"detail6",#N/A,FALSE,"Sheet1";"detail7",#N/A,FALSE,"Sheet1";"detail8",#N/A,FALSE,"Sheet1";"detail9",#N/A,FALSE,"Sheet1"}</definedName>
    <definedName name="wrn.detail._2_1_4" localSheetId="4" hidden="1">{"detail1",#N/A,FALSE,"Sheet1";"detail2",#N/A,FALSE,"Sheet1";"detail3",#N/A,FALSE,"Sheet1";"detail4",#N/A,FALSE,"Sheet1";"detail5",#N/A,FALSE,"Sheet1";"detail6",#N/A,FALSE,"Sheet1";"detail7",#N/A,FALSE,"Sheet1";"detail8",#N/A,FALSE,"Sheet1";"detail9",#N/A,FALSE,"Sheet1"}</definedName>
    <definedName name="wrn.detail._2_1_4" localSheetId="3"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localSheetId="1" hidden="1">{"detail1",#N/A,FALSE,"Sheet1";"detail2",#N/A,FALSE,"Sheet1";"detail3",#N/A,FALSE,"Sheet1";"detail4",#N/A,FALSE,"Sheet1";"detail5",#N/A,FALSE,"Sheet1";"detail6",#N/A,FALSE,"Sheet1";"detail7",#N/A,FALSE,"Sheet1";"detail8",#N/A,FALSE,"Sheet1";"detail9",#N/A,FALSE,"Sheet1"}</definedName>
    <definedName name="wrn.detail._2_1_4_1" localSheetId="2" hidden="1">{"detail1",#N/A,FALSE,"Sheet1";"detail2",#N/A,FALSE,"Sheet1";"detail3",#N/A,FALSE,"Sheet1";"detail4",#N/A,FALSE,"Sheet1";"detail5",#N/A,FALSE,"Sheet1";"detail6",#N/A,FALSE,"Sheet1";"detail7",#N/A,FALSE,"Sheet1";"detail8",#N/A,FALSE,"Sheet1";"detail9",#N/A,FALSE,"Sheet1"}</definedName>
    <definedName name="wrn.detail._2_1_4_1" localSheetId="4" hidden="1">{"detail1",#N/A,FALSE,"Sheet1";"detail2",#N/A,FALSE,"Sheet1";"detail3",#N/A,FALSE,"Sheet1";"detail4",#N/A,FALSE,"Sheet1";"detail5",#N/A,FALSE,"Sheet1";"detail6",#N/A,FALSE,"Sheet1";"detail7",#N/A,FALSE,"Sheet1";"detail8",#N/A,FALSE,"Sheet1";"detail9",#N/A,FALSE,"Sheet1"}</definedName>
    <definedName name="wrn.detail._2_1_4_1" localSheetId="3"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localSheetId="1" hidden="1">{"detail1",#N/A,FALSE,"Sheet1";"detail2",#N/A,FALSE,"Sheet1";"detail3",#N/A,FALSE,"Sheet1";"detail4",#N/A,FALSE,"Sheet1";"detail5",#N/A,FALSE,"Sheet1";"detail6",#N/A,FALSE,"Sheet1";"detail7",#N/A,FALSE,"Sheet1";"detail8",#N/A,FALSE,"Sheet1";"detail9",#N/A,FALSE,"Sheet1"}</definedName>
    <definedName name="wrn.detail._2_1_4_1_1" localSheetId="2" hidden="1">{"detail1",#N/A,FALSE,"Sheet1";"detail2",#N/A,FALSE,"Sheet1";"detail3",#N/A,FALSE,"Sheet1";"detail4",#N/A,FALSE,"Sheet1";"detail5",#N/A,FALSE,"Sheet1";"detail6",#N/A,FALSE,"Sheet1";"detail7",#N/A,FALSE,"Sheet1";"detail8",#N/A,FALSE,"Sheet1";"detail9",#N/A,FALSE,"Sheet1"}</definedName>
    <definedName name="wrn.detail._2_1_4_1_1" localSheetId="4" hidden="1">{"detail1",#N/A,FALSE,"Sheet1";"detail2",#N/A,FALSE,"Sheet1";"detail3",#N/A,FALSE,"Sheet1";"detail4",#N/A,FALSE,"Sheet1";"detail5",#N/A,FALSE,"Sheet1";"detail6",#N/A,FALSE,"Sheet1";"detail7",#N/A,FALSE,"Sheet1";"detail8",#N/A,FALSE,"Sheet1";"detail9",#N/A,FALSE,"Sheet1"}</definedName>
    <definedName name="wrn.detail._2_1_4_1_1" localSheetId="3"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localSheetId="1" hidden="1">{"detail1",#N/A,FALSE,"Sheet1";"detail2",#N/A,FALSE,"Sheet1";"detail3",#N/A,FALSE,"Sheet1";"detail4",#N/A,FALSE,"Sheet1";"detail5",#N/A,FALSE,"Sheet1";"detail6",#N/A,FALSE,"Sheet1";"detail7",#N/A,FALSE,"Sheet1";"detail8",#N/A,FALSE,"Sheet1";"detail9",#N/A,FALSE,"Sheet1"}</definedName>
    <definedName name="wrn.detail._2_1_4_1_2" localSheetId="2" hidden="1">{"detail1",#N/A,FALSE,"Sheet1";"detail2",#N/A,FALSE,"Sheet1";"detail3",#N/A,FALSE,"Sheet1";"detail4",#N/A,FALSE,"Sheet1";"detail5",#N/A,FALSE,"Sheet1";"detail6",#N/A,FALSE,"Sheet1";"detail7",#N/A,FALSE,"Sheet1";"detail8",#N/A,FALSE,"Sheet1";"detail9",#N/A,FALSE,"Sheet1"}</definedName>
    <definedName name="wrn.detail._2_1_4_1_2" localSheetId="4" hidden="1">{"detail1",#N/A,FALSE,"Sheet1";"detail2",#N/A,FALSE,"Sheet1";"detail3",#N/A,FALSE,"Sheet1";"detail4",#N/A,FALSE,"Sheet1";"detail5",#N/A,FALSE,"Sheet1";"detail6",#N/A,FALSE,"Sheet1";"detail7",#N/A,FALSE,"Sheet1";"detail8",#N/A,FALSE,"Sheet1";"detail9",#N/A,FALSE,"Sheet1"}</definedName>
    <definedName name="wrn.detail._2_1_4_1_2" localSheetId="3"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localSheetId="1" hidden="1">{"detail1",#N/A,FALSE,"Sheet1";"detail2",#N/A,FALSE,"Sheet1";"detail3",#N/A,FALSE,"Sheet1";"detail4",#N/A,FALSE,"Sheet1";"detail5",#N/A,FALSE,"Sheet1";"detail6",#N/A,FALSE,"Sheet1";"detail7",#N/A,FALSE,"Sheet1";"detail8",#N/A,FALSE,"Sheet1";"detail9",#N/A,FALSE,"Sheet1"}</definedName>
    <definedName name="wrn.detail._2_1_4_1_3" localSheetId="2" hidden="1">{"detail1",#N/A,FALSE,"Sheet1";"detail2",#N/A,FALSE,"Sheet1";"detail3",#N/A,FALSE,"Sheet1";"detail4",#N/A,FALSE,"Sheet1";"detail5",#N/A,FALSE,"Sheet1";"detail6",#N/A,FALSE,"Sheet1";"detail7",#N/A,FALSE,"Sheet1";"detail8",#N/A,FALSE,"Sheet1";"detail9",#N/A,FALSE,"Sheet1"}</definedName>
    <definedName name="wrn.detail._2_1_4_1_3" localSheetId="4" hidden="1">{"detail1",#N/A,FALSE,"Sheet1";"detail2",#N/A,FALSE,"Sheet1";"detail3",#N/A,FALSE,"Sheet1";"detail4",#N/A,FALSE,"Sheet1";"detail5",#N/A,FALSE,"Sheet1";"detail6",#N/A,FALSE,"Sheet1";"detail7",#N/A,FALSE,"Sheet1";"detail8",#N/A,FALSE,"Sheet1";"detail9",#N/A,FALSE,"Sheet1"}</definedName>
    <definedName name="wrn.detail._2_1_4_1_3" localSheetId="3"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localSheetId="1" hidden="1">{"detail1",#N/A,FALSE,"Sheet1";"detail2",#N/A,FALSE,"Sheet1";"detail3",#N/A,FALSE,"Sheet1";"detail4",#N/A,FALSE,"Sheet1";"detail5",#N/A,FALSE,"Sheet1";"detail6",#N/A,FALSE,"Sheet1";"detail7",#N/A,FALSE,"Sheet1";"detail8",#N/A,FALSE,"Sheet1";"detail9",#N/A,FALSE,"Sheet1"}</definedName>
    <definedName name="wrn.detail._2_1_4_2" localSheetId="2" hidden="1">{"detail1",#N/A,FALSE,"Sheet1";"detail2",#N/A,FALSE,"Sheet1";"detail3",#N/A,FALSE,"Sheet1";"detail4",#N/A,FALSE,"Sheet1";"detail5",#N/A,FALSE,"Sheet1";"detail6",#N/A,FALSE,"Sheet1";"detail7",#N/A,FALSE,"Sheet1";"detail8",#N/A,FALSE,"Sheet1";"detail9",#N/A,FALSE,"Sheet1"}</definedName>
    <definedName name="wrn.detail._2_1_4_2" localSheetId="4" hidden="1">{"detail1",#N/A,FALSE,"Sheet1";"detail2",#N/A,FALSE,"Sheet1";"detail3",#N/A,FALSE,"Sheet1";"detail4",#N/A,FALSE,"Sheet1";"detail5",#N/A,FALSE,"Sheet1";"detail6",#N/A,FALSE,"Sheet1";"detail7",#N/A,FALSE,"Sheet1";"detail8",#N/A,FALSE,"Sheet1";"detail9",#N/A,FALSE,"Sheet1"}</definedName>
    <definedName name="wrn.detail._2_1_4_2" localSheetId="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localSheetId="1" hidden="1">{"detail1",#N/A,FALSE,"Sheet1";"detail2",#N/A,FALSE,"Sheet1";"detail3",#N/A,FALSE,"Sheet1";"detail4",#N/A,FALSE,"Sheet1";"detail5",#N/A,FALSE,"Sheet1";"detail6",#N/A,FALSE,"Sheet1";"detail7",#N/A,FALSE,"Sheet1";"detail8",#N/A,FALSE,"Sheet1";"detail9",#N/A,FALSE,"Sheet1"}</definedName>
    <definedName name="wrn.detail._2_1_4_3" localSheetId="2" hidden="1">{"detail1",#N/A,FALSE,"Sheet1";"detail2",#N/A,FALSE,"Sheet1";"detail3",#N/A,FALSE,"Sheet1";"detail4",#N/A,FALSE,"Sheet1";"detail5",#N/A,FALSE,"Sheet1";"detail6",#N/A,FALSE,"Sheet1";"detail7",#N/A,FALSE,"Sheet1";"detail8",#N/A,FALSE,"Sheet1";"detail9",#N/A,FALSE,"Sheet1"}</definedName>
    <definedName name="wrn.detail._2_1_4_3" localSheetId="4" hidden="1">{"detail1",#N/A,FALSE,"Sheet1";"detail2",#N/A,FALSE,"Sheet1";"detail3",#N/A,FALSE,"Sheet1";"detail4",#N/A,FALSE,"Sheet1";"detail5",#N/A,FALSE,"Sheet1";"detail6",#N/A,FALSE,"Sheet1";"detail7",#N/A,FALSE,"Sheet1";"detail8",#N/A,FALSE,"Sheet1";"detail9",#N/A,FALSE,"Sheet1"}</definedName>
    <definedName name="wrn.detail._2_1_4_3" localSheetId="3"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localSheetId="1" hidden="1">{"detail1",#N/A,FALSE,"Sheet1";"detail2",#N/A,FALSE,"Sheet1";"detail3",#N/A,FALSE,"Sheet1";"detail4",#N/A,FALSE,"Sheet1";"detail5",#N/A,FALSE,"Sheet1";"detail6",#N/A,FALSE,"Sheet1";"detail7",#N/A,FALSE,"Sheet1";"detail8",#N/A,FALSE,"Sheet1";"detail9",#N/A,FALSE,"Sheet1"}</definedName>
    <definedName name="wrn.detail._2_1_5" localSheetId="2" hidden="1">{"detail1",#N/A,FALSE,"Sheet1";"detail2",#N/A,FALSE,"Sheet1";"detail3",#N/A,FALSE,"Sheet1";"detail4",#N/A,FALSE,"Sheet1";"detail5",#N/A,FALSE,"Sheet1";"detail6",#N/A,FALSE,"Sheet1";"detail7",#N/A,FALSE,"Sheet1";"detail8",#N/A,FALSE,"Sheet1";"detail9",#N/A,FALSE,"Sheet1"}</definedName>
    <definedName name="wrn.detail._2_1_5" localSheetId="4" hidden="1">{"detail1",#N/A,FALSE,"Sheet1";"detail2",#N/A,FALSE,"Sheet1";"detail3",#N/A,FALSE,"Sheet1";"detail4",#N/A,FALSE,"Sheet1";"detail5",#N/A,FALSE,"Sheet1";"detail6",#N/A,FALSE,"Sheet1";"detail7",#N/A,FALSE,"Sheet1";"detail8",#N/A,FALSE,"Sheet1";"detail9",#N/A,FALSE,"Sheet1"}</definedName>
    <definedName name="wrn.detail._2_1_5" localSheetId="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localSheetId="1" hidden="1">{"detail1",#N/A,FALSE,"Sheet1";"detail2",#N/A,FALSE,"Sheet1";"detail3",#N/A,FALSE,"Sheet1";"detail4",#N/A,FALSE,"Sheet1";"detail5",#N/A,FALSE,"Sheet1";"detail6",#N/A,FALSE,"Sheet1";"detail7",#N/A,FALSE,"Sheet1";"detail8",#N/A,FALSE,"Sheet1";"detail9",#N/A,FALSE,"Sheet1"}</definedName>
    <definedName name="wrn.detail._2_1_5_1" localSheetId="2" hidden="1">{"detail1",#N/A,FALSE,"Sheet1";"detail2",#N/A,FALSE,"Sheet1";"detail3",#N/A,FALSE,"Sheet1";"detail4",#N/A,FALSE,"Sheet1";"detail5",#N/A,FALSE,"Sheet1";"detail6",#N/A,FALSE,"Sheet1";"detail7",#N/A,FALSE,"Sheet1";"detail8",#N/A,FALSE,"Sheet1";"detail9",#N/A,FALSE,"Sheet1"}</definedName>
    <definedName name="wrn.detail._2_1_5_1" localSheetId="4" hidden="1">{"detail1",#N/A,FALSE,"Sheet1";"detail2",#N/A,FALSE,"Sheet1";"detail3",#N/A,FALSE,"Sheet1";"detail4",#N/A,FALSE,"Sheet1";"detail5",#N/A,FALSE,"Sheet1";"detail6",#N/A,FALSE,"Sheet1";"detail7",#N/A,FALSE,"Sheet1";"detail8",#N/A,FALSE,"Sheet1";"detail9",#N/A,FALSE,"Sheet1"}</definedName>
    <definedName name="wrn.detail._2_1_5_1" localSheetId="3"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localSheetId="1" hidden="1">{"detail1",#N/A,FALSE,"Sheet1";"detail2",#N/A,FALSE,"Sheet1";"detail3",#N/A,FALSE,"Sheet1";"detail4",#N/A,FALSE,"Sheet1";"detail5",#N/A,FALSE,"Sheet1";"detail6",#N/A,FALSE,"Sheet1";"detail7",#N/A,FALSE,"Sheet1";"detail8",#N/A,FALSE,"Sheet1";"detail9",#N/A,FALSE,"Sheet1"}</definedName>
    <definedName name="wrn.detail._2_1_5_2" localSheetId="2" hidden="1">{"detail1",#N/A,FALSE,"Sheet1";"detail2",#N/A,FALSE,"Sheet1";"detail3",#N/A,FALSE,"Sheet1";"detail4",#N/A,FALSE,"Sheet1";"detail5",#N/A,FALSE,"Sheet1";"detail6",#N/A,FALSE,"Sheet1";"detail7",#N/A,FALSE,"Sheet1";"detail8",#N/A,FALSE,"Sheet1";"detail9",#N/A,FALSE,"Sheet1"}</definedName>
    <definedName name="wrn.detail._2_1_5_2" localSheetId="4" hidden="1">{"detail1",#N/A,FALSE,"Sheet1";"detail2",#N/A,FALSE,"Sheet1";"detail3",#N/A,FALSE,"Sheet1";"detail4",#N/A,FALSE,"Sheet1";"detail5",#N/A,FALSE,"Sheet1";"detail6",#N/A,FALSE,"Sheet1";"detail7",#N/A,FALSE,"Sheet1";"detail8",#N/A,FALSE,"Sheet1";"detail9",#N/A,FALSE,"Sheet1"}</definedName>
    <definedName name="wrn.detail._2_1_5_2" localSheetId="3"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localSheetId="1" hidden="1">{"detail1",#N/A,FALSE,"Sheet1";"detail2",#N/A,FALSE,"Sheet1";"detail3",#N/A,FALSE,"Sheet1";"detail4",#N/A,FALSE,"Sheet1";"detail5",#N/A,FALSE,"Sheet1";"detail6",#N/A,FALSE,"Sheet1";"detail7",#N/A,FALSE,"Sheet1";"detail8",#N/A,FALSE,"Sheet1";"detail9",#N/A,FALSE,"Sheet1"}</definedName>
    <definedName name="wrn.detail._2_1_5_3" localSheetId="2" hidden="1">{"detail1",#N/A,FALSE,"Sheet1";"detail2",#N/A,FALSE,"Sheet1";"detail3",#N/A,FALSE,"Sheet1";"detail4",#N/A,FALSE,"Sheet1";"detail5",#N/A,FALSE,"Sheet1";"detail6",#N/A,FALSE,"Sheet1";"detail7",#N/A,FALSE,"Sheet1";"detail8",#N/A,FALSE,"Sheet1";"detail9",#N/A,FALSE,"Sheet1"}</definedName>
    <definedName name="wrn.detail._2_1_5_3" localSheetId="4" hidden="1">{"detail1",#N/A,FALSE,"Sheet1";"detail2",#N/A,FALSE,"Sheet1";"detail3",#N/A,FALSE,"Sheet1";"detail4",#N/A,FALSE,"Sheet1";"detail5",#N/A,FALSE,"Sheet1";"detail6",#N/A,FALSE,"Sheet1";"detail7",#N/A,FALSE,"Sheet1";"detail8",#N/A,FALSE,"Sheet1";"detail9",#N/A,FALSE,"Sheet1"}</definedName>
    <definedName name="wrn.detail._2_1_5_3" localSheetId="3"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localSheetId="1" hidden="1">{"detail1",#N/A,FALSE,"Sheet1";"detail2",#N/A,FALSE,"Sheet1";"detail3",#N/A,FALSE,"Sheet1";"detail4",#N/A,FALSE,"Sheet1";"detail5",#N/A,FALSE,"Sheet1";"detail6",#N/A,FALSE,"Sheet1";"detail7",#N/A,FALSE,"Sheet1";"detail8",#N/A,FALSE,"Sheet1";"detail9",#N/A,FALSE,"Sheet1"}</definedName>
    <definedName name="wrn.detail._2_2" localSheetId="2" hidden="1">{"detail1",#N/A,FALSE,"Sheet1";"detail2",#N/A,FALSE,"Sheet1";"detail3",#N/A,FALSE,"Sheet1";"detail4",#N/A,FALSE,"Sheet1";"detail5",#N/A,FALSE,"Sheet1";"detail6",#N/A,FALSE,"Sheet1";"detail7",#N/A,FALSE,"Sheet1";"detail8",#N/A,FALSE,"Sheet1";"detail9",#N/A,FALSE,"Sheet1"}</definedName>
    <definedName name="wrn.detail._2_2" localSheetId="4" hidden="1">{"detail1",#N/A,FALSE,"Sheet1";"detail2",#N/A,FALSE,"Sheet1";"detail3",#N/A,FALSE,"Sheet1";"detail4",#N/A,FALSE,"Sheet1";"detail5",#N/A,FALSE,"Sheet1";"detail6",#N/A,FALSE,"Sheet1";"detail7",#N/A,FALSE,"Sheet1";"detail8",#N/A,FALSE,"Sheet1";"detail9",#N/A,FALSE,"Sheet1"}</definedName>
    <definedName name="wrn.detail._2_2" localSheetId="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1" hidden="1">{"detail1",#N/A,FALSE,"Sheet1";"detail2",#N/A,FALSE,"Sheet1";"detail3",#N/A,FALSE,"Sheet1";"detail4",#N/A,FALSE,"Sheet1";"detail5",#N/A,FALSE,"Sheet1";"detail6",#N/A,FALSE,"Sheet1";"detail7",#N/A,FALSE,"Sheet1";"detail8",#N/A,FALSE,"Sheet1";"detail9",#N/A,FALSE,"Sheet1"}</definedName>
    <definedName name="wrn.detail._2_2_1" localSheetId="2" hidden="1">{"detail1",#N/A,FALSE,"Sheet1";"detail2",#N/A,FALSE,"Sheet1";"detail3",#N/A,FALSE,"Sheet1";"detail4",#N/A,FALSE,"Sheet1";"detail5",#N/A,FALSE,"Sheet1";"detail6",#N/A,FALSE,"Sheet1";"detail7",#N/A,FALSE,"Sheet1";"detail8",#N/A,FALSE,"Sheet1";"detail9",#N/A,FALSE,"Sheet1"}</definedName>
    <definedName name="wrn.detail._2_2_1" localSheetId="4" hidden="1">{"detail1",#N/A,FALSE,"Sheet1";"detail2",#N/A,FALSE,"Sheet1";"detail3",#N/A,FALSE,"Sheet1";"detail4",#N/A,FALSE,"Sheet1";"detail5",#N/A,FALSE,"Sheet1";"detail6",#N/A,FALSE,"Sheet1";"detail7",#N/A,FALSE,"Sheet1";"detail8",#N/A,FALSE,"Sheet1";"detail9",#N/A,FALSE,"Sheet1"}</definedName>
    <definedName name="wrn.detail._2_2_1" localSheetId="3"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1" hidden="1">{"detail1",#N/A,FALSE,"Sheet1";"detail2",#N/A,FALSE,"Sheet1";"detail3",#N/A,FALSE,"Sheet1";"detail4",#N/A,FALSE,"Sheet1";"detail5",#N/A,FALSE,"Sheet1";"detail6",#N/A,FALSE,"Sheet1";"detail7",#N/A,FALSE,"Sheet1";"detail8",#N/A,FALSE,"Sheet1";"detail9",#N/A,FALSE,"Sheet1"}</definedName>
    <definedName name="wrn.detail._2_2_1_1" localSheetId="2" hidden="1">{"detail1",#N/A,FALSE,"Sheet1";"detail2",#N/A,FALSE,"Sheet1";"detail3",#N/A,FALSE,"Sheet1";"detail4",#N/A,FALSE,"Sheet1";"detail5",#N/A,FALSE,"Sheet1";"detail6",#N/A,FALSE,"Sheet1";"detail7",#N/A,FALSE,"Sheet1";"detail8",#N/A,FALSE,"Sheet1";"detail9",#N/A,FALSE,"Sheet1"}</definedName>
    <definedName name="wrn.detail._2_2_1_1" localSheetId="4" hidden="1">{"detail1",#N/A,FALSE,"Sheet1";"detail2",#N/A,FALSE,"Sheet1";"detail3",#N/A,FALSE,"Sheet1";"detail4",#N/A,FALSE,"Sheet1";"detail5",#N/A,FALSE,"Sheet1";"detail6",#N/A,FALSE,"Sheet1";"detail7",#N/A,FALSE,"Sheet1";"detail8",#N/A,FALSE,"Sheet1";"detail9",#N/A,FALSE,"Sheet1"}</definedName>
    <definedName name="wrn.detail._2_2_1_1" localSheetId="3"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1" hidden="1">{"detail1",#N/A,FALSE,"Sheet1";"detail2",#N/A,FALSE,"Sheet1";"detail3",#N/A,FALSE,"Sheet1";"detail4",#N/A,FALSE,"Sheet1";"detail5",#N/A,FALSE,"Sheet1";"detail6",#N/A,FALSE,"Sheet1";"detail7",#N/A,FALSE,"Sheet1";"detail8",#N/A,FALSE,"Sheet1";"detail9",#N/A,FALSE,"Sheet1"}</definedName>
    <definedName name="wrn.detail._2_2_1_1_1" localSheetId="2" hidden="1">{"detail1",#N/A,FALSE,"Sheet1";"detail2",#N/A,FALSE,"Sheet1";"detail3",#N/A,FALSE,"Sheet1";"detail4",#N/A,FALSE,"Sheet1";"detail5",#N/A,FALSE,"Sheet1";"detail6",#N/A,FALSE,"Sheet1";"detail7",#N/A,FALSE,"Sheet1";"detail8",#N/A,FALSE,"Sheet1";"detail9",#N/A,FALSE,"Sheet1"}</definedName>
    <definedName name="wrn.detail._2_2_1_1_1" localSheetId="4" hidden="1">{"detail1",#N/A,FALSE,"Sheet1";"detail2",#N/A,FALSE,"Sheet1";"detail3",#N/A,FALSE,"Sheet1";"detail4",#N/A,FALSE,"Sheet1";"detail5",#N/A,FALSE,"Sheet1";"detail6",#N/A,FALSE,"Sheet1";"detail7",#N/A,FALSE,"Sheet1";"detail8",#N/A,FALSE,"Sheet1";"detail9",#N/A,FALSE,"Sheet1"}</definedName>
    <definedName name="wrn.detail._2_2_1_1_1" localSheetId="3"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localSheetId="1" hidden="1">{"detail1",#N/A,FALSE,"Sheet1";"detail2",#N/A,FALSE,"Sheet1";"detail3",#N/A,FALSE,"Sheet1";"detail4",#N/A,FALSE,"Sheet1";"detail5",#N/A,FALSE,"Sheet1";"detail6",#N/A,FALSE,"Sheet1";"detail7",#N/A,FALSE,"Sheet1";"detail8",#N/A,FALSE,"Sheet1";"detail9",#N/A,FALSE,"Sheet1"}</definedName>
    <definedName name="wrn.detail._2_2_1_1_1_1" localSheetId="2" hidden="1">{"detail1",#N/A,FALSE,"Sheet1";"detail2",#N/A,FALSE,"Sheet1";"detail3",#N/A,FALSE,"Sheet1";"detail4",#N/A,FALSE,"Sheet1";"detail5",#N/A,FALSE,"Sheet1";"detail6",#N/A,FALSE,"Sheet1";"detail7",#N/A,FALSE,"Sheet1";"detail8",#N/A,FALSE,"Sheet1";"detail9",#N/A,FALSE,"Sheet1"}</definedName>
    <definedName name="wrn.detail._2_2_1_1_1_1" localSheetId="4" hidden="1">{"detail1",#N/A,FALSE,"Sheet1";"detail2",#N/A,FALSE,"Sheet1";"detail3",#N/A,FALSE,"Sheet1";"detail4",#N/A,FALSE,"Sheet1";"detail5",#N/A,FALSE,"Sheet1";"detail6",#N/A,FALSE,"Sheet1";"detail7",#N/A,FALSE,"Sheet1";"detail8",#N/A,FALSE,"Sheet1";"detail9",#N/A,FALSE,"Sheet1"}</definedName>
    <definedName name="wrn.detail._2_2_1_1_1_1" localSheetId="3"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localSheetId="1" hidden="1">{"detail1",#N/A,FALSE,"Sheet1";"detail2",#N/A,FALSE,"Sheet1";"detail3",#N/A,FALSE,"Sheet1";"detail4",#N/A,FALSE,"Sheet1";"detail5",#N/A,FALSE,"Sheet1";"detail6",#N/A,FALSE,"Sheet1";"detail7",#N/A,FALSE,"Sheet1";"detail8",#N/A,FALSE,"Sheet1";"detail9",#N/A,FALSE,"Sheet1"}</definedName>
    <definedName name="wrn.detail._2_2_1_1_1_1_1" localSheetId="2" hidden="1">{"detail1",#N/A,FALSE,"Sheet1";"detail2",#N/A,FALSE,"Sheet1";"detail3",#N/A,FALSE,"Sheet1";"detail4",#N/A,FALSE,"Sheet1";"detail5",#N/A,FALSE,"Sheet1";"detail6",#N/A,FALSE,"Sheet1";"detail7",#N/A,FALSE,"Sheet1";"detail8",#N/A,FALSE,"Sheet1";"detail9",#N/A,FALSE,"Sheet1"}</definedName>
    <definedName name="wrn.detail._2_2_1_1_1_1_1" localSheetId="4" hidden="1">{"detail1",#N/A,FALSE,"Sheet1";"detail2",#N/A,FALSE,"Sheet1";"detail3",#N/A,FALSE,"Sheet1";"detail4",#N/A,FALSE,"Sheet1";"detail5",#N/A,FALSE,"Sheet1";"detail6",#N/A,FALSE,"Sheet1";"detail7",#N/A,FALSE,"Sheet1";"detail8",#N/A,FALSE,"Sheet1";"detail9",#N/A,FALSE,"Sheet1"}</definedName>
    <definedName name="wrn.detail._2_2_1_1_1_1_1" localSheetId="3"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localSheetId="1" hidden="1">{"detail1",#N/A,FALSE,"Sheet1";"detail2",#N/A,FALSE,"Sheet1";"detail3",#N/A,FALSE,"Sheet1";"detail4",#N/A,FALSE,"Sheet1";"detail5",#N/A,FALSE,"Sheet1";"detail6",#N/A,FALSE,"Sheet1";"detail7",#N/A,FALSE,"Sheet1";"detail8",#N/A,FALSE,"Sheet1";"detail9",#N/A,FALSE,"Sheet1"}</definedName>
    <definedName name="wrn.detail._2_2_1_1_1_1_2" localSheetId="2" hidden="1">{"detail1",#N/A,FALSE,"Sheet1";"detail2",#N/A,FALSE,"Sheet1";"detail3",#N/A,FALSE,"Sheet1";"detail4",#N/A,FALSE,"Sheet1";"detail5",#N/A,FALSE,"Sheet1";"detail6",#N/A,FALSE,"Sheet1";"detail7",#N/A,FALSE,"Sheet1";"detail8",#N/A,FALSE,"Sheet1";"detail9",#N/A,FALSE,"Sheet1"}</definedName>
    <definedName name="wrn.detail._2_2_1_1_1_1_2" localSheetId="4" hidden="1">{"detail1",#N/A,FALSE,"Sheet1";"detail2",#N/A,FALSE,"Sheet1";"detail3",#N/A,FALSE,"Sheet1";"detail4",#N/A,FALSE,"Sheet1";"detail5",#N/A,FALSE,"Sheet1";"detail6",#N/A,FALSE,"Sheet1";"detail7",#N/A,FALSE,"Sheet1";"detail8",#N/A,FALSE,"Sheet1";"detail9",#N/A,FALSE,"Sheet1"}</definedName>
    <definedName name="wrn.detail._2_2_1_1_1_1_2" localSheetId="3"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localSheetId="1" hidden="1">{"detail1",#N/A,FALSE,"Sheet1";"detail2",#N/A,FALSE,"Sheet1";"detail3",#N/A,FALSE,"Sheet1";"detail4",#N/A,FALSE,"Sheet1";"detail5",#N/A,FALSE,"Sheet1";"detail6",#N/A,FALSE,"Sheet1";"detail7",#N/A,FALSE,"Sheet1";"detail8",#N/A,FALSE,"Sheet1";"detail9",#N/A,FALSE,"Sheet1"}</definedName>
    <definedName name="wrn.detail._2_2_1_1_1_1_3" localSheetId="2" hidden="1">{"detail1",#N/A,FALSE,"Sheet1";"detail2",#N/A,FALSE,"Sheet1";"detail3",#N/A,FALSE,"Sheet1";"detail4",#N/A,FALSE,"Sheet1";"detail5",#N/A,FALSE,"Sheet1";"detail6",#N/A,FALSE,"Sheet1";"detail7",#N/A,FALSE,"Sheet1";"detail8",#N/A,FALSE,"Sheet1";"detail9",#N/A,FALSE,"Sheet1"}</definedName>
    <definedName name="wrn.detail._2_2_1_1_1_1_3" localSheetId="4" hidden="1">{"detail1",#N/A,FALSE,"Sheet1";"detail2",#N/A,FALSE,"Sheet1";"detail3",#N/A,FALSE,"Sheet1";"detail4",#N/A,FALSE,"Sheet1";"detail5",#N/A,FALSE,"Sheet1";"detail6",#N/A,FALSE,"Sheet1";"detail7",#N/A,FALSE,"Sheet1";"detail8",#N/A,FALSE,"Sheet1";"detail9",#N/A,FALSE,"Sheet1"}</definedName>
    <definedName name="wrn.detail._2_2_1_1_1_1_3" localSheetId="3"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localSheetId="1" hidden="1">{"detail1",#N/A,FALSE,"Sheet1";"detail2",#N/A,FALSE,"Sheet1";"detail3",#N/A,FALSE,"Sheet1";"detail4",#N/A,FALSE,"Sheet1";"detail5",#N/A,FALSE,"Sheet1";"detail6",#N/A,FALSE,"Sheet1";"detail7",#N/A,FALSE,"Sheet1";"detail8",#N/A,FALSE,"Sheet1";"detail9",#N/A,FALSE,"Sheet1"}</definedName>
    <definedName name="wrn.detail._2_2_1_1_1_2" localSheetId="2" hidden="1">{"detail1",#N/A,FALSE,"Sheet1";"detail2",#N/A,FALSE,"Sheet1";"detail3",#N/A,FALSE,"Sheet1";"detail4",#N/A,FALSE,"Sheet1";"detail5",#N/A,FALSE,"Sheet1";"detail6",#N/A,FALSE,"Sheet1";"detail7",#N/A,FALSE,"Sheet1";"detail8",#N/A,FALSE,"Sheet1";"detail9",#N/A,FALSE,"Sheet1"}</definedName>
    <definedName name="wrn.detail._2_2_1_1_1_2" localSheetId="4" hidden="1">{"detail1",#N/A,FALSE,"Sheet1";"detail2",#N/A,FALSE,"Sheet1";"detail3",#N/A,FALSE,"Sheet1";"detail4",#N/A,FALSE,"Sheet1";"detail5",#N/A,FALSE,"Sheet1";"detail6",#N/A,FALSE,"Sheet1";"detail7",#N/A,FALSE,"Sheet1";"detail8",#N/A,FALSE,"Sheet1";"detail9",#N/A,FALSE,"Sheet1"}</definedName>
    <definedName name="wrn.detail._2_2_1_1_1_2" localSheetId="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localSheetId="1" hidden="1">{"detail1",#N/A,FALSE,"Sheet1";"detail2",#N/A,FALSE,"Sheet1";"detail3",#N/A,FALSE,"Sheet1";"detail4",#N/A,FALSE,"Sheet1";"detail5",#N/A,FALSE,"Sheet1";"detail6",#N/A,FALSE,"Sheet1";"detail7",#N/A,FALSE,"Sheet1";"detail8",#N/A,FALSE,"Sheet1";"detail9",#N/A,FALSE,"Sheet1"}</definedName>
    <definedName name="wrn.detail._2_2_1_1_1_3" localSheetId="2" hidden="1">{"detail1",#N/A,FALSE,"Sheet1";"detail2",#N/A,FALSE,"Sheet1";"detail3",#N/A,FALSE,"Sheet1";"detail4",#N/A,FALSE,"Sheet1";"detail5",#N/A,FALSE,"Sheet1";"detail6",#N/A,FALSE,"Sheet1";"detail7",#N/A,FALSE,"Sheet1";"detail8",#N/A,FALSE,"Sheet1";"detail9",#N/A,FALSE,"Sheet1"}</definedName>
    <definedName name="wrn.detail._2_2_1_1_1_3" localSheetId="4" hidden="1">{"detail1",#N/A,FALSE,"Sheet1";"detail2",#N/A,FALSE,"Sheet1";"detail3",#N/A,FALSE,"Sheet1";"detail4",#N/A,FALSE,"Sheet1";"detail5",#N/A,FALSE,"Sheet1";"detail6",#N/A,FALSE,"Sheet1";"detail7",#N/A,FALSE,"Sheet1";"detail8",#N/A,FALSE,"Sheet1";"detail9",#N/A,FALSE,"Sheet1"}</definedName>
    <definedName name="wrn.detail._2_2_1_1_1_3" localSheetId="3"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localSheetId="1" hidden="1">{"detail1",#N/A,FALSE,"Sheet1";"detail2",#N/A,FALSE,"Sheet1";"detail3",#N/A,FALSE,"Sheet1";"detail4",#N/A,FALSE,"Sheet1";"detail5",#N/A,FALSE,"Sheet1";"detail6",#N/A,FALSE,"Sheet1";"detail7",#N/A,FALSE,"Sheet1";"detail8",#N/A,FALSE,"Sheet1";"detail9",#N/A,FALSE,"Sheet1"}</definedName>
    <definedName name="wrn.detail._2_2_1_1_2" localSheetId="2" hidden="1">{"detail1",#N/A,FALSE,"Sheet1";"detail2",#N/A,FALSE,"Sheet1";"detail3",#N/A,FALSE,"Sheet1";"detail4",#N/A,FALSE,"Sheet1";"detail5",#N/A,FALSE,"Sheet1";"detail6",#N/A,FALSE,"Sheet1";"detail7",#N/A,FALSE,"Sheet1";"detail8",#N/A,FALSE,"Sheet1";"detail9",#N/A,FALSE,"Sheet1"}</definedName>
    <definedName name="wrn.detail._2_2_1_1_2" localSheetId="4" hidden="1">{"detail1",#N/A,FALSE,"Sheet1";"detail2",#N/A,FALSE,"Sheet1";"detail3",#N/A,FALSE,"Sheet1";"detail4",#N/A,FALSE,"Sheet1";"detail5",#N/A,FALSE,"Sheet1";"detail6",#N/A,FALSE,"Sheet1";"detail7",#N/A,FALSE,"Sheet1";"detail8",#N/A,FALSE,"Sheet1";"detail9",#N/A,FALSE,"Sheet1"}</definedName>
    <definedName name="wrn.detail._2_2_1_1_2" localSheetId="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localSheetId="1" hidden="1">{"detail1",#N/A,FALSE,"Sheet1";"detail2",#N/A,FALSE,"Sheet1";"detail3",#N/A,FALSE,"Sheet1";"detail4",#N/A,FALSE,"Sheet1";"detail5",#N/A,FALSE,"Sheet1";"detail6",#N/A,FALSE,"Sheet1";"detail7",#N/A,FALSE,"Sheet1";"detail8",#N/A,FALSE,"Sheet1";"detail9",#N/A,FALSE,"Sheet1"}</definedName>
    <definedName name="wrn.detail._2_2_1_1_2_1" localSheetId="2" hidden="1">{"detail1",#N/A,FALSE,"Sheet1";"detail2",#N/A,FALSE,"Sheet1";"detail3",#N/A,FALSE,"Sheet1";"detail4",#N/A,FALSE,"Sheet1";"detail5",#N/A,FALSE,"Sheet1";"detail6",#N/A,FALSE,"Sheet1";"detail7",#N/A,FALSE,"Sheet1";"detail8",#N/A,FALSE,"Sheet1";"detail9",#N/A,FALSE,"Sheet1"}</definedName>
    <definedName name="wrn.detail._2_2_1_1_2_1" localSheetId="4" hidden="1">{"detail1",#N/A,FALSE,"Sheet1";"detail2",#N/A,FALSE,"Sheet1";"detail3",#N/A,FALSE,"Sheet1";"detail4",#N/A,FALSE,"Sheet1";"detail5",#N/A,FALSE,"Sheet1";"detail6",#N/A,FALSE,"Sheet1";"detail7",#N/A,FALSE,"Sheet1";"detail8",#N/A,FALSE,"Sheet1";"detail9",#N/A,FALSE,"Sheet1"}</definedName>
    <definedName name="wrn.detail._2_2_1_1_2_1" localSheetId="3"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localSheetId="1" hidden="1">{"detail1",#N/A,FALSE,"Sheet1";"detail2",#N/A,FALSE,"Sheet1";"detail3",#N/A,FALSE,"Sheet1";"detail4",#N/A,FALSE,"Sheet1";"detail5",#N/A,FALSE,"Sheet1";"detail6",#N/A,FALSE,"Sheet1";"detail7",#N/A,FALSE,"Sheet1";"detail8",#N/A,FALSE,"Sheet1";"detail9",#N/A,FALSE,"Sheet1"}</definedName>
    <definedName name="wrn.detail._2_2_1_1_2_2" localSheetId="2" hidden="1">{"detail1",#N/A,FALSE,"Sheet1";"detail2",#N/A,FALSE,"Sheet1";"detail3",#N/A,FALSE,"Sheet1";"detail4",#N/A,FALSE,"Sheet1";"detail5",#N/A,FALSE,"Sheet1";"detail6",#N/A,FALSE,"Sheet1";"detail7",#N/A,FALSE,"Sheet1";"detail8",#N/A,FALSE,"Sheet1";"detail9",#N/A,FALSE,"Sheet1"}</definedName>
    <definedName name="wrn.detail._2_2_1_1_2_2" localSheetId="4" hidden="1">{"detail1",#N/A,FALSE,"Sheet1";"detail2",#N/A,FALSE,"Sheet1";"detail3",#N/A,FALSE,"Sheet1";"detail4",#N/A,FALSE,"Sheet1";"detail5",#N/A,FALSE,"Sheet1";"detail6",#N/A,FALSE,"Sheet1";"detail7",#N/A,FALSE,"Sheet1";"detail8",#N/A,FALSE,"Sheet1";"detail9",#N/A,FALSE,"Sheet1"}</definedName>
    <definedName name="wrn.detail._2_2_1_1_2_2" localSheetId="3"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localSheetId="1" hidden="1">{"detail1",#N/A,FALSE,"Sheet1";"detail2",#N/A,FALSE,"Sheet1";"detail3",#N/A,FALSE,"Sheet1";"detail4",#N/A,FALSE,"Sheet1";"detail5",#N/A,FALSE,"Sheet1";"detail6",#N/A,FALSE,"Sheet1";"detail7",#N/A,FALSE,"Sheet1";"detail8",#N/A,FALSE,"Sheet1";"detail9",#N/A,FALSE,"Sheet1"}</definedName>
    <definedName name="wrn.detail._2_2_1_1_2_3" localSheetId="2" hidden="1">{"detail1",#N/A,FALSE,"Sheet1";"detail2",#N/A,FALSE,"Sheet1";"detail3",#N/A,FALSE,"Sheet1";"detail4",#N/A,FALSE,"Sheet1";"detail5",#N/A,FALSE,"Sheet1";"detail6",#N/A,FALSE,"Sheet1";"detail7",#N/A,FALSE,"Sheet1";"detail8",#N/A,FALSE,"Sheet1";"detail9",#N/A,FALSE,"Sheet1"}</definedName>
    <definedName name="wrn.detail._2_2_1_1_2_3" localSheetId="4" hidden="1">{"detail1",#N/A,FALSE,"Sheet1";"detail2",#N/A,FALSE,"Sheet1";"detail3",#N/A,FALSE,"Sheet1";"detail4",#N/A,FALSE,"Sheet1";"detail5",#N/A,FALSE,"Sheet1";"detail6",#N/A,FALSE,"Sheet1";"detail7",#N/A,FALSE,"Sheet1";"detail8",#N/A,FALSE,"Sheet1";"detail9",#N/A,FALSE,"Sheet1"}</definedName>
    <definedName name="wrn.detail._2_2_1_1_2_3" localSheetId="3"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localSheetId="1" hidden="1">{"detail1",#N/A,FALSE,"Sheet1";"detail2",#N/A,FALSE,"Sheet1";"detail3",#N/A,FALSE,"Sheet1";"detail4",#N/A,FALSE,"Sheet1";"detail5",#N/A,FALSE,"Sheet1";"detail6",#N/A,FALSE,"Sheet1";"detail7",#N/A,FALSE,"Sheet1";"detail8",#N/A,FALSE,"Sheet1";"detail9",#N/A,FALSE,"Sheet1"}</definedName>
    <definedName name="wrn.detail._2_2_1_1_3" localSheetId="2" hidden="1">{"detail1",#N/A,FALSE,"Sheet1";"detail2",#N/A,FALSE,"Sheet1";"detail3",#N/A,FALSE,"Sheet1";"detail4",#N/A,FALSE,"Sheet1";"detail5",#N/A,FALSE,"Sheet1";"detail6",#N/A,FALSE,"Sheet1";"detail7",#N/A,FALSE,"Sheet1";"detail8",#N/A,FALSE,"Sheet1";"detail9",#N/A,FALSE,"Sheet1"}</definedName>
    <definedName name="wrn.detail._2_2_1_1_3" localSheetId="4" hidden="1">{"detail1",#N/A,FALSE,"Sheet1";"detail2",#N/A,FALSE,"Sheet1";"detail3",#N/A,FALSE,"Sheet1";"detail4",#N/A,FALSE,"Sheet1";"detail5",#N/A,FALSE,"Sheet1";"detail6",#N/A,FALSE,"Sheet1";"detail7",#N/A,FALSE,"Sheet1";"detail8",#N/A,FALSE,"Sheet1";"detail9",#N/A,FALSE,"Sheet1"}</definedName>
    <definedName name="wrn.detail._2_2_1_1_3" localSheetId="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localSheetId="1" hidden="1">{"detail1",#N/A,FALSE,"Sheet1";"detail2",#N/A,FALSE,"Sheet1";"detail3",#N/A,FALSE,"Sheet1";"detail4",#N/A,FALSE,"Sheet1";"detail5",#N/A,FALSE,"Sheet1";"detail6",#N/A,FALSE,"Sheet1";"detail7",#N/A,FALSE,"Sheet1";"detail8",#N/A,FALSE,"Sheet1";"detail9",#N/A,FALSE,"Sheet1"}</definedName>
    <definedName name="wrn.detail._2_2_1_1_4" localSheetId="2" hidden="1">{"detail1",#N/A,FALSE,"Sheet1";"detail2",#N/A,FALSE,"Sheet1";"detail3",#N/A,FALSE,"Sheet1";"detail4",#N/A,FALSE,"Sheet1";"detail5",#N/A,FALSE,"Sheet1";"detail6",#N/A,FALSE,"Sheet1";"detail7",#N/A,FALSE,"Sheet1";"detail8",#N/A,FALSE,"Sheet1";"detail9",#N/A,FALSE,"Sheet1"}</definedName>
    <definedName name="wrn.detail._2_2_1_1_4" localSheetId="4" hidden="1">{"detail1",#N/A,FALSE,"Sheet1";"detail2",#N/A,FALSE,"Sheet1";"detail3",#N/A,FALSE,"Sheet1";"detail4",#N/A,FALSE,"Sheet1";"detail5",#N/A,FALSE,"Sheet1";"detail6",#N/A,FALSE,"Sheet1";"detail7",#N/A,FALSE,"Sheet1";"detail8",#N/A,FALSE,"Sheet1";"detail9",#N/A,FALSE,"Sheet1"}</definedName>
    <definedName name="wrn.detail._2_2_1_1_4" localSheetId="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localSheetId="1" hidden="1">{"detail1",#N/A,FALSE,"Sheet1";"detail2",#N/A,FALSE,"Sheet1";"detail3",#N/A,FALSE,"Sheet1";"detail4",#N/A,FALSE,"Sheet1";"detail5",#N/A,FALSE,"Sheet1";"detail6",#N/A,FALSE,"Sheet1";"detail7",#N/A,FALSE,"Sheet1";"detail8",#N/A,FALSE,"Sheet1";"detail9",#N/A,FALSE,"Sheet1"}</definedName>
    <definedName name="wrn.detail._2_2_1_1_5" localSheetId="2" hidden="1">{"detail1",#N/A,FALSE,"Sheet1";"detail2",#N/A,FALSE,"Sheet1";"detail3",#N/A,FALSE,"Sheet1";"detail4",#N/A,FALSE,"Sheet1";"detail5",#N/A,FALSE,"Sheet1";"detail6",#N/A,FALSE,"Sheet1";"detail7",#N/A,FALSE,"Sheet1";"detail8",#N/A,FALSE,"Sheet1";"detail9",#N/A,FALSE,"Sheet1"}</definedName>
    <definedName name="wrn.detail._2_2_1_1_5" localSheetId="4" hidden="1">{"detail1",#N/A,FALSE,"Sheet1";"detail2",#N/A,FALSE,"Sheet1";"detail3",#N/A,FALSE,"Sheet1";"detail4",#N/A,FALSE,"Sheet1";"detail5",#N/A,FALSE,"Sheet1";"detail6",#N/A,FALSE,"Sheet1";"detail7",#N/A,FALSE,"Sheet1";"detail8",#N/A,FALSE,"Sheet1";"detail9",#N/A,FALSE,"Sheet1"}</definedName>
    <definedName name="wrn.detail._2_2_1_1_5" localSheetId="3"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localSheetId="1" hidden="1">{"detail1",#N/A,FALSE,"Sheet1";"detail2",#N/A,FALSE,"Sheet1";"detail3",#N/A,FALSE,"Sheet1";"detail4",#N/A,FALSE,"Sheet1";"detail5",#N/A,FALSE,"Sheet1";"detail6",#N/A,FALSE,"Sheet1";"detail7",#N/A,FALSE,"Sheet1";"detail8",#N/A,FALSE,"Sheet1";"detail9",#N/A,FALSE,"Sheet1"}</definedName>
    <definedName name="wrn.detail._2_2_1_2" localSheetId="2" hidden="1">{"detail1",#N/A,FALSE,"Sheet1";"detail2",#N/A,FALSE,"Sheet1";"detail3",#N/A,FALSE,"Sheet1";"detail4",#N/A,FALSE,"Sheet1";"detail5",#N/A,FALSE,"Sheet1";"detail6",#N/A,FALSE,"Sheet1";"detail7",#N/A,FALSE,"Sheet1";"detail8",#N/A,FALSE,"Sheet1";"detail9",#N/A,FALSE,"Sheet1"}</definedName>
    <definedName name="wrn.detail._2_2_1_2" localSheetId="4" hidden="1">{"detail1",#N/A,FALSE,"Sheet1";"detail2",#N/A,FALSE,"Sheet1";"detail3",#N/A,FALSE,"Sheet1";"detail4",#N/A,FALSE,"Sheet1";"detail5",#N/A,FALSE,"Sheet1";"detail6",#N/A,FALSE,"Sheet1";"detail7",#N/A,FALSE,"Sheet1";"detail8",#N/A,FALSE,"Sheet1";"detail9",#N/A,FALSE,"Sheet1"}</definedName>
    <definedName name="wrn.detail._2_2_1_2" localSheetId="3"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localSheetId="1" hidden="1">{"detail1",#N/A,FALSE,"Sheet1";"detail2",#N/A,FALSE,"Sheet1";"detail3",#N/A,FALSE,"Sheet1";"detail4",#N/A,FALSE,"Sheet1";"detail5",#N/A,FALSE,"Sheet1";"detail6",#N/A,FALSE,"Sheet1";"detail7",#N/A,FALSE,"Sheet1";"detail8",#N/A,FALSE,"Sheet1";"detail9",#N/A,FALSE,"Sheet1"}</definedName>
    <definedName name="wrn.detail._2_2_1_2_1" localSheetId="2" hidden="1">{"detail1",#N/A,FALSE,"Sheet1";"detail2",#N/A,FALSE,"Sheet1";"detail3",#N/A,FALSE,"Sheet1";"detail4",#N/A,FALSE,"Sheet1";"detail5",#N/A,FALSE,"Sheet1";"detail6",#N/A,FALSE,"Sheet1";"detail7",#N/A,FALSE,"Sheet1";"detail8",#N/A,FALSE,"Sheet1";"detail9",#N/A,FALSE,"Sheet1"}</definedName>
    <definedName name="wrn.detail._2_2_1_2_1" localSheetId="4" hidden="1">{"detail1",#N/A,FALSE,"Sheet1";"detail2",#N/A,FALSE,"Sheet1";"detail3",#N/A,FALSE,"Sheet1";"detail4",#N/A,FALSE,"Sheet1";"detail5",#N/A,FALSE,"Sheet1";"detail6",#N/A,FALSE,"Sheet1";"detail7",#N/A,FALSE,"Sheet1";"detail8",#N/A,FALSE,"Sheet1";"detail9",#N/A,FALSE,"Sheet1"}</definedName>
    <definedName name="wrn.detail._2_2_1_2_1" localSheetId="3"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localSheetId="1" hidden="1">{"detail1",#N/A,FALSE,"Sheet1";"detail2",#N/A,FALSE,"Sheet1";"detail3",#N/A,FALSE,"Sheet1";"detail4",#N/A,FALSE,"Sheet1";"detail5",#N/A,FALSE,"Sheet1";"detail6",#N/A,FALSE,"Sheet1";"detail7",#N/A,FALSE,"Sheet1";"detail8",#N/A,FALSE,"Sheet1";"detail9",#N/A,FALSE,"Sheet1"}</definedName>
    <definedName name="wrn.detail._2_2_1_2_1_1" localSheetId="2" hidden="1">{"detail1",#N/A,FALSE,"Sheet1";"detail2",#N/A,FALSE,"Sheet1";"detail3",#N/A,FALSE,"Sheet1";"detail4",#N/A,FALSE,"Sheet1";"detail5",#N/A,FALSE,"Sheet1";"detail6",#N/A,FALSE,"Sheet1";"detail7",#N/A,FALSE,"Sheet1";"detail8",#N/A,FALSE,"Sheet1";"detail9",#N/A,FALSE,"Sheet1"}</definedName>
    <definedName name="wrn.detail._2_2_1_2_1_1" localSheetId="4" hidden="1">{"detail1",#N/A,FALSE,"Sheet1";"detail2",#N/A,FALSE,"Sheet1";"detail3",#N/A,FALSE,"Sheet1";"detail4",#N/A,FALSE,"Sheet1";"detail5",#N/A,FALSE,"Sheet1";"detail6",#N/A,FALSE,"Sheet1";"detail7",#N/A,FALSE,"Sheet1";"detail8",#N/A,FALSE,"Sheet1";"detail9",#N/A,FALSE,"Sheet1"}</definedName>
    <definedName name="wrn.detail._2_2_1_2_1_1" localSheetId="3"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localSheetId="1" hidden="1">{"detail1",#N/A,FALSE,"Sheet1";"detail2",#N/A,FALSE,"Sheet1";"detail3",#N/A,FALSE,"Sheet1";"detail4",#N/A,FALSE,"Sheet1";"detail5",#N/A,FALSE,"Sheet1";"detail6",#N/A,FALSE,"Sheet1";"detail7",#N/A,FALSE,"Sheet1";"detail8",#N/A,FALSE,"Sheet1";"detail9",#N/A,FALSE,"Sheet1"}</definedName>
    <definedName name="wrn.detail._2_2_1_2_1_2" localSheetId="2" hidden="1">{"detail1",#N/A,FALSE,"Sheet1";"detail2",#N/A,FALSE,"Sheet1";"detail3",#N/A,FALSE,"Sheet1";"detail4",#N/A,FALSE,"Sheet1";"detail5",#N/A,FALSE,"Sheet1";"detail6",#N/A,FALSE,"Sheet1";"detail7",#N/A,FALSE,"Sheet1";"detail8",#N/A,FALSE,"Sheet1";"detail9",#N/A,FALSE,"Sheet1"}</definedName>
    <definedName name="wrn.detail._2_2_1_2_1_2" localSheetId="4" hidden="1">{"detail1",#N/A,FALSE,"Sheet1";"detail2",#N/A,FALSE,"Sheet1";"detail3",#N/A,FALSE,"Sheet1";"detail4",#N/A,FALSE,"Sheet1";"detail5",#N/A,FALSE,"Sheet1";"detail6",#N/A,FALSE,"Sheet1";"detail7",#N/A,FALSE,"Sheet1";"detail8",#N/A,FALSE,"Sheet1";"detail9",#N/A,FALSE,"Sheet1"}</definedName>
    <definedName name="wrn.detail._2_2_1_2_1_2" localSheetId="3"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localSheetId="1" hidden="1">{"detail1",#N/A,FALSE,"Sheet1";"detail2",#N/A,FALSE,"Sheet1";"detail3",#N/A,FALSE,"Sheet1";"detail4",#N/A,FALSE,"Sheet1";"detail5",#N/A,FALSE,"Sheet1";"detail6",#N/A,FALSE,"Sheet1";"detail7",#N/A,FALSE,"Sheet1";"detail8",#N/A,FALSE,"Sheet1";"detail9",#N/A,FALSE,"Sheet1"}</definedName>
    <definedName name="wrn.detail._2_2_1_2_1_3" localSheetId="2" hidden="1">{"detail1",#N/A,FALSE,"Sheet1";"detail2",#N/A,FALSE,"Sheet1";"detail3",#N/A,FALSE,"Sheet1";"detail4",#N/A,FALSE,"Sheet1";"detail5",#N/A,FALSE,"Sheet1";"detail6",#N/A,FALSE,"Sheet1";"detail7",#N/A,FALSE,"Sheet1";"detail8",#N/A,FALSE,"Sheet1";"detail9",#N/A,FALSE,"Sheet1"}</definedName>
    <definedName name="wrn.detail._2_2_1_2_1_3" localSheetId="4" hidden="1">{"detail1",#N/A,FALSE,"Sheet1";"detail2",#N/A,FALSE,"Sheet1";"detail3",#N/A,FALSE,"Sheet1";"detail4",#N/A,FALSE,"Sheet1";"detail5",#N/A,FALSE,"Sheet1";"detail6",#N/A,FALSE,"Sheet1";"detail7",#N/A,FALSE,"Sheet1";"detail8",#N/A,FALSE,"Sheet1";"detail9",#N/A,FALSE,"Sheet1"}</definedName>
    <definedName name="wrn.detail._2_2_1_2_1_3" localSheetId="3"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localSheetId="1" hidden="1">{"detail1",#N/A,FALSE,"Sheet1";"detail2",#N/A,FALSE,"Sheet1";"detail3",#N/A,FALSE,"Sheet1";"detail4",#N/A,FALSE,"Sheet1";"detail5",#N/A,FALSE,"Sheet1";"detail6",#N/A,FALSE,"Sheet1";"detail7",#N/A,FALSE,"Sheet1";"detail8",#N/A,FALSE,"Sheet1";"detail9",#N/A,FALSE,"Sheet1"}</definedName>
    <definedName name="wrn.detail._2_2_1_2_2" localSheetId="2" hidden="1">{"detail1",#N/A,FALSE,"Sheet1";"detail2",#N/A,FALSE,"Sheet1";"detail3",#N/A,FALSE,"Sheet1";"detail4",#N/A,FALSE,"Sheet1";"detail5",#N/A,FALSE,"Sheet1";"detail6",#N/A,FALSE,"Sheet1";"detail7",#N/A,FALSE,"Sheet1";"detail8",#N/A,FALSE,"Sheet1";"detail9",#N/A,FALSE,"Sheet1"}</definedName>
    <definedName name="wrn.detail._2_2_1_2_2" localSheetId="4" hidden="1">{"detail1",#N/A,FALSE,"Sheet1";"detail2",#N/A,FALSE,"Sheet1";"detail3",#N/A,FALSE,"Sheet1";"detail4",#N/A,FALSE,"Sheet1";"detail5",#N/A,FALSE,"Sheet1";"detail6",#N/A,FALSE,"Sheet1";"detail7",#N/A,FALSE,"Sheet1";"detail8",#N/A,FALSE,"Sheet1";"detail9",#N/A,FALSE,"Sheet1"}</definedName>
    <definedName name="wrn.detail._2_2_1_2_2" localSheetId="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localSheetId="1" hidden="1">{"detail1",#N/A,FALSE,"Sheet1";"detail2",#N/A,FALSE,"Sheet1";"detail3",#N/A,FALSE,"Sheet1";"detail4",#N/A,FALSE,"Sheet1";"detail5",#N/A,FALSE,"Sheet1";"detail6",#N/A,FALSE,"Sheet1";"detail7",#N/A,FALSE,"Sheet1";"detail8",#N/A,FALSE,"Sheet1";"detail9",#N/A,FALSE,"Sheet1"}</definedName>
    <definedName name="wrn.detail._2_2_1_2_3" localSheetId="2" hidden="1">{"detail1",#N/A,FALSE,"Sheet1";"detail2",#N/A,FALSE,"Sheet1";"detail3",#N/A,FALSE,"Sheet1";"detail4",#N/A,FALSE,"Sheet1";"detail5",#N/A,FALSE,"Sheet1";"detail6",#N/A,FALSE,"Sheet1";"detail7",#N/A,FALSE,"Sheet1";"detail8",#N/A,FALSE,"Sheet1";"detail9",#N/A,FALSE,"Sheet1"}</definedName>
    <definedName name="wrn.detail._2_2_1_2_3" localSheetId="4" hidden="1">{"detail1",#N/A,FALSE,"Sheet1";"detail2",#N/A,FALSE,"Sheet1";"detail3",#N/A,FALSE,"Sheet1";"detail4",#N/A,FALSE,"Sheet1";"detail5",#N/A,FALSE,"Sheet1";"detail6",#N/A,FALSE,"Sheet1";"detail7",#N/A,FALSE,"Sheet1";"detail8",#N/A,FALSE,"Sheet1";"detail9",#N/A,FALSE,"Sheet1"}</definedName>
    <definedName name="wrn.detail._2_2_1_2_3" localSheetId="3"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localSheetId="1" hidden="1">{"detail1",#N/A,FALSE,"Sheet1";"detail2",#N/A,FALSE,"Sheet1";"detail3",#N/A,FALSE,"Sheet1";"detail4",#N/A,FALSE,"Sheet1";"detail5",#N/A,FALSE,"Sheet1";"detail6",#N/A,FALSE,"Sheet1";"detail7",#N/A,FALSE,"Sheet1";"detail8",#N/A,FALSE,"Sheet1";"detail9",#N/A,FALSE,"Sheet1"}</definedName>
    <definedName name="wrn.detail._2_2_1_3" localSheetId="2" hidden="1">{"detail1",#N/A,FALSE,"Sheet1";"detail2",#N/A,FALSE,"Sheet1";"detail3",#N/A,FALSE,"Sheet1";"detail4",#N/A,FALSE,"Sheet1";"detail5",#N/A,FALSE,"Sheet1";"detail6",#N/A,FALSE,"Sheet1";"detail7",#N/A,FALSE,"Sheet1";"detail8",#N/A,FALSE,"Sheet1";"detail9",#N/A,FALSE,"Sheet1"}</definedName>
    <definedName name="wrn.detail._2_2_1_3" localSheetId="4" hidden="1">{"detail1",#N/A,FALSE,"Sheet1";"detail2",#N/A,FALSE,"Sheet1";"detail3",#N/A,FALSE,"Sheet1";"detail4",#N/A,FALSE,"Sheet1";"detail5",#N/A,FALSE,"Sheet1";"detail6",#N/A,FALSE,"Sheet1";"detail7",#N/A,FALSE,"Sheet1";"detail8",#N/A,FALSE,"Sheet1";"detail9",#N/A,FALSE,"Sheet1"}</definedName>
    <definedName name="wrn.detail._2_2_1_3" localSheetId="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localSheetId="1" hidden="1">{"detail1",#N/A,FALSE,"Sheet1";"detail2",#N/A,FALSE,"Sheet1";"detail3",#N/A,FALSE,"Sheet1";"detail4",#N/A,FALSE,"Sheet1";"detail5",#N/A,FALSE,"Sheet1";"detail6",#N/A,FALSE,"Sheet1";"detail7",#N/A,FALSE,"Sheet1";"detail8",#N/A,FALSE,"Sheet1";"detail9",#N/A,FALSE,"Sheet1"}</definedName>
    <definedName name="wrn.detail._2_2_1_4" localSheetId="2" hidden="1">{"detail1",#N/A,FALSE,"Sheet1";"detail2",#N/A,FALSE,"Sheet1";"detail3",#N/A,FALSE,"Sheet1";"detail4",#N/A,FALSE,"Sheet1";"detail5",#N/A,FALSE,"Sheet1";"detail6",#N/A,FALSE,"Sheet1";"detail7",#N/A,FALSE,"Sheet1";"detail8",#N/A,FALSE,"Sheet1";"detail9",#N/A,FALSE,"Sheet1"}</definedName>
    <definedName name="wrn.detail._2_2_1_4" localSheetId="4" hidden="1">{"detail1",#N/A,FALSE,"Sheet1";"detail2",#N/A,FALSE,"Sheet1";"detail3",#N/A,FALSE,"Sheet1";"detail4",#N/A,FALSE,"Sheet1";"detail5",#N/A,FALSE,"Sheet1";"detail6",#N/A,FALSE,"Sheet1";"detail7",#N/A,FALSE,"Sheet1";"detail8",#N/A,FALSE,"Sheet1";"detail9",#N/A,FALSE,"Sheet1"}</definedName>
    <definedName name="wrn.detail._2_2_1_4" localSheetId="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localSheetId="1" hidden="1">{"detail1",#N/A,FALSE,"Sheet1";"detail2",#N/A,FALSE,"Sheet1";"detail3",#N/A,FALSE,"Sheet1";"detail4",#N/A,FALSE,"Sheet1";"detail5",#N/A,FALSE,"Sheet1";"detail6",#N/A,FALSE,"Sheet1";"detail7",#N/A,FALSE,"Sheet1";"detail8",#N/A,FALSE,"Sheet1";"detail9",#N/A,FALSE,"Sheet1"}</definedName>
    <definedName name="wrn.detail._2_2_1_5" localSheetId="2" hidden="1">{"detail1",#N/A,FALSE,"Sheet1";"detail2",#N/A,FALSE,"Sheet1";"detail3",#N/A,FALSE,"Sheet1";"detail4",#N/A,FALSE,"Sheet1";"detail5",#N/A,FALSE,"Sheet1";"detail6",#N/A,FALSE,"Sheet1";"detail7",#N/A,FALSE,"Sheet1";"detail8",#N/A,FALSE,"Sheet1";"detail9",#N/A,FALSE,"Sheet1"}</definedName>
    <definedName name="wrn.detail._2_2_1_5" localSheetId="4" hidden="1">{"detail1",#N/A,FALSE,"Sheet1";"detail2",#N/A,FALSE,"Sheet1";"detail3",#N/A,FALSE,"Sheet1";"detail4",#N/A,FALSE,"Sheet1";"detail5",#N/A,FALSE,"Sheet1";"detail6",#N/A,FALSE,"Sheet1";"detail7",#N/A,FALSE,"Sheet1";"detail8",#N/A,FALSE,"Sheet1";"detail9",#N/A,FALSE,"Sheet1"}</definedName>
    <definedName name="wrn.detail._2_2_1_5" localSheetId="3"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localSheetId="1" hidden="1">{"detail1",#N/A,FALSE,"Sheet1";"detail2",#N/A,FALSE,"Sheet1";"detail3",#N/A,FALSE,"Sheet1";"detail4",#N/A,FALSE,"Sheet1";"detail5",#N/A,FALSE,"Sheet1";"detail6",#N/A,FALSE,"Sheet1";"detail7",#N/A,FALSE,"Sheet1";"detail8",#N/A,FALSE,"Sheet1";"detail9",#N/A,FALSE,"Sheet1"}</definedName>
    <definedName name="wrn.detail._2_2_2" localSheetId="2" hidden="1">{"detail1",#N/A,FALSE,"Sheet1";"detail2",#N/A,FALSE,"Sheet1";"detail3",#N/A,FALSE,"Sheet1";"detail4",#N/A,FALSE,"Sheet1";"detail5",#N/A,FALSE,"Sheet1";"detail6",#N/A,FALSE,"Sheet1";"detail7",#N/A,FALSE,"Sheet1";"detail8",#N/A,FALSE,"Sheet1";"detail9",#N/A,FALSE,"Sheet1"}</definedName>
    <definedName name="wrn.detail._2_2_2" localSheetId="4" hidden="1">{"detail1",#N/A,FALSE,"Sheet1";"detail2",#N/A,FALSE,"Sheet1";"detail3",#N/A,FALSE,"Sheet1";"detail4",#N/A,FALSE,"Sheet1";"detail5",#N/A,FALSE,"Sheet1";"detail6",#N/A,FALSE,"Sheet1";"detail7",#N/A,FALSE,"Sheet1";"detail8",#N/A,FALSE,"Sheet1";"detail9",#N/A,FALSE,"Sheet1"}</definedName>
    <definedName name="wrn.detail._2_2_2" localSheetId="3"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localSheetId="1" hidden="1">{"detail1",#N/A,FALSE,"Sheet1";"detail2",#N/A,FALSE,"Sheet1";"detail3",#N/A,FALSE,"Sheet1";"detail4",#N/A,FALSE,"Sheet1";"detail5",#N/A,FALSE,"Sheet1";"detail6",#N/A,FALSE,"Sheet1";"detail7",#N/A,FALSE,"Sheet1";"detail8",#N/A,FALSE,"Sheet1";"detail9",#N/A,FALSE,"Sheet1"}</definedName>
    <definedName name="wrn.detail._2_2_2_1" localSheetId="2" hidden="1">{"detail1",#N/A,FALSE,"Sheet1";"detail2",#N/A,FALSE,"Sheet1";"detail3",#N/A,FALSE,"Sheet1";"detail4",#N/A,FALSE,"Sheet1";"detail5",#N/A,FALSE,"Sheet1";"detail6",#N/A,FALSE,"Sheet1";"detail7",#N/A,FALSE,"Sheet1";"detail8",#N/A,FALSE,"Sheet1";"detail9",#N/A,FALSE,"Sheet1"}</definedName>
    <definedName name="wrn.detail._2_2_2_1" localSheetId="4" hidden="1">{"detail1",#N/A,FALSE,"Sheet1";"detail2",#N/A,FALSE,"Sheet1";"detail3",#N/A,FALSE,"Sheet1";"detail4",#N/A,FALSE,"Sheet1";"detail5",#N/A,FALSE,"Sheet1";"detail6",#N/A,FALSE,"Sheet1";"detail7",#N/A,FALSE,"Sheet1";"detail8",#N/A,FALSE,"Sheet1";"detail9",#N/A,FALSE,"Sheet1"}</definedName>
    <definedName name="wrn.detail._2_2_2_1" localSheetId="3"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localSheetId="1" hidden="1">{"detail1",#N/A,FALSE,"Sheet1";"detail2",#N/A,FALSE,"Sheet1";"detail3",#N/A,FALSE,"Sheet1";"detail4",#N/A,FALSE,"Sheet1";"detail5",#N/A,FALSE,"Sheet1";"detail6",#N/A,FALSE,"Sheet1";"detail7",#N/A,FALSE,"Sheet1";"detail8",#N/A,FALSE,"Sheet1";"detail9",#N/A,FALSE,"Sheet1"}</definedName>
    <definedName name="wrn.detail._2_2_2_1_1" localSheetId="2" hidden="1">{"detail1",#N/A,FALSE,"Sheet1";"detail2",#N/A,FALSE,"Sheet1";"detail3",#N/A,FALSE,"Sheet1";"detail4",#N/A,FALSE,"Sheet1";"detail5",#N/A,FALSE,"Sheet1";"detail6",#N/A,FALSE,"Sheet1";"detail7",#N/A,FALSE,"Sheet1";"detail8",#N/A,FALSE,"Sheet1";"detail9",#N/A,FALSE,"Sheet1"}</definedName>
    <definedName name="wrn.detail._2_2_2_1_1" localSheetId="4" hidden="1">{"detail1",#N/A,FALSE,"Sheet1";"detail2",#N/A,FALSE,"Sheet1";"detail3",#N/A,FALSE,"Sheet1";"detail4",#N/A,FALSE,"Sheet1";"detail5",#N/A,FALSE,"Sheet1";"detail6",#N/A,FALSE,"Sheet1";"detail7",#N/A,FALSE,"Sheet1";"detail8",#N/A,FALSE,"Sheet1";"detail9",#N/A,FALSE,"Sheet1"}</definedName>
    <definedName name="wrn.detail._2_2_2_1_1" localSheetId="3"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localSheetId="1" hidden="1">{"detail1",#N/A,FALSE,"Sheet1";"detail2",#N/A,FALSE,"Sheet1";"detail3",#N/A,FALSE,"Sheet1";"detail4",#N/A,FALSE,"Sheet1";"detail5",#N/A,FALSE,"Sheet1";"detail6",#N/A,FALSE,"Sheet1";"detail7",#N/A,FALSE,"Sheet1";"detail8",#N/A,FALSE,"Sheet1";"detail9",#N/A,FALSE,"Sheet1"}</definedName>
    <definedName name="wrn.detail._2_2_2_1_2" localSheetId="2" hidden="1">{"detail1",#N/A,FALSE,"Sheet1";"detail2",#N/A,FALSE,"Sheet1";"detail3",#N/A,FALSE,"Sheet1";"detail4",#N/A,FALSE,"Sheet1";"detail5",#N/A,FALSE,"Sheet1";"detail6",#N/A,FALSE,"Sheet1";"detail7",#N/A,FALSE,"Sheet1";"detail8",#N/A,FALSE,"Sheet1";"detail9",#N/A,FALSE,"Sheet1"}</definedName>
    <definedName name="wrn.detail._2_2_2_1_2" localSheetId="4" hidden="1">{"detail1",#N/A,FALSE,"Sheet1";"detail2",#N/A,FALSE,"Sheet1";"detail3",#N/A,FALSE,"Sheet1";"detail4",#N/A,FALSE,"Sheet1";"detail5",#N/A,FALSE,"Sheet1";"detail6",#N/A,FALSE,"Sheet1";"detail7",#N/A,FALSE,"Sheet1";"detail8",#N/A,FALSE,"Sheet1";"detail9",#N/A,FALSE,"Sheet1"}</definedName>
    <definedName name="wrn.detail._2_2_2_1_2" localSheetId="3"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localSheetId="1" hidden="1">{"detail1",#N/A,FALSE,"Sheet1";"detail2",#N/A,FALSE,"Sheet1";"detail3",#N/A,FALSE,"Sheet1";"detail4",#N/A,FALSE,"Sheet1";"detail5",#N/A,FALSE,"Sheet1";"detail6",#N/A,FALSE,"Sheet1";"detail7",#N/A,FALSE,"Sheet1";"detail8",#N/A,FALSE,"Sheet1";"detail9",#N/A,FALSE,"Sheet1"}</definedName>
    <definedName name="wrn.detail._2_2_2_1_3" localSheetId="2" hidden="1">{"detail1",#N/A,FALSE,"Sheet1";"detail2",#N/A,FALSE,"Sheet1";"detail3",#N/A,FALSE,"Sheet1";"detail4",#N/A,FALSE,"Sheet1";"detail5",#N/A,FALSE,"Sheet1";"detail6",#N/A,FALSE,"Sheet1";"detail7",#N/A,FALSE,"Sheet1";"detail8",#N/A,FALSE,"Sheet1";"detail9",#N/A,FALSE,"Sheet1"}</definedName>
    <definedName name="wrn.detail._2_2_2_1_3" localSheetId="4" hidden="1">{"detail1",#N/A,FALSE,"Sheet1";"detail2",#N/A,FALSE,"Sheet1";"detail3",#N/A,FALSE,"Sheet1";"detail4",#N/A,FALSE,"Sheet1";"detail5",#N/A,FALSE,"Sheet1";"detail6",#N/A,FALSE,"Sheet1";"detail7",#N/A,FALSE,"Sheet1";"detail8",#N/A,FALSE,"Sheet1";"detail9",#N/A,FALSE,"Sheet1"}</definedName>
    <definedName name="wrn.detail._2_2_2_1_3" localSheetId="3"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localSheetId="1" hidden="1">{"detail1",#N/A,FALSE,"Sheet1";"detail2",#N/A,FALSE,"Sheet1";"detail3",#N/A,FALSE,"Sheet1";"detail4",#N/A,FALSE,"Sheet1";"detail5",#N/A,FALSE,"Sheet1";"detail6",#N/A,FALSE,"Sheet1";"detail7",#N/A,FALSE,"Sheet1";"detail8",#N/A,FALSE,"Sheet1";"detail9",#N/A,FALSE,"Sheet1"}</definedName>
    <definedName name="wrn.detail._2_2_2_2" localSheetId="2" hidden="1">{"detail1",#N/A,FALSE,"Sheet1";"detail2",#N/A,FALSE,"Sheet1";"detail3",#N/A,FALSE,"Sheet1";"detail4",#N/A,FALSE,"Sheet1";"detail5",#N/A,FALSE,"Sheet1";"detail6",#N/A,FALSE,"Sheet1";"detail7",#N/A,FALSE,"Sheet1";"detail8",#N/A,FALSE,"Sheet1";"detail9",#N/A,FALSE,"Sheet1"}</definedName>
    <definedName name="wrn.detail._2_2_2_2" localSheetId="4" hidden="1">{"detail1",#N/A,FALSE,"Sheet1";"detail2",#N/A,FALSE,"Sheet1";"detail3",#N/A,FALSE,"Sheet1";"detail4",#N/A,FALSE,"Sheet1";"detail5",#N/A,FALSE,"Sheet1";"detail6",#N/A,FALSE,"Sheet1";"detail7",#N/A,FALSE,"Sheet1";"detail8",#N/A,FALSE,"Sheet1";"detail9",#N/A,FALSE,"Sheet1"}</definedName>
    <definedName name="wrn.detail._2_2_2_2" localSheetId="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localSheetId="1" hidden="1">{"detail1",#N/A,FALSE,"Sheet1";"detail2",#N/A,FALSE,"Sheet1";"detail3",#N/A,FALSE,"Sheet1";"detail4",#N/A,FALSE,"Sheet1";"detail5",#N/A,FALSE,"Sheet1";"detail6",#N/A,FALSE,"Sheet1";"detail7",#N/A,FALSE,"Sheet1";"detail8",#N/A,FALSE,"Sheet1";"detail9",#N/A,FALSE,"Sheet1"}</definedName>
    <definedName name="wrn.detail._2_2_2_3" localSheetId="2" hidden="1">{"detail1",#N/A,FALSE,"Sheet1";"detail2",#N/A,FALSE,"Sheet1";"detail3",#N/A,FALSE,"Sheet1";"detail4",#N/A,FALSE,"Sheet1";"detail5",#N/A,FALSE,"Sheet1";"detail6",#N/A,FALSE,"Sheet1";"detail7",#N/A,FALSE,"Sheet1";"detail8",#N/A,FALSE,"Sheet1";"detail9",#N/A,FALSE,"Sheet1"}</definedName>
    <definedName name="wrn.detail._2_2_2_3" localSheetId="4" hidden="1">{"detail1",#N/A,FALSE,"Sheet1";"detail2",#N/A,FALSE,"Sheet1";"detail3",#N/A,FALSE,"Sheet1";"detail4",#N/A,FALSE,"Sheet1";"detail5",#N/A,FALSE,"Sheet1";"detail6",#N/A,FALSE,"Sheet1";"detail7",#N/A,FALSE,"Sheet1";"detail8",#N/A,FALSE,"Sheet1";"detail9",#N/A,FALSE,"Sheet1"}</definedName>
    <definedName name="wrn.detail._2_2_2_3" localSheetId="3"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localSheetId="1" hidden="1">{"detail1",#N/A,FALSE,"Sheet1";"detail2",#N/A,FALSE,"Sheet1";"detail3",#N/A,FALSE,"Sheet1";"detail4",#N/A,FALSE,"Sheet1";"detail5",#N/A,FALSE,"Sheet1";"detail6",#N/A,FALSE,"Sheet1";"detail7",#N/A,FALSE,"Sheet1";"detail8",#N/A,FALSE,"Sheet1";"detail9",#N/A,FALSE,"Sheet1"}</definedName>
    <definedName name="wrn.detail._2_2_3" localSheetId="2" hidden="1">{"detail1",#N/A,FALSE,"Sheet1";"detail2",#N/A,FALSE,"Sheet1";"detail3",#N/A,FALSE,"Sheet1";"detail4",#N/A,FALSE,"Sheet1";"detail5",#N/A,FALSE,"Sheet1";"detail6",#N/A,FALSE,"Sheet1";"detail7",#N/A,FALSE,"Sheet1";"detail8",#N/A,FALSE,"Sheet1";"detail9",#N/A,FALSE,"Sheet1"}</definedName>
    <definedName name="wrn.detail._2_2_3" localSheetId="4" hidden="1">{"detail1",#N/A,FALSE,"Sheet1";"detail2",#N/A,FALSE,"Sheet1";"detail3",#N/A,FALSE,"Sheet1";"detail4",#N/A,FALSE,"Sheet1";"detail5",#N/A,FALSE,"Sheet1";"detail6",#N/A,FALSE,"Sheet1";"detail7",#N/A,FALSE,"Sheet1";"detail8",#N/A,FALSE,"Sheet1";"detail9",#N/A,FALSE,"Sheet1"}</definedName>
    <definedName name="wrn.detail._2_2_3" localSheetId="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localSheetId="1" hidden="1">{"detail1",#N/A,FALSE,"Sheet1";"detail2",#N/A,FALSE,"Sheet1";"detail3",#N/A,FALSE,"Sheet1";"detail4",#N/A,FALSE,"Sheet1";"detail5",#N/A,FALSE,"Sheet1";"detail6",#N/A,FALSE,"Sheet1";"detail7",#N/A,FALSE,"Sheet1";"detail8",#N/A,FALSE,"Sheet1";"detail9",#N/A,FALSE,"Sheet1"}</definedName>
    <definedName name="wrn.detail._2_2_3_1" localSheetId="2" hidden="1">{"detail1",#N/A,FALSE,"Sheet1";"detail2",#N/A,FALSE,"Sheet1";"detail3",#N/A,FALSE,"Sheet1";"detail4",#N/A,FALSE,"Sheet1";"detail5",#N/A,FALSE,"Sheet1";"detail6",#N/A,FALSE,"Sheet1";"detail7",#N/A,FALSE,"Sheet1";"detail8",#N/A,FALSE,"Sheet1";"detail9",#N/A,FALSE,"Sheet1"}</definedName>
    <definedName name="wrn.detail._2_2_3_1" localSheetId="4" hidden="1">{"detail1",#N/A,FALSE,"Sheet1";"detail2",#N/A,FALSE,"Sheet1";"detail3",#N/A,FALSE,"Sheet1";"detail4",#N/A,FALSE,"Sheet1";"detail5",#N/A,FALSE,"Sheet1";"detail6",#N/A,FALSE,"Sheet1";"detail7",#N/A,FALSE,"Sheet1";"detail8",#N/A,FALSE,"Sheet1";"detail9",#N/A,FALSE,"Sheet1"}</definedName>
    <definedName name="wrn.detail._2_2_3_1" localSheetId="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localSheetId="1" hidden="1">{"detail1",#N/A,FALSE,"Sheet1";"detail2",#N/A,FALSE,"Sheet1";"detail3",#N/A,FALSE,"Sheet1";"detail4",#N/A,FALSE,"Sheet1";"detail5",#N/A,FALSE,"Sheet1";"detail6",#N/A,FALSE,"Sheet1";"detail7",#N/A,FALSE,"Sheet1";"detail8",#N/A,FALSE,"Sheet1";"detail9",#N/A,FALSE,"Sheet1"}</definedName>
    <definedName name="wrn.detail._2_2_3_2" localSheetId="2" hidden="1">{"detail1",#N/A,FALSE,"Sheet1";"detail2",#N/A,FALSE,"Sheet1";"detail3",#N/A,FALSE,"Sheet1";"detail4",#N/A,FALSE,"Sheet1";"detail5",#N/A,FALSE,"Sheet1";"detail6",#N/A,FALSE,"Sheet1";"detail7",#N/A,FALSE,"Sheet1";"detail8",#N/A,FALSE,"Sheet1";"detail9",#N/A,FALSE,"Sheet1"}</definedName>
    <definedName name="wrn.detail._2_2_3_2" localSheetId="4" hidden="1">{"detail1",#N/A,FALSE,"Sheet1";"detail2",#N/A,FALSE,"Sheet1";"detail3",#N/A,FALSE,"Sheet1";"detail4",#N/A,FALSE,"Sheet1";"detail5",#N/A,FALSE,"Sheet1";"detail6",#N/A,FALSE,"Sheet1";"detail7",#N/A,FALSE,"Sheet1";"detail8",#N/A,FALSE,"Sheet1";"detail9",#N/A,FALSE,"Sheet1"}</definedName>
    <definedName name="wrn.detail._2_2_3_2" localSheetId="3"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localSheetId="1" hidden="1">{"detail1",#N/A,FALSE,"Sheet1";"detail2",#N/A,FALSE,"Sheet1";"detail3",#N/A,FALSE,"Sheet1";"detail4",#N/A,FALSE,"Sheet1";"detail5",#N/A,FALSE,"Sheet1";"detail6",#N/A,FALSE,"Sheet1";"detail7",#N/A,FALSE,"Sheet1";"detail8",#N/A,FALSE,"Sheet1";"detail9",#N/A,FALSE,"Sheet1"}</definedName>
    <definedName name="wrn.detail._2_2_3_3" localSheetId="2" hidden="1">{"detail1",#N/A,FALSE,"Sheet1";"detail2",#N/A,FALSE,"Sheet1";"detail3",#N/A,FALSE,"Sheet1";"detail4",#N/A,FALSE,"Sheet1";"detail5",#N/A,FALSE,"Sheet1";"detail6",#N/A,FALSE,"Sheet1";"detail7",#N/A,FALSE,"Sheet1";"detail8",#N/A,FALSE,"Sheet1";"detail9",#N/A,FALSE,"Sheet1"}</definedName>
    <definedName name="wrn.detail._2_2_3_3" localSheetId="4" hidden="1">{"detail1",#N/A,FALSE,"Sheet1";"detail2",#N/A,FALSE,"Sheet1";"detail3",#N/A,FALSE,"Sheet1";"detail4",#N/A,FALSE,"Sheet1";"detail5",#N/A,FALSE,"Sheet1";"detail6",#N/A,FALSE,"Sheet1";"detail7",#N/A,FALSE,"Sheet1";"detail8",#N/A,FALSE,"Sheet1";"detail9",#N/A,FALSE,"Sheet1"}</definedName>
    <definedName name="wrn.detail._2_2_3_3" localSheetId="3"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localSheetId="1" hidden="1">{"detail1",#N/A,FALSE,"Sheet1";"detail2",#N/A,FALSE,"Sheet1";"detail3",#N/A,FALSE,"Sheet1";"detail4",#N/A,FALSE,"Sheet1";"detail5",#N/A,FALSE,"Sheet1";"detail6",#N/A,FALSE,"Sheet1";"detail7",#N/A,FALSE,"Sheet1";"detail8",#N/A,FALSE,"Sheet1";"detail9",#N/A,FALSE,"Sheet1"}</definedName>
    <definedName name="wrn.detail._2_2_4" localSheetId="2" hidden="1">{"detail1",#N/A,FALSE,"Sheet1";"detail2",#N/A,FALSE,"Sheet1";"detail3",#N/A,FALSE,"Sheet1";"detail4",#N/A,FALSE,"Sheet1";"detail5",#N/A,FALSE,"Sheet1";"detail6",#N/A,FALSE,"Sheet1";"detail7",#N/A,FALSE,"Sheet1";"detail8",#N/A,FALSE,"Sheet1";"detail9",#N/A,FALSE,"Sheet1"}</definedName>
    <definedName name="wrn.detail._2_2_4" localSheetId="4" hidden="1">{"detail1",#N/A,FALSE,"Sheet1";"detail2",#N/A,FALSE,"Sheet1";"detail3",#N/A,FALSE,"Sheet1";"detail4",#N/A,FALSE,"Sheet1";"detail5",#N/A,FALSE,"Sheet1";"detail6",#N/A,FALSE,"Sheet1";"detail7",#N/A,FALSE,"Sheet1";"detail8",#N/A,FALSE,"Sheet1";"detail9",#N/A,FALSE,"Sheet1"}</definedName>
    <definedName name="wrn.detail._2_2_4" localSheetId="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localSheetId="1" hidden="1">{"detail1",#N/A,FALSE,"Sheet1";"detail2",#N/A,FALSE,"Sheet1";"detail3",#N/A,FALSE,"Sheet1";"detail4",#N/A,FALSE,"Sheet1";"detail5",#N/A,FALSE,"Sheet1";"detail6",#N/A,FALSE,"Sheet1";"detail7",#N/A,FALSE,"Sheet1";"detail8",#N/A,FALSE,"Sheet1";"detail9",#N/A,FALSE,"Sheet1"}</definedName>
    <definedName name="wrn.detail._2_2_5" localSheetId="2" hidden="1">{"detail1",#N/A,FALSE,"Sheet1";"detail2",#N/A,FALSE,"Sheet1";"detail3",#N/A,FALSE,"Sheet1";"detail4",#N/A,FALSE,"Sheet1";"detail5",#N/A,FALSE,"Sheet1";"detail6",#N/A,FALSE,"Sheet1";"detail7",#N/A,FALSE,"Sheet1";"detail8",#N/A,FALSE,"Sheet1";"detail9",#N/A,FALSE,"Sheet1"}</definedName>
    <definedName name="wrn.detail._2_2_5" localSheetId="4" hidden="1">{"detail1",#N/A,FALSE,"Sheet1";"detail2",#N/A,FALSE,"Sheet1";"detail3",#N/A,FALSE,"Sheet1";"detail4",#N/A,FALSE,"Sheet1";"detail5",#N/A,FALSE,"Sheet1";"detail6",#N/A,FALSE,"Sheet1";"detail7",#N/A,FALSE,"Sheet1";"detail8",#N/A,FALSE,"Sheet1";"detail9",#N/A,FALSE,"Sheet1"}</definedName>
    <definedName name="wrn.detail._2_2_5" localSheetId="3"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localSheetId="1" hidden="1">{"detail1",#N/A,FALSE,"Sheet1";"detail2",#N/A,FALSE,"Sheet1";"detail3",#N/A,FALSE,"Sheet1";"detail4",#N/A,FALSE,"Sheet1";"detail5",#N/A,FALSE,"Sheet1";"detail6",#N/A,FALSE,"Sheet1";"detail7",#N/A,FALSE,"Sheet1";"detail8",#N/A,FALSE,"Sheet1";"detail9",#N/A,FALSE,"Sheet1"}</definedName>
    <definedName name="wrn.detail._2_3" localSheetId="2" hidden="1">{"detail1",#N/A,FALSE,"Sheet1";"detail2",#N/A,FALSE,"Sheet1";"detail3",#N/A,FALSE,"Sheet1";"detail4",#N/A,FALSE,"Sheet1";"detail5",#N/A,FALSE,"Sheet1";"detail6",#N/A,FALSE,"Sheet1";"detail7",#N/A,FALSE,"Sheet1";"detail8",#N/A,FALSE,"Sheet1";"detail9",#N/A,FALSE,"Sheet1"}</definedName>
    <definedName name="wrn.detail._2_3" localSheetId="4" hidden="1">{"detail1",#N/A,FALSE,"Sheet1";"detail2",#N/A,FALSE,"Sheet1";"detail3",#N/A,FALSE,"Sheet1";"detail4",#N/A,FALSE,"Sheet1";"detail5",#N/A,FALSE,"Sheet1";"detail6",#N/A,FALSE,"Sheet1";"detail7",#N/A,FALSE,"Sheet1";"detail8",#N/A,FALSE,"Sheet1";"detail9",#N/A,FALSE,"Sheet1"}</definedName>
    <definedName name="wrn.detail._2_3" localSheetId="3"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1" hidden="1">{"detail1",#N/A,FALSE,"Sheet1";"detail2",#N/A,FALSE,"Sheet1";"detail3",#N/A,FALSE,"Sheet1";"detail4",#N/A,FALSE,"Sheet1";"detail5",#N/A,FALSE,"Sheet1";"detail6",#N/A,FALSE,"Sheet1";"detail7",#N/A,FALSE,"Sheet1";"detail8",#N/A,FALSE,"Sheet1";"detail9",#N/A,FALSE,"Sheet1"}</definedName>
    <definedName name="wrn.detail._2_3_1" localSheetId="2" hidden="1">{"detail1",#N/A,FALSE,"Sheet1";"detail2",#N/A,FALSE,"Sheet1";"detail3",#N/A,FALSE,"Sheet1";"detail4",#N/A,FALSE,"Sheet1";"detail5",#N/A,FALSE,"Sheet1";"detail6",#N/A,FALSE,"Sheet1";"detail7",#N/A,FALSE,"Sheet1";"detail8",#N/A,FALSE,"Sheet1";"detail9",#N/A,FALSE,"Sheet1"}</definedName>
    <definedName name="wrn.detail._2_3_1" localSheetId="4" hidden="1">{"detail1",#N/A,FALSE,"Sheet1";"detail2",#N/A,FALSE,"Sheet1";"detail3",#N/A,FALSE,"Sheet1";"detail4",#N/A,FALSE,"Sheet1";"detail5",#N/A,FALSE,"Sheet1";"detail6",#N/A,FALSE,"Sheet1";"detail7",#N/A,FALSE,"Sheet1";"detail8",#N/A,FALSE,"Sheet1";"detail9",#N/A,FALSE,"Sheet1"}</definedName>
    <definedName name="wrn.detail._2_3_1" localSheetId="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1" hidden="1">{"detail1",#N/A,FALSE,"Sheet1";"detail2",#N/A,FALSE,"Sheet1";"detail3",#N/A,FALSE,"Sheet1";"detail4",#N/A,FALSE,"Sheet1";"detail5",#N/A,FALSE,"Sheet1";"detail6",#N/A,FALSE,"Sheet1";"detail7",#N/A,FALSE,"Sheet1";"detail8",#N/A,FALSE,"Sheet1";"detail9",#N/A,FALSE,"Sheet1"}</definedName>
    <definedName name="wrn.detail._2_3_1_1" localSheetId="2" hidden="1">{"detail1",#N/A,FALSE,"Sheet1";"detail2",#N/A,FALSE,"Sheet1";"detail3",#N/A,FALSE,"Sheet1";"detail4",#N/A,FALSE,"Sheet1";"detail5",#N/A,FALSE,"Sheet1";"detail6",#N/A,FALSE,"Sheet1";"detail7",#N/A,FALSE,"Sheet1";"detail8",#N/A,FALSE,"Sheet1";"detail9",#N/A,FALSE,"Sheet1"}</definedName>
    <definedName name="wrn.detail._2_3_1_1" localSheetId="4" hidden="1">{"detail1",#N/A,FALSE,"Sheet1";"detail2",#N/A,FALSE,"Sheet1";"detail3",#N/A,FALSE,"Sheet1";"detail4",#N/A,FALSE,"Sheet1";"detail5",#N/A,FALSE,"Sheet1";"detail6",#N/A,FALSE,"Sheet1";"detail7",#N/A,FALSE,"Sheet1";"detail8",#N/A,FALSE,"Sheet1";"detail9",#N/A,FALSE,"Sheet1"}</definedName>
    <definedName name="wrn.detail._2_3_1_1" localSheetId="3"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1" hidden="1">{"detail1",#N/A,FALSE,"Sheet1";"detail2",#N/A,FALSE,"Sheet1";"detail3",#N/A,FALSE,"Sheet1";"detail4",#N/A,FALSE,"Sheet1";"detail5",#N/A,FALSE,"Sheet1";"detail6",#N/A,FALSE,"Sheet1";"detail7",#N/A,FALSE,"Sheet1";"detail8",#N/A,FALSE,"Sheet1";"detail9",#N/A,FALSE,"Sheet1"}</definedName>
    <definedName name="wrn.detail._2_3_1_1_1" localSheetId="2" hidden="1">{"detail1",#N/A,FALSE,"Sheet1";"detail2",#N/A,FALSE,"Sheet1";"detail3",#N/A,FALSE,"Sheet1";"detail4",#N/A,FALSE,"Sheet1";"detail5",#N/A,FALSE,"Sheet1";"detail6",#N/A,FALSE,"Sheet1";"detail7",#N/A,FALSE,"Sheet1";"detail8",#N/A,FALSE,"Sheet1";"detail9",#N/A,FALSE,"Sheet1"}</definedName>
    <definedName name="wrn.detail._2_3_1_1_1" localSheetId="4" hidden="1">{"detail1",#N/A,FALSE,"Sheet1";"detail2",#N/A,FALSE,"Sheet1";"detail3",#N/A,FALSE,"Sheet1";"detail4",#N/A,FALSE,"Sheet1";"detail5",#N/A,FALSE,"Sheet1";"detail6",#N/A,FALSE,"Sheet1";"detail7",#N/A,FALSE,"Sheet1";"detail8",#N/A,FALSE,"Sheet1";"detail9",#N/A,FALSE,"Sheet1"}</definedName>
    <definedName name="wrn.detail._2_3_1_1_1" localSheetId="3"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localSheetId="1" hidden="1">{"detail1",#N/A,FALSE,"Sheet1";"detail2",#N/A,FALSE,"Sheet1";"detail3",#N/A,FALSE,"Sheet1";"detail4",#N/A,FALSE,"Sheet1";"detail5",#N/A,FALSE,"Sheet1";"detail6",#N/A,FALSE,"Sheet1";"detail7",#N/A,FALSE,"Sheet1";"detail8",#N/A,FALSE,"Sheet1";"detail9",#N/A,FALSE,"Sheet1"}</definedName>
    <definedName name="wrn.detail._2_3_1_1_1_1" localSheetId="2" hidden="1">{"detail1",#N/A,FALSE,"Sheet1";"detail2",#N/A,FALSE,"Sheet1";"detail3",#N/A,FALSE,"Sheet1";"detail4",#N/A,FALSE,"Sheet1";"detail5",#N/A,FALSE,"Sheet1";"detail6",#N/A,FALSE,"Sheet1";"detail7",#N/A,FALSE,"Sheet1";"detail8",#N/A,FALSE,"Sheet1";"detail9",#N/A,FALSE,"Sheet1"}</definedName>
    <definedName name="wrn.detail._2_3_1_1_1_1" localSheetId="4" hidden="1">{"detail1",#N/A,FALSE,"Sheet1";"detail2",#N/A,FALSE,"Sheet1";"detail3",#N/A,FALSE,"Sheet1";"detail4",#N/A,FALSE,"Sheet1";"detail5",#N/A,FALSE,"Sheet1";"detail6",#N/A,FALSE,"Sheet1";"detail7",#N/A,FALSE,"Sheet1";"detail8",#N/A,FALSE,"Sheet1";"detail9",#N/A,FALSE,"Sheet1"}</definedName>
    <definedName name="wrn.detail._2_3_1_1_1_1" localSheetId="3"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localSheetId="1" hidden="1">{"detail1",#N/A,FALSE,"Sheet1";"detail2",#N/A,FALSE,"Sheet1";"detail3",#N/A,FALSE,"Sheet1";"detail4",#N/A,FALSE,"Sheet1";"detail5",#N/A,FALSE,"Sheet1";"detail6",#N/A,FALSE,"Sheet1";"detail7",#N/A,FALSE,"Sheet1";"detail8",#N/A,FALSE,"Sheet1";"detail9",#N/A,FALSE,"Sheet1"}</definedName>
    <definedName name="wrn.detail._2_3_1_1_1_1_1" localSheetId="2" hidden="1">{"detail1",#N/A,FALSE,"Sheet1";"detail2",#N/A,FALSE,"Sheet1";"detail3",#N/A,FALSE,"Sheet1";"detail4",#N/A,FALSE,"Sheet1";"detail5",#N/A,FALSE,"Sheet1";"detail6",#N/A,FALSE,"Sheet1";"detail7",#N/A,FALSE,"Sheet1";"detail8",#N/A,FALSE,"Sheet1";"detail9",#N/A,FALSE,"Sheet1"}</definedName>
    <definedName name="wrn.detail._2_3_1_1_1_1_1" localSheetId="4" hidden="1">{"detail1",#N/A,FALSE,"Sheet1";"detail2",#N/A,FALSE,"Sheet1";"detail3",#N/A,FALSE,"Sheet1";"detail4",#N/A,FALSE,"Sheet1";"detail5",#N/A,FALSE,"Sheet1";"detail6",#N/A,FALSE,"Sheet1";"detail7",#N/A,FALSE,"Sheet1";"detail8",#N/A,FALSE,"Sheet1";"detail9",#N/A,FALSE,"Sheet1"}</definedName>
    <definedName name="wrn.detail._2_3_1_1_1_1_1" localSheetId="3"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localSheetId="1" hidden="1">{"detail1",#N/A,FALSE,"Sheet1";"detail2",#N/A,FALSE,"Sheet1";"detail3",#N/A,FALSE,"Sheet1";"detail4",#N/A,FALSE,"Sheet1";"detail5",#N/A,FALSE,"Sheet1";"detail6",#N/A,FALSE,"Sheet1";"detail7",#N/A,FALSE,"Sheet1";"detail8",#N/A,FALSE,"Sheet1";"detail9",#N/A,FALSE,"Sheet1"}</definedName>
    <definedName name="wrn.detail._2_3_1_1_1_1_2" localSheetId="2" hidden="1">{"detail1",#N/A,FALSE,"Sheet1";"detail2",#N/A,FALSE,"Sheet1";"detail3",#N/A,FALSE,"Sheet1";"detail4",#N/A,FALSE,"Sheet1";"detail5",#N/A,FALSE,"Sheet1";"detail6",#N/A,FALSE,"Sheet1";"detail7",#N/A,FALSE,"Sheet1";"detail8",#N/A,FALSE,"Sheet1";"detail9",#N/A,FALSE,"Sheet1"}</definedName>
    <definedName name="wrn.detail._2_3_1_1_1_1_2" localSheetId="4" hidden="1">{"detail1",#N/A,FALSE,"Sheet1";"detail2",#N/A,FALSE,"Sheet1";"detail3",#N/A,FALSE,"Sheet1";"detail4",#N/A,FALSE,"Sheet1";"detail5",#N/A,FALSE,"Sheet1";"detail6",#N/A,FALSE,"Sheet1";"detail7",#N/A,FALSE,"Sheet1";"detail8",#N/A,FALSE,"Sheet1";"detail9",#N/A,FALSE,"Sheet1"}</definedName>
    <definedName name="wrn.detail._2_3_1_1_1_1_2" localSheetId="3"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localSheetId="1" hidden="1">{"detail1",#N/A,FALSE,"Sheet1";"detail2",#N/A,FALSE,"Sheet1";"detail3",#N/A,FALSE,"Sheet1";"detail4",#N/A,FALSE,"Sheet1";"detail5",#N/A,FALSE,"Sheet1";"detail6",#N/A,FALSE,"Sheet1";"detail7",#N/A,FALSE,"Sheet1";"detail8",#N/A,FALSE,"Sheet1";"detail9",#N/A,FALSE,"Sheet1"}</definedName>
    <definedName name="wrn.detail._2_3_1_1_1_1_3" localSheetId="2" hidden="1">{"detail1",#N/A,FALSE,"Sheet1";"detail2",#N/A,FALSE,"Sheet1";"detail3",#N/A,FALSE,"Sheet1";"detail4",#N/A,FALSE,"Sheet1";"detail5",#N/A,FALSE,"Sheet1";"detail6",#N/A,FALSE,"Sheet1";"detail7",#N/A,FALSE,"Sheet1";"detail8",#N/A,FALSE,"Sheet1";"detail9",#N/A,FALSE,"Sheet1"}</definedName>
    <definedName name="wrn.detail._2_3_1_1_1_1_3" localSheetId="4" hidden="1">{"detail1",#N/A,FALSE,"Sheet1";"detail2",#N/A,FALSE,"Sheet1";"detail3",#N/A,FALSE,"Sheet1";"detail4",#N/A,FALSE,"Sheet1";"detail5",#N/A,FALSE,"Sheet1";"detail6",#N/A,FALSE,"Sheet1";"detail7",#N/A,FALSE,"Sheet1";"detail8",#N/A,FALSE,"Sheet1";"detail9",#N/A,FALSE,"Sheet1"}</definedName>
    <definedName name="wrn.detail._2_3_1_1_1_1_3" localSheetId="3"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localSheetId="1" hidden="1">{"detail1",#N/A,FALSE,"Sheet1";"detail2",#N/A,FALSE,"Sheet1";"detail3",#N/A,FALSE,"Sheet1";"detail4",#N/A,FALSE,"Sheet1";"detail5",#N/A,FALSE,"Sheet1";"detail6",#N/A,FALSE,"Sheet1";"detail7",#N/A,FALSE,"Sheet1";"detail8",#N/A,FALSE,"Sheet1";"detail9",#N/A,FALSE,"Sheet1"}</definedName>
    <definedName name="wrn.detail._2_3_1_1_1_2" localSheetId="2" hidden="1">{"detail1",#N/A,FALSE,"Sheet1";"detail2",#N/A,FALSE,"Sheet1";"detail3",#N/A,FALSE,"Sheet1";"detail4",#N/A,FALSE,"Sheet1";"detail5",#N/A,FALSE,"Sheet1";"detail6",#N/A,FALSE,"Sheet1";"detail7",#N/A,FALSE,"Sheet1";"detail8",#N/A,FALSE,"Sheet1";"detail9",#N/A,FALSE,"Sheet1"}</definedName>
    <definedName name="wrn.detail._2_3_1_1_1_2" localSheetId="4" hidden="1">{"detail1",#N/A,FALSE,"Sheet1";"detail2",#N/A,FALSE,"Sheet1";"detail3",#N/A,FALSE,"Sheet1";"detail4",#N/A,FALSE,"Sheet1";"detail5",#N/A,FALSE,"Sheet1";"detail6",#N/A,FALSE,"Sheet1";"detail7",#N/A,FALSE,"Sheet1";"detail8",#N/A,FALSE,"Sheet1";"detail9",#N/A,FALSE,"Sheet1"}</definedName>
    <definedName name="wrn.detail._2_3_1_1_1_2" localSheetId="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localSheetId="1" hidden="1">{"detail1",#N/A,FALSE,"Sheet1";"detail2",#N/A,FALSE,"Sheet1";"detail3",#N/A,FALSE,"Sheet1";"detail4",#N/A,FALSE,"Sheet1";"detail5",#N/A,FALSE,"Sheet1";"detail6",#N/A,FALSE,"Sheet1";"detail7",#N/A,FALSE,"Sheet1";"detail8",#N/A,FALSE,"Sheet1";"detail9",#N/A,FALSE,"Sheet1"}</definedName>
    <definedName name="wrn.detail._2_3_1_1_1_3" localSheetId="2" hidden="1">{"detail1",#N/A,FALSE,"Sheet1";"detail2",#N/A,FALSE,"Sheet1";"detail3",#N/A,FALSE,"Sheet1";"detail4",#N/A,FALSE,"Sheet1";"detail5",#N/A,FALSE,"Sheet1";"detail6",#N/A,FALSE,"Sheet1";"detail7",#N/A,FALSE,"Sheet1";"detail8",#N/A,FALSE,"Sheet1";"detail9",#N/A,FALSE,"Sheet1"}</definedName>
    <definedName name="wrn.detail._2_3_1_1_1_3" localSheetId="4" hidden="1">{"detail1",#N/A,FALSE,"Sheet1";"detail2",#N/A,FALSE,"Sheet1";"detail3",#N/A,FALSE,"Sheet1";"detail4",#N/A,FALSE,"Sheet1";"detail5",#N/A,FALSE,"Sheet1";"detail6",#N/A,FALSE,"Sheet1";"detail7",#N/A,FALSE,"Sheet1";"detail8",#N/A,FALSE,"Sheet1";"detail9",#N/A,FALSE,"Sheet1"}</definedName>
    <definedName name="wrn.detail._2_3_1_1_1_3" localSheetId="3"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localSheetId="1" hidden="1">{"detail1",#N/A,FALSE,"Sheet1";"detail2",#N/A,FALSE,"Sheet1";"detail3",#N/A,FALSE,"Sheet1";"detail4",#N/A,FALSE,"Sheet1";"detail5",#N/A,FALSE,"Sheet1";"detail6",#N/A,FALSE,"Sheet1";"detail7",#N/A,FALSE,"Sheet1";"detail8",#N/A,FALSE,"Sheet1";"detail9",#N/A,FALSE,"Sheet1"}</definedName>
    <definedName name="wrn.detail._2_3_1_1_2" localSheetId="2" hidden="1">{"detail1",#N/A,FALSE,"Sheet1";"detail2",#N/A,FALSE,"Sheet1";"detail3",#N/A,FALSE,"Sheet1";"detail4",#N/A,FALSE,"Sheet1";"detail5",#N/A,FALSE,"Sheet1";"detail6",#N/A,FALSE,"Sheet1";"detail7",#N/A,FALSE,"Sheet1";"detail8",#N/A,FALSE,"Sheet1";"detail9",#N/A,FALSE,"Sheet1"}</definedName>
    <definedName name="wrn.detail._2_3_1_1_2" localSheetId="4" hidden="1">{"detail1",#N/A,FALSE,"Sheet1";"detail2",#N/A,FALSE,"Sheet1";"detail3",#N/A,FALSE,"Sheet1";"detail4",#N/A,FALSE,"Sheet1";"detail5",#N/A,FALSE,"Sheet1";"detail6",#N/A,FALSE,"Sheet1";"detail7",#N/A,FALSE,"Sheet1";"detail8",#N/A,FALSE,"Sheet1";"detail9",#N/A,FALSE,"Sheet1"}</definedName>
    <definedName name="wrn.detail._2_3_1_1_2" localSheetId="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localSheetId="1" hidden="1">{"detail1",#N/A,FALSE,"Sheet1";"detail2",#N/A,FALSE,"Sheet1";"detail3",#N/A,FALSE,"Sheet1";"detail4",#N/A,FALSE,"Sheet1";"detail5",#N/A,FALSE,"Sheet1";"detail6",#N/A,FALSE,"Sheet1";"detail7",#N/A,FALSE,"Sheet1";"detail8",#N/A,FALSE,"Sheet1";"detail9",#N/A,FALSE,"Sheet1"}</definedName>
    <definedName name="wrn.detail._2_3_1_1_2_1" localSheetId="2" hidden="1">{"detail1",#N/A,FALSE,"Sheet1";"detail2",#N/A,FALSE,"Sheet1";"detail3",#N/A,FALSE,"Sheet1";"detail4",#N/A,FALSE,"Sheet1";"detail5",#N/A,FALSE,"Sheet1";"detail6",#N/A,FALSE,"Sheet1";"detail7",#N/A,FALSE,"Sheet1";"detail8",#N/A,FALSE,"Sheet1";"detail9",#N/A,FALSE,"Sheet1"}</definedName>
    <definedName name="wrn.detail._2_3_1_1_2_1" localSheetId="4" hidden="1">{"detail1",#N/A,FALSE,"Sheet1";"detail2",#N/A,FALSE,"Sheet1";"detail3",#N/A,FALSE,"Sheet1";"detail4",#N/A,FALSE,"Sheet1";"detail5",#N/A,FALSE,"Sheet1";"detail6",#N/A,FALSE,"Sheet1";"detail7",#N/A,FALSE,"Sheet1";"detail8",#N/A,FALSE,"Sheet1";"detail9",#N/A,FALSE,"Sheet1"}</definedName>
    <definedName name="wrn.detail._2_3_1_1_2_1" localSheetId="3"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localSheetId="1" hidden="1">{"detail1",#N/A,FALSE,"Sheet1";"detail2",#N/A,FALSE,"Sheet1";"detail3",#N/A,FALSE,"Sheet1";"detail4",#N/A,FALSE,"Sheet1";"detail5",#N/A,FALSE,"Sheet1";"detail6",#N/A,FALSE,"Sheet1";"detail7",#N/A,FALSE,"Sheet1";"detail8",#N/A,FALSE,"Sheet1";"detail9",#N/A,FALSE,"Sheet1"}</definedName>
    <definedName name="wrn.detail._2_3_1_1_2_2" localSheetId="2" hidden="1">{"detail1",#N/A,FALSE,"Sheet1";"detail2",#N/A,FALSE,"Sheet1";"detail3",#N/A,FALSE,"Sheet1";"detail4",#N/A,FALSE,"Sheet1";"detail5",#N/A,FALSE,"Sheet1";"detail6",#N/A,FALSE,"Sheet1";"detail7",#N/A,FALSE,"Sheet1";"detail8",#N/A,FALSE,"Sheet1";"detail9",#N/A,FALSE,"Sheet1"}</definedName>
    <definedName name="wrn.detail._2_3_1_1_2_2" localSheetId="4" hidden="1">{"detail1",#N/A,FALSE,"Sheet1";"detail2",#N/A,FALSE,"Sheet1";"detail3",#N/A,FALSE,"Sheet1";"detail4",#N/A,FALSE,"Sheet1";"detail5",#N/A,FALSE,"Sheet1";"detail6",#N/A,FALSE,"Sheet1";"detail7",#N/A,FALSE,"Sheet1";"detail8",#N/A,FALSE,"Sheet1";"detail9",#N/A,FALSE,"Sheet1"}</definedName>
    <definedName name="wrn.detail._2_3_1_1_2_2" localSheetId="3"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localSheetId="1" hidden="1">{"detail1",#N/A,FALSE,"Sheet1";"detail2",#N/A,FALSE,"Sheet1";"detail3",#N/A,FALSE,"Sheet1";"detail4",#N/A,FALSE,"Sheet1";"detail5",#N/A,FALSE,"Sheet1";"detail6",#N/A,FALSE,"Sheet1";"detail7",#N/A,FALSE,"Sheet1";"detail8",#N/A,FALSE,"Sheet1";"detail9",#N/A,FALSE,"Sheet1"}</definedName>
    <definedName name="wrn.detail._2_3_1_1_2_3" localSheetId="2" hidden="1">{"detail1",#N/A,FALSE,"Sheet1";"detail2",#N/A,FALSE,"Sheet1";"detail3",#N/A,FALSE,"Sheet1";"detail4",#N/A,FALSE,"Sheet1";"detail5",#N/A,FALSE,"Sheet1";"detail6",#N/A,FALSE,"Sheet1";"detail7",#N/A,FALSE,"Sheet1";"detail8",#N/A,FALSE,"Sheet1";"detail9",#N/A,FALSE,"Sheet1"}</definedName>
    <definedName name="wrn.detail._2_3_1_1_2_3" localSheetId="4" hidden="1">{"detail1",#N/A,FALSE,"Sheet1";"detail2",#N/A,FALSE,"Sheet1";"detail3",#N/A,FALSE,"Sheet1";"detail4",#N/A,FALSE,"Sheet1";"detail5",#N/A,FALSE,"Sheet1";"detail6",#N/A,FALSE,"Sheet1";"detail7",#N/A,FALSE,"Sheet1";"detail8",#N/A,FALSE,"Sheet1";"detail9",#N/A,FALSE,"Sheet1"}</definedName>
    <definedName name="wrn.detail._2_3_1_1_2_3" localSheetId="3"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localSheetId="1" hidden="1">{"detail1",#N/A,FALSE,"Sheet1";"detail2",#N/A,FALSE,"Sheet1";"detail3",#N/A,FALSE,"Sheet1";"detail4",#N/A,FALSE,"Sheet1";"detail5",#N/A,FALSE,"Sheet1";"detail6",#N/A,FALSE,"Sheet1";"detail7",#N/A,FALSE,"Sheet1";"detail8",#N/A,FALSE,"Sheet1";"detail9",#N/A,FALSE,"Sheet1"}</definedName>
    <definedName name="wrn.detail._2_3_1_1_3" localSheetId="2" hidden="1">{"detail1",#N/A,FALSE,"Sheet1";"detail2",#N/A,FALSE,"Sheet1";"detail3",#N/A,FALSE,"Sheet1";"detail4",#N/A,FALSE,"Sheet1";"detail5",#N/A,FALSE,"Sheet1";"detail6",#N/A,FALSE,"Sheet1";"detail7",#N/A,FALSE,"Sheet1";"detail8",#N/A,FALSE,"Sheet1";"detail9",#N/A,FALSE,"Sheet1"}</definedName>
    <definedName name="wrn.detail._2_3_1_1_3" localSheetId="4" hidden="1">{"detail1",#N/A,FALSE,"Sheet1";"detail2",#N/A,FALSE,"Sheet1";"detail3",#N/A,FALSE,"Sheet1";"detail4",#N/A,FALSE,"Sheet1";"detail5",#N/A,FALSE,"Sheet1";"detail6",#N/A,FALSE,"Sheet1";"detail7",#N/A,FALSE,"Sheet1";"detail8",#N/A,FALSE,"Sheet1";"detail9",#N/A,FALSE,"Sheet1"}</definedName>
    <definedName name="wrn.detail._2_3_1_1_3" localSheetId="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localSheetId="1" hidden="1">{"detail1",#N/A,FALSE,"Sheet1";"detail2",#N/A,FALSE,"Sheet1";"detail3",#N/A,FALSE,"Sheet1";"detail4",#N/A,FALSE,"Sheet1";"detail5",#N/A,FALSE,"Sheet1";"detail6",#N/A,FALSE,"Sheet1";"detail7",#N/A,FALSE,"Sheet1";"detail8",#N/A,FALSE,"Sheet1";"detail9",#N/A,FALSE,"Sheet1"}</definedName>
    <definedName name="wrn.detail._2_3_1_1_4" localSheetId="2" hidden="1">{"detail1",#N/A,FALSE,"Sheet1";"detail2",#N/A,FALSE,"Sheet1";"detail3",#N/A,FALSE,"Sheet1";"detail4",#N/A,FALSE,"Sheet1";"detail5",#N/A,FALSE,"Sheet1";"detail6",#N/A,FALSE,"Sheet1";"detail7",#N/A,FALSE,"Sheet1";"detail8",#N/A,FALSE,"Sheet1";"detail9",#N/A,FALSE,"Sheet1"}</definedName>
    <definedName name="wrn.detail._2_3_1_1_4" localSheetId="4" hidden="1">{"detail1",#N/A,FALSE,"Sheet1";"detail2",#N/A,FALSE,"Sheet1";"detail3",#N/A,FALSE,"Sheet1";"detail4",#N/A,FALSE,"Sheet1";"detail5",#N/A,FALSE,"Sheet1";"detail6",#N/A,FALSE,"Sheet1";"detail7",#N/A,FALSE,"Sheet1";"detail8",#N/A,FALSE,"Sheet1";"detail9",#N/A,FALSE,"Sheet1"}</definedName>
    <definedName name="wrn.detail._2_3_1_1_4" localSheetId="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localSheetId="1" hidden="1">{"detail1",#N/A,FALSE,"Sheet1";"detail2",#N/A,FALSE,"Sheet1";"detail3",#N/A,FALSE,"Sheet1";"detail4",#N/A,FALSE,"Sheet1";"detail5",#N/A,FALSE,"Sheet1";"detail6",#N/A,FALSE,"Sheet1";"detail7",#N/A,FALSE,"Sheet1";"detail8",#N/A,FALSE,"Sheet1";"detail9",#N/A,FALSE,"Sheet1"}</definedName>
    <definedName name="wrn.detail._2_3_1_1_5" localSheetId="2" hidden="1">{"detail1",#N/A,FALSE,"Sheet1";"detail2",#N/A,FALSE,"Sheet1";"detail3",#N/A,FALSE,"Sheet1";"detail4",#N/A,FALSE,"Sheet1";"detail5",#N/A,FALSE,"Sheet1";"detail6",#N/A,FALSE,"Sheet1";"detail7",#N/A,FALSE,"Sheet1";"detail8",#N/A,FALSE,"Sheet1";"detail9",#N/A,FALSE,"Sheet1"}</definedName>
    <definedName name="wrn.detail._2_3_1_1_5" localSheetId="4" hidden="1">{"detail1",#N/A,FALSE,"Sheet1";"detail2",#N/A,FALSE,"Sheet1";"detail3",#N/A,FALSE,"Sheet1";"detail4",#N/A,FALSE,"Sheet1";"detail5",#N/A,FALSE,"Sheet1";"detail6",#N/A,FALSE,"Sheet1";"detail7",#N/A,FALSE,"Sheet1";"detail8",#N/A,FALSE,"Sheet1";"detail9",#N/A,FALSE,"Sheet1"}</definedName>
    <definedName name="wrn.detail._2_3_1_1_5" localSheetId="3"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localSheetId="1" hidden="1">{"detail1",#N/A,FALSE,"Sheet1";"detail2",#N/A,FALSE,"Sheet1";"detail3",#N/A,FALSE,"Sheet1";"detail4",#N/A,FALSE,"Sheet1";"detail5",#N/A,FALSE,"Sheet1";"detail6",#N/A,FALSE,"Sheet1";"detail7",#N/A,FALSE,"Sheet1";"detail8",#N/A,FALSE,"Sheet1";"detail9",#N/A,FALSE,"Sheet1"}</definedName>
    <definedName name="wrn.detail._2_3_1_2" localSheetId="2" hidden="1">{"detail1",#N/A,FALSE,"Sheet1";"detail2",#N/A,FALSE,"Sheet1";"detail3",#N/A,FALSE,"Sheet1";"detail4",#N/A,FALSE,"Sheet1";"detail5",#N/A,FALSE,"Sheet1";"detail6",#N/A,FALSE,"Sheet1";"detail7",#N/A,FALSE,"Sheet1";"detail8",#N/A,FALSE,"Sheet1";"detail9",#N/A,FALSE,"Sheet1"}</definedName>
    <definedName name="wrn.detail._2_3_1_2" localSheetId="4" hidden="1">{"detail1",#N/A,FALSE,"Sheet1";"detail2",#N/A,FALSE,"Sheet1";"detail3",#N/A,FALSE,"Sheet1";"detail4",#N/A,FALSE,"Sheet1";"detail5",#N/A,FALSE,"Sheet1";"detail6",#N/A,FALSE,"Sheet1";"detail7",#N/A,FALSE,"Sheet1";"detail8",#N/A,FALSE,"Sheet1";"detail9",#N/A,FALSE,"Sheet1"}</definedName>
    <definedName name="wrn.detail._2_3_1_2" localSheetId="3"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localSheetId="1" hidden="1">{"detail1",#N/A,FALSE,"Sheet1";"detail2",#N/A,FALSE,"Sheet1";"detail3",#N/A,FALSE,"Sheet1";"detail4",#N/A,FALSE,"Sheet1";"detail5",#N/A,FALSE,"Sheet1";"detail6",#N/A,FALSE,"Sheet1";"detail7",#N/A,FALSE,"Sheet1";"detail8",#N/A,FALSE,"Sheet1";"detail9",#N/A,FALSE,"Sheet1"}</definedName>
    <definedName name="wrn.detail._2_3_1_2_1" localSheetId="2" hidden="1">{"detail1",#N/A,FALSE,"Sheet1";"detail2",#N/A,FALSE,"Sheet1";"detail3",#N/A,FALSE,"Sheet1";"detail4",#N/A,FALSE,"Sheet1";"detail5",#N/A,FALSE,"Sheet1";"detail6",#N/A,FALSE,"Sheet1";"detail7",#N/A,FALSE,"Sheet1";"detail8",#N/A,FALSE,"Sheet1";"detail9",#N/A,FALSE,"Sheet1"}</definedName>
    <definedName name="wrn.detail._2_3_1_2_1" localSheetId="4" hidden="1">{"detail1",#N/A,FALSE,"Sheet1";"detail2",#N/A,FALSE,"Sheet1";"detail3",#N/A,FALSE,"Sheet1";"detail4",#N/A,FALSE,"Sheet1";"detail5",#N/A,FALSE,"Sheet1";"detail6",#N/A,FALSE,"Sheet1";"detail7",#N/A,FALSE,"Sheet1";"detail8",#N/A,FALSE,"Sheet1";"detail9",#N/A,FALSE,"Sheet1"}</definedName>
    <definedName name="wrn.detail._2_3_1_2_1" localSheetId="3"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localSheetId="1" hidden="1">{"detail1",#N/A,FALSE,"Sheet1";"detail2",#N/A,FALSE,"Sheet1";"detail3",#N/A,FALSE,"Sheet1";"detail4",#N/A,FALSE,"Sheet1";"detail5",#N/A,FALSE,"Sheet1";"detail6",#N/A,FALSE,"Sheet1";"detail7",#N/A,FALSE,"Sheet1";"detail8",#N/A,FALSE,"Sheet1";"detail9",#N/A,FALSE,"Sheet1"}</definedName>
    <definedName name="wrn.detail._2_3_1_2_1_1" localSheetId="2" hidden="1">{"detail1",#N/A,FALSE,"Sheet1";"detail2",#N/A,FALSE,"Sheet1";"detail3",#N/A,FALSE,"Sheet1";"detail4",#N/A,FALSE,"Sheet1";"detail5",#N/A,FALSE,"Sheet1";"detail6",#N/A,FALSE,"Sheet1";"detail7",#N/A,FALSE,"Sheet1";"detail8",#N/A,FALSE,"Sheet1";"detail9",#N/A,FALSE,"Sheet1"}</definedName>
    <definedName name="wrn.detail._2_3_1_2_1_1" localSheetId="4" hidden="1">{"detail1",#N/A,FALSE,"Sheet1";"detail2",#N/A,FALSE,"Sheet1";"detail3",#N/A,FALSE,"Sheet1";"detail4",#N/A,FALSE,"Sheet1";"detail5",#N/A,FALSE,"Sheet1";"detail6",#N/A,FALSE,"Sheet1";"detail7",#N/A,FALSE,"Sheet1";"detail8",#N/A,FALSE,"Sheet1";"detail9",#N/A,FALSE,"Sheet1"}</definedName>
    <definedName name="wrn.detail._2_3_1_2_1_1" localSheetId="3"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localSheetId="1" hidden="1">{"detail1",#N/A,FALSE,"Sheet1";"detail2",#N/A,FALSE,"Sheet1";"detail3",#N/A,FALSE,"Sheet1";"detail4",#N/A,FALSE,"Sheet1";"detail5",#N/A,FALSE,"Sheet1";"detail6",#N/A,FALSE,"Sheet1";"detail7",#N/A,FALSE,"Sheet1";"detail8",#N/A,FALSE,"Sheet1";"detail9",#N/A,FALSE,"Sheet1"}</definedName>
    <definedName name="wrn.detail._2_3_1_2_1_2" localSheetId="2" hidden="1">{"detail1",#N/A,FALSE,"Sheet1";"detail2",#N/A,FALSE,"Sheet1";"detail3",#N/A,FALSE,"Sheet1";"detail4",#N/A,FALSE,"Sheet1";"detail5",#N/A,FALSE,"Sheet1";"detail6",#N/A,FALSE,"Sheet1";"detail7",#N/A,FALSE,"Sheet1";"detail8",#N/A,FALSE,"Sheet1";"detail9",#N/A,FALSE,"Sheet1"}</definedName>
    <definedName name="wrn.detail._2_3_1_2_1_2" localSheetId="4" hidden="1">{"detail1",#N/A,FALSE,"Sheet1";"detail2",#N/A,FALSE,"Sheet1";"detail3",#N/A,FALSE,"Sheet1";"detail4",#N/A,FALSE,"Sheet1";"detail5",#N/A,FALSE,"Sheet1";"detail6",#N/A,FALSE,"Sheet1";"detail7",#N/A,FALSE,"Sheet1";"detail8",#N/A,FALSE,"Sheet1";"detail9",#N/A,FALSE,"Sheet1"}</definedName>
    <definedName name="wrn.detail._2_3_1_2_1_2" localSheetId="3"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localSheetId="1" hidden="1">{"detail1",#N/A,FALSE,"Sheet1";"detail2",#N/A,FALSE,"Sheet1";"detail3",#N/A,FALSE,"Sheet1";"detail4",#N/A,FALSE,"Sheet1";"detail5",#N/A,FALSE,"Sheet1";"detail6",#N/A,FALSE,"Sheet1";"detail7",#N/A,FALSE,"Sheet1";"detail8",#N/A,FALSE,"Sheet1";"detail9",#N/A,FALSE,"Sheet1"}</definedName>
    <definedName name="wrn.detail._2_3_1_2_1_3" localSheetId="2" hidden="1">{"detail1",#N/A,FALSE,"Sheet1";"detail2",#N/A,FALSE,"Sheet1";"detail3",#N/A,FALSE,"Sheet1";"detail4",#N/A,FALSE,"Sheet1";"detail5",#N/A,FALSE,"Sheet1";"detail6",#N/A,FALSE,"Sheet1";"detail7",#N/A,FALSE,"Sheet1";"detail8",#N/A,FALSE,"Sheet1";"detail9",#N/A,FALSE,"Sheet1"}</definedName>
    <definedName name="wrn.detail._2_3_1_2_1_3" localSheetId="4" hidden="1">{"detail1",#N/A,FALSE,"Sheet1";"detail2",#N/A,FALSE,"Sheet1";"detail3",#N/A,FALSE,"Sheet1";"detail4",#N/A,FALSE,"Sheet1";"detail5",#N/A,FALSE,"Sheet1";"detail6",#N/A,FALSE,"Sheet1";"detail7",#N/A,FALSE,"Sheet1";"detail8",#N/A,FALSE,"Sheet1";"detail9",#N/A,FALSE,"Sheet1"}</definedName>
    <definedName name="wrn.detail._2_3_1_2_1_3" localSheetId="3"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localSheetId="1" hidden="1">{"detail1",#N/A,FALSE,"Sheet1";"detail2",#N/A,FALSE,"Sheet1";"detail3",#N/A,FALSE,"Sheet1";"detail4",#N/A,FALSE,"Sheet1";"detail5",#N/A,FALSE,"Sheet1";"detail6",#N/A,FALSE,"Sheet1";"detail7",#N/A,FALSE,"Sheet1";"detail8",#N/A,FALSE,"Sheet1";"detail9",#N/A,FALSE,"Sheet1"}</definedName>
    <definedName name="wrn.detail._2_3_1_2_2" localSheetId="2" hidden="1">{"detail1",#N/A,FALSE,"Sheet1";"detail2",#N/A,FALSE,"Sheet1";"detail3",#N/A,FALSE,"Sheet1";"detail4",#N/A,FALSE,"Sheet1";"detail5",#N/A,FALSE,"Sheet1";"detail6",#N/A,FALSE,"Sheet1";"detail7",#N/A,FALSE,"Sheet1";"detail8",#N/A,FALSE,"Sheet1";"detail9",#N/A,FALSE,"Sheet1"}</definedName>
    <definedName name="wrn.detail._2_3_1_2_2" localSheetId="4" hidden="1">{"detail1",#N/A,FALSE,"Sheet1";"detail2",#N/A,FALSE,"Sheet1";"detail3",#N/A,FALSE,"Sheet1";"detail4",#N/A,FALSE,"Sheet1";"detail5",#N/A,FALSE,"Sheet1";"detail6",#N/A,FALSE,"Sheet1";"detail7",#N/A,FALSE,"Sheet1";"detail8",#N/A,FALSE,"Sheet1";"detail9",#N/A,FALSE,"Sheet1"}</definedName>
    <definedName name="wrn.detail._2_3_1_2_2" localSheetId="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localSheetId="1" hidden="1">{"detail1",#N/A,FALSE,"Sheet1";"detail2",#N/A,FALSE,"Sheet1";"detail3",#N/A,FALSE,"Sheet1";"detail4",#N/A,FALSE,"Sheet1";"detail5",#N/A,FALSE,"Sheet1";"detail6",#N/A,FALSE,"Sheet1";"detail7",#N/A,FALSE,"Sheet1";"detail8",#N/A,FALSE,"Sheet1";"detail9",#N/A,FALSE,"Sheet1"}</definedName>
    <definedName name="wrn.detail._2_3_1_2_3" localSheetId="2" hidden="1">{"detail1",#N/A,FALSE,"Sheet1";"detail2",#N/A,FALSE,"Sheet1";"detail3",#N/A,FALSE,"Sheet1";"detail4",#N/A,FALSE,"Sheet1";"detail5",#N/A,FALSE,"Sheet1";"detail6",#N/A,FALSE,"Sheet1";"detail7",#N/A,FALSE,"Sheet1";"detail8",#N/A,FALSE,"Sheet1";"detail9",#N/A,FALSE,"Sheet1"}</definedName>
    <definedName name="wrn.detail._2_3_1_2_3" localSheetId="4" hidden="1">{"detail1",#N/A,FALSE,"Sheet1";"detail2",#N/A,FALSE,"Sheet1";"detail3",#N/A,FALSE,"Sheet1";"detail4",#N/A,FALSE,"Sheet1";"detail5",#N/A,FALSE,"Sheet1";"detail6",#N/A,FALSE,"Sheet1";"detail7",#N/A,FALSE,"Sheet1";"detail8",#N/A,FALSE,"Sheet1";"detail9",#N/A,FALSE,"Sheet1"}</definedName>
    <definedName name="wrn.detail._2_3_1_2_3" localSheetId="3"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localSheetId="1" hidden="1">{"detail1",#N/A,FALSE,"Sheet1";"detail2",#N/A,FALSE,"Sheet1";"detail3",#N/A,FALSE,"Sheet1";"detail4",#N/A,FALSE,"Sheet1";"detail5",#N/A,FALSE,"Sheet1";"detail6",#N/A,FALSE,"Sheet1";"detail7",#N/A,FALSE,"Sheet1";"detail8",#N/A,FALSE,"Sheet1";"detail9",#N/A,FALSE,"Sheet1"}</definedName>
    <definedName name="wrn.detail._2_3_1_3" localSheetId="2" hidden="1">{"detail1",#N/A,FALSE,"Sheet1";"detail2",#N/A,FALSE,"Sheet1";"detail3",#N/A,FALSE,"Sheet1";"detail4",#N/A,FALSE,"Sheet1";"detail5",#N/A,FALSE,"Sheet1";"detail6",#N/A,FALSE,"Sheet1";"detail7",#N/A,FALSE,"Sheet1";"detail8",#N/A,FALSE,"Sheet1";"detail9",#N/A,FALSE,"Sheet1"}</definedName>
    <definedName name="wrn.detail._2_3_1_3" localSheetId="4" hidden="1">{"detail1",#N/A,FALSE,"Sheet1";"detail2",#N/A,FALSE,"Sheet1";"detail3",#N/A,FALSE,"Sheet1";"detail4",#N/A,FALSE,"Sheet1";"detail5",#N/A,FALSE,"Sheet1";"detail6",#N/A,FALSE,"Sheet1";"detail7",#N/A,FALSE,"Sheet1";"detail8",#N/A,FALSE,"Sheet1";"detail9",#N/A,FALSE,"Sheet1"}</definedName>
    <definedName name="wrn.detail._2_3_1_3" localSheetId="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localSheetId="1" hidden="1">{"detail1",#N/A,FALSE,"Sheet1";"detail2",#N/A,FALSE,"Sheet1";"detail3",#N/A,FALSE,"Sheet1";"detail4",#N/A,FALSE,"Sheet1";"detail5",#N/A,FALSE,"Sheet1";"detail6",#N/A,FALSE,"Sheet1";"detail7",#N/A,FALSE,"Sheet1";"detail8",#N/A,FALSE,"Sheet1";"detail9",#N/A,FALSE,"Sheet1"}</definedName>
    <definedName name="wrn.detail._2_3_1_4" localSheetId="2" hidden="1">{"detail1",#N/A,FALSE,"Sheet1";"detail2",#N/A,FALSE,"Sheet1";"detail3",#N/A,FALSE,"Sheet1";"detail4",#N/A,FALSE,"Sheet1";"detail5",#N/A,FALSE,"Sheet1";"detail6",#N/A,FALSE,"Sheet1";"detail7",#N/A,FALSE,"Sheet1";"detail8",#N/A,FALSE,"Sheet1";"detail9",#N/A,FALSE,"Sheet1"}</definedName>
    <definedName name="wrn.detail._2_3_1_4" localSheetId="4" hidden="1">{"detail1",#N/A,FALSE,"Sheet1";"detail2",#N/A,FALSE,"Sheet1";"detail3",#N/A,FALSE,"Sheet1";"detail4",#N/A,FALSE,"Sheet1";"detail5",#N/A,FALSE,"Sheet1";"detail6",#N/A,FALSE,"Sheet1";"detail7",#N/A,FALSE,"Sheet1";"detail8",#N/A,FALSE,"Sheet1";"detail9",#N/A,FALSE,"Sheet1"}</definedName>
    <definedName name="wrn.detail._2_3_1_4" localSheetId="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localSheetId="1" hidden="1">{"detail1",#N/A,FALSE,"Sheet1";"detail2",#N/A,FALSE,"Sheet1";"detail3",#N/A,FALSE,"Sheet1";"detail4",#N/A,FALSE,"Sheet1";"detail5",#N/A,FALSE,"Sheet1";"detail6",#N/A,FALSE,"Sheet1";"detail7",#N/A,FALSE,"Sheet1";"detail8",#N/A,FALSE,"Sheet1";"detail9",#N/A,FALSE,"Sheet1"}</definedName>
    <definedName name="wrn.detail._2_3_1_5" localSheetId="2" hidden="1">{"detail1",#N/A,FALSE,"Sheet1";"detail2",#N/A,FALSE,"Sheet1";"detail3",#N/A,FALSE,"Sheet1";"detail4",#N/A,FALSE,"Sheet1";"detail5",#N/A,FALSE,"Sheet1";"detail6",#N/A,FALSE,"Sheet1";"detail7",#N/A,FALSE,"Sheet1";"detail8",#N/A,FALSE,"Sheet1";"detail9",#N/A,FALSE,"Sheet1"}</definedName>
    <definedName name="wrn.detail._2_3_1_5" localSheetId="4" hidden="1">{"detail1",#N/A,FALSE,"Sheet1";"detail2",#N/A,FALSE,"Sheet1";"detail3",#N/A,FALSE,"Sheet1";"detail4",#N/A,FALSE,"Sheet1";"detail5",#N/A,FALSE,"Sheet1";"detail6",#N/A,FALSE,"Sheet1";"detail7",#N/A,FALSE,"Sheet1";"detail8",#N/A,FALSE,"Sheet1";"detail9",#N/A,FALSE,"Sheet1"}</definedName>
    <definedName name="wrn.detail._2_3_1_5" localSheetId="3"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localSheetId="1" hidden="1">{"detail1",#N/A,FALSE,"Sheet1";"detail2",#N/A,FALSE,"Sheet1";"detail3",#N/A,FALSE,"Sheet1";"detail4",#N/A,FALSE,"Sheet1";"detail5",#N/A,FALSE,"Sheet1";"detail6",#N/A,FALSE,"Sheet1";"detail7",#N/A,FALSE,"Sheet1";"detail8",#N/A,FALSE,"Sheet1";"detail9",#N/A,FALSE,"Sheet1"}</definedName>
    <definedName name="wrn.detail._2_3_2" localSheetId="2" hidden="1">{"detail1",#N/A,FALSE,"Sheet1";"detail2",#N/A,FALSE,"Sheet1";"detail3",#N/A,FALSE,"Sheet1";"detail4",#N/A,FALSE,"Sheet1";"detail5",#N/A,FALSE,"Sheet1";"detail6",#N/A,FALSE,"Sheet1";"detail7",#N/A,FALSE,"Sheet1";"detail8",#N/A,FALSE,"Sheet1";"detail9",#N/A,FALSE,"Sheet1"}</definedName>
    <definedName name="wrn.detail._2_3_2" localSheetId="4" hidden="1">{"detail1",#N/A,FALSE,"Sheet1";"detail2",#N/A,FALSE,"Sheet1";"detail3",#N/A,FALSE,"Sheet1";"detail4",#N/A,FALSE,"Sheet1";"detail5",#N/A,FALSE,"Sheet1";"detail6",#N/A,FALSE,"Sheet1";"detail7",#N/A,FALSE,"Sheet1";"detail8",#N/A,FALSE,"Sheet1";"detail9",#N/A,FALSE,"Sheet1"}</definedName>
    <definedName name="wrn.detail._2_3_2" localSheetId="3"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localSheetId="1" hidden="1">{"detail1",#N/A,FALSE,"Sheet1";"detail2",#N/A,FALSE,"Sheet1";"detail3",#N/A,FALSE,"Sheet1";"detail4",#N/A,FALSE,"Sheet1";"detail5",#N/A,FALSE,"Sheet1";"detail6",#N/A,FALSE,"Sheet1";"detail7",#N/A,FALSE,"Sheet1";"detail8",#N/A,FALSE,"Sheet1";"detail9",#N/A,FALSE,"Sheet1"}</definedName>
    <definedName name="wrn.detail._2_3_2_1" localSheetId="2" hidden="1">{"detail1",#N/A,FALSE,"Sheet1";"detail2",#N/A,FALSE,"Sheet1";"detail3",#N/A,FALSE,"Sheet1";"detail4",#N/A,FALSE,"Sheet1";"detail5",#N/A,FALSE,"Sheet1";"detail6",#N/A,FALSE,"Sheet1";"detail7",#N/A,FALSE,"Sheet1";"detail8",#N/A,FALSE,"Sheet1";"detail9",#N/A,FALSE,"Sheet1"}</definedName>
    <definedName name="wrn.detail._2_3_2_1" localSheetId="4" hidden="1">{"detail1",#N/A,FALSE,"Sheet1";"detail2",#N/A,FALSE,"Sheet1";"detail3",#N/A,FALSE,"Sheet1";"detail4",#N/A,FALSE,"Sheet1";"detail5",#N/A,FALSE,"Sheet1";"detail6",#N/A,FALSE,"Sheet1";"detail7",#N/A,FALSE,"Sheet1";"detail8",#N/A,FALSE,"Sheet1";"detail9",#N/A,FALSE,"Sheet1"}</definedName>
    <definedName name="wrn.detail._2_3_2_1" localSheetId="3"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localSheetId="1" hidden="1">{"detail1",#N/A,FALSE,"Sheet1";"detail2",#N/A,FALSE,"Sheet1";"detail3",#N/A,FALSE,"Sheet1";"detail4",#N/A,FALSE,"Sheet1";"detail5",#N/A,FALSE,"Sheet1";"detail6",#N/A,FALSE,"Sheet1";"detail7",#N/A,FALSE,"Sheet1";"detail8",#N/A,FALSE,"Sheet1";"detail9",#N/A,FALSE,"Sheet1"}</definedName>
    <definedName name="wrn.detail._2_3_2_1_1" localSheetId="2" hidden="1">{"detail1",#N/A,FALSE,"Sheet1";"detail2",#N/A,FALSE,"Sheet1";"detail3",#N/A,FALSE,"Sheet1";"detail4",#N/A,FALSE,"Sheet1";"detail5",#N/A,FALSE,"Sheet1";"detail6",#N/A,FALSE,"Sheet1";"detail7",#N/A,FALSE,"Sheet1";"detail8",#N/A,FALSE,"Sheet1";"detail9",#N/A,FALSE,"Sheet1"}</definedName>
    <definedName name="wrn.detail._2_3_2_1_1" localSheetId="4" hidden="1">{"detail1",#N/A,FALSE,"Sheet1";"detail2",#N/A,FALSE,"Sheet1";"detail3",#N/A,FALSE,"Sheet1";"detail4",#N/A,FALSE,"Sheet1";"detail5",#N/A,FALSE,"Sheet1";"detail6",#N/A,FALSE,"Sheet1";"detail7",#N/A,FALSE,"Sheet1";"detail8",#N/A,FALSE,"Sheet1";"detail9",#N/A,FALSE,"Sheet1"}</definedName>
    <definedName name="wrn.detail._2_3_2_1_1" localSheetId="3"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localSheetId="1" hidden="1">{"detail1",#N/A,FALSE,"Sheet1";"detail2",#N/A,FALSE,"Sheet1";"detail3",#N/A,FALSE,"Sheet1";"detail4",#N/A,FALSE,"Sheet1";"detail5",#N/A,FALSE,"Sheet1";"detail6",#N/A,FALSE,"Sheet1";"detail7",#N/A,FALSE,"Sheet1";"detail8",#N/A,FALSE,"Sheet1";"detail9",#N/A,FALSE,"Sheet1"}</definedName>
    <definedName name="wrn.detail._2_3_2_1_2" localSheetId="2" hidden="1">{"detail1",#N/A,FALSE,"Sheet1";"detail2",#N/A,FALSE,"Sheet1";"detail3",#N/A,FALSE,"Sheet1";"detail4",#N/A,FALSE,"Sheet1";"detail5",#N/A,FALSE,"Sheet1";"detail6",#N/A,FALSE,"Sheet1";"detail7",#N/A,FALSE,"Sheet1";"detail8",#N/A,FALSE,"Sheet1";"detail9",#N/A,FALSE,"Sheet1"}</definedName>
    <definedName name="wrn.detail._2_3_2_1_2" localSheetId="4" hidden="1">{"detail1",#N/A,FALSE,"Sheet1";"detail2",#N/A,FALSE,"Sheet1";"detail3",#N/A,FALSE,"Sheet1";"detail4",#N/A,FALSE,"Sheet1";"detail5",#N/A,FALSE,"Sheet1";"detail6",#N/A,FALSE,"Sheet1";"detail7",#N/A,FALSE,"Sheet1";"detail8",#N/A,FALSE,"Sheet1";"detail9",#N/A,FALSE,"Sheet1"}</definedName>
    <definedName name="wrn.detail._2_3_2_1_2" localSheetId="3"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localSheetId="1" hidden="1">{"detail1",#N/A,FALSE,"Sheet1";"detail2",#N/A,FALSE,"Sheet1";"detail3",#N/A,FALSE,"Sheet1";"detail4",#N/A,FALSE,"Sheet1";"detail5",#N/A,FALSE,"Sheet1";"detail6",#N/A,FALSE,"Sheet1";"detail7",#N/A,FALSE,"Sheet1";"detail8",#N/A,FALSE,"Sheet1";"detail9",#N/A,FALSE,"Sheet1"}</definedName>
    <definedName name="wrn.detail._2_3_2_1_3" localSheetId="2" hidden="1">{"detail1",#N/A,FALSE,"Sheet1";"detail2",#N/A,FALSE,"Sheet1";"detail3",#N/A,FALSE,"Sheet1";"detail4",#N/A,FALSE,"Sheet1";"detail5",#N/A,FALSE,"Sheet1";"detail6",#N/A,FALSE,"Sheet1";"detail7",#N/A,FALSE,"Sheet1";"detail8",#N/A,FALSE,"Sheet1";"detail9",#N/A,FALSE,"Sheet1"}</definedName>
    <definedName name="wrn.detail._2_3_2_1_3" localSheetId="4" hidden="1">{"detail1",#N/A,FALSE,"Sheet1";"detail2",#N/A,FALSE,"Sheet1";"detail3",#N/A,FALSE,"Sheet1";"detail4",#N/A,FALSE,"Sheet1";"detail5",#N/A,FALSE,"Sheet1";"detail6",#N/A,FALSE,"Sheet1";"detail7",#N/A,FALSE,"Sheet1";"detail8",#N/A,FALSE,"Sheet1";"detail9",#N/A,FALSE,"Sheet1"}</definedName>
    <definedName name="wrn.detail._2_3_2_1_3" localSheetId="3"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localSheetId="1" hidden="1">{"detail1",#N/A,FALSE,"Sheet1";"detail2",#N/A,FALSE,"Sheet1";"detail3",#N/A,FALSE,"Sheet1";"detail4",#N/A,FALSE,"Sheet1";"detail5",#N/A,FALSE,"Sheet1";"detail6",#N/A,FALSE,"Sheet1";"detail7",#N/A,FALSE,"Sheet1";"detail8",#N/A,FALSE,"Sheet1";"detail9",#N/A,FALSE,"Sheet1"}</definedName>
    <definedName name="wrn.detail._2_3_2_2" localSheetId="2" hidden="1">{"detail1",#N/A,FALSE,"Sheet1";"detail2",#N/A,FALSE,"Sheet1";"detail3",#N/A,FALSE,"Sheet1";"detail4",#N/A,FALSE,"Sheet1";"detail5",#N/A,FALSE,"Sheet1";"detail6",#N/A,FALSE,"Sheet1";"detail7",#N/A,FALSE,"Sheet1";"detail8",#N/A,FALSE,"Sheet1";"detail9",#N/A,FALSE,"Sheet1"}</definedName>
    <definedName name="wrn.detail._2_3_2_2" localSheetId="4" hidden="1">{"detail1",#N/A,FALSE,"Sheet1";"detail2",#N/A,FALSE,"Sheet1";"detail3",#N/A,FALSE,"Sheet1";"detail4",#N/A,FALSE,"Sheet1";"detail5",#N/A,FALSE,"Sheet1";"detail6",#N/A,FALSE,"Sheet1";"detail7",#N/A,FALSE,"Sheet1";"detail8",#N/A,FALSE,"Sheet1";"detail9",#N/A,FALSE,"Sheet1"}</definedName>
    <definedName name="wrn.detail._2_3_2_2" localSheetId="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localSheetId="1" hidden="1">{"detail1",#N/A,FALSE,"Sheet1";"detail2",#N/A,FALSE,"Sheet1";"detail3",#N/A,FALSE,"Sheet1";"detail4",#N/A,FALSE,"Sheet1";"detail5",#N/A,FALSE,"Sheet1";"detail6",#N/A,FALSE,"Sheet1";"detail7",#N/A,FALSE,"Sheet1";"detail8",#N/A,FALSE,"Sheet1";"detail9",#N/A,FALSE,"Sheet1"}</definedName>
    <definedName name="wrn.detail._2_3_2_3" localSheetId="2" hidden="1">{"detail1",#N/A,FALSE,"Sheet1";"detail2",#N/A,FALSE,"Sheet1";"detail3",#N/A,FALSE,"Sheet1";"detail4",#N/A,FALSE,"Sheet1";"detail5",#N/A,FALSE,"Sheet1";"detail6",#N/A,FALSE,"Sheet1";"detail7",#N/A,FALSE,"Sheet1";"detail8",#N/A,FALSE,"Sheet1";"detail9",#N/A,FALSE,"Sheet1"}</definedName>
    <definedName name="wrn.detail._2_3_2_3" localSheetId="4" hidden="1">{"detail1",#N/A,FALSE,"Sheet1";"detail2",#N/A,FALSE,"Sheet1";"detail3",#N/A,FALSE,"Sheet1";"detail4",#N/A,FALSE,"Sheet1";"detail5",#N/A,FALSE,"Sheet1";"detail6",#N/A,FALSE,"Sheet1";"detail7",#N/A,FALSE,"Sheet1";"detail8",#N/A,FALSE,"Sheet1";"detail9",#N/A,FALSE,"Sheet1"}</definedName>
    <definedName name="wrn.detail._2_3_2_3" localSheetId="3"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localSheetId="1" hidden="1">{"detail1",#N/A,FALSE,"Sheet1";"detail2",#N/A,FALSE,"Sheet1";"detail3",#N/A,FALSE,"Sheet1";"detail4",#N/A,FALSE,"Sheet1";"detail5",#N/A,FALSE,"Sheet1";"detail6",#N/A,FALSE,"Sheet1";"detail7",#N/A,FALSE,"Sheet1";"detail8",#N/A,FALSE,"Sheet1";"detail9",#N/A,FALSE,"Sheet1"}</definedName>
    <definedName name="wrn.detail._2_3_3" localSheetId="2" hidden="1">{"detail1",#N/A,FALSE,"Sheet1";"detail2",#N/A,FALSE,"Sheet1";"detail3",#N/A,FALSE,"Sheet1";"detail4",#N/A,FALSE,"Sheet1";"detail5",#N/A,FALSE,"Sheet1";"detail6",#N/A,FALSE,"Sheet1";"detail7",#N/A,FALSE,"Sheet1";"detail8",#N/A,FALSE,"Sheet1";"detail9",#N/A,FALSE,"Sheet1"}</definedName>
    <definedName name="wrn.detail._2_3_3" localSheetId="4" hidden="1">{"detail1",#N/A,FALSE,"Sheet1";"detail2",#N/A,FALSE,"Sheet1";"detail3",#N/A,FALSE,"Sheet1";"detail4",#N/A,FALSE,"Sheet1";"detail5",#N/A,FALSE,"Sheet1";"detail6",#N/A,FALSE,"Sheet1";"detail7",#N/A,FALSE,"Sheet1";"detail8",#N/A,FALSE,"Sheet1";"detail9",#N/A,FALSE,"Sheet1"}</definedName>
    <definedName name="wrn.detail._2_3_3" localSheetId="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localSheetId="1" hidden="1">{"detail1",#N/A,FALSE,"Sheet1";"detail2",#N/A,FALSE,"Sheet1";"detail3",#N/A,FALSE,"Sheet1";"detail4",#N/A,FALSE,"Sheet1";"detail5",#N/A,FALSE,"Sheet1";"detail6",#N/A,FALSE,"Sheet1";"detail7",#N/A,FALSE,"Sheet1";"detail8",#N/A,FALSE,"Sheet1";"detail9",#N/A,FALSE,"Sheet1"}</definedName>
    <definedName name="wrn.detail._2_3_3_1" localSheetId="2" hidden="1">{"detail1",#N/A,FALSE,"Sheet1";"detail2",#N/A,FALSE,"Sheet1";"detail3",#N/A,FALSE,"Sheet1";"detail4",#N/A,FALSE,"Sheet1";"detail5",#N/A,FALSE,"Sheet1";"detail6",#N/A,FALSE,"Sheet1";"detail7",#N/A,FALSE,"Sheet1";"detail8",#N/A,FALSE,"Sheet1";"detail9",#N/A,FALSE,"Sheet1"}</definedName>
    <definedName name="wrn.detail._2_3_3_1" localSheetId="4" hidden="1">{"detail1",#N/A,FALSE,"Sheet1";"detail2",#N/A,FALSE,"Sheet1";"detail3",#N/A,FALSE,"Sheet1";"detail4",#N/A,FALSE,"Sheet1";"detail5",#N/A,FALSE,"Sheet1";"detail6",#N/A,FALSE,"Sheet1";"detail7",#N/A,FALSE,"Sheet1";"detail8",#N/A,FALSE,"Sheet1";"detail9",#N/A,FALSE,"Sheet1"}</definedName>
    <definedName name="wrn.detail._2_3_3_1" localSheetId="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localSheetId="1" hidden="1">{"detail1",#N/A,FALSE,"Sheet1";"detail2",#N/A,FALSE,"Sheet1";"detail3",#N/A,FALSE,"Sheet1";"detail4",#N/A,FALSE,"Sheet1";"detail5",#N/A,FALSE,"Sheet1";"detail6",#N/A,FALSE,"Sheet1";"detail7",#N/A,FALSE,"Sheet1";"detail8",#N/A,FALSE,"Sheet1";"detail9",#N/A,FALSE,"Sheet1"}</definedName>
    <definedName name="wrn.detail._2_3_3_2" localSheetId="2" hidden="1">{"detail1",#N/A,FALSE,"Sheet1";"detail2",#N/A,FALSE,"Sheet1";"detail3",#N/A,FALSE,"Sheet1";"detail4",#N/A,FALSE,"Sheet1";"detail5",#N/A,FALSE,"Sheet1";"detail6",#N/A,FALSE,"Sheet1";"detail7",#N/A,FALSE,"Sheet1";"detail8",#N/A,FALSE,"Sheet1";"detail9",#N/A,FALSE,"Sheet1"}</definedName>
    <definedName name="wrn.detail._2_3_3_2" localSheetId="4" hidden="1">{"detail1",#N/A,FALSE,"Sheet1";"detail2",#N/A,FALSE,"Sheet1";"detail3",#N/A,FALSE,"Sheet1";"detail4",#N/A,FALSE,"Sheet1";"detail5",#N/A,FALSE,"Sheet1";"detail6",#N/A,FALSE,"Sheet1";"detail7",#N/A,FALSE,"Sheet1";"detail8",#N/A,FALSE,"Sheet1";"detail9",#N/A,FALSE,"Sheet1"}</definedName>
    <definedName name="wrn.detail._2_3_3_2" localSheetId="3"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localSheetId="1" hidden="1">{"detail1",#N/A,FALSE,"Sheet1";"detail2",#N/A,FALSE,"Sheet1";"detail3",#N/A,FALSE,"Sheet1";"detail4",#N/A,FALSE,"Sheet1";"detail5",#N/A,FALSE,"Sheet1";"detail6",#N/A,FALSE,"Sheet1";"detail7",#N/A,FALSE,"Sheet1";"detail8",#N/A,FALSE,"Sheet1";"detail9",#N/A,FALSE,"Sheet1"}</definedName>
    <definedName name="wrn.detail._2_3_3_3" localSheetId="2" hidden="1">{"detail1",#N/A,FALSE,"Sheet1";"detail2",#N/A,FALSE,"Sheet1";"detail3",#N/A,FALSE,"Sheet1";"detail4",#N/A,FALSE,"Sheet1";"detail5",#N/A,FALSE,"Sheet1";"detail6",#N/A,FALSE,"Sheet1";"detail7",#N/A,FALSE,"Sheet1";"detail8",#N/A,FALSE,"Sheet1";"detail9",#N/A,FALSE,"Sheet1"}</definedName>
    <definedName name="wrn.detail._2_3_3_3" localSheetId="4" hidden="1">{"detail1",#N/A,FALSE,"Sheet1";"detail2",#N/A,FALSE,"Sheet1";"detail3",#N/A,FALSE,"Sheet1";"detail4",#N/A,FALSE,"Sheet1";"detail5",#N/A,FALSE,"Sheet1";"detail6",#N/A,FALSE,"Sheet1";"detail7",#N/A,FALSE,"Sheet1";"detail8",#N/A,FALSE,"Sheet1";"detail9",#N/A,FALSE,"Sheet1"}</definedName>
    <definedName name="wrn.detail._2_3_3_3" localSheetId="3"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localSheetId="1" hidden="1">{"detail1",#N/A,FALSE,"Sheet1";"detail2",#N/A,FALSE,"Sheet1";"detail3",#N/A,FALSE,"Sheet1";"detail4",#N/A,FALSE,"Sheet1";"detail5",#N/A,FALSE,"Sheet1";"detail6",#N/A,FALSE,"Sheet1";"detail7",#N/A,FALSE,"Sheet1";"detail8",#N/A,FALSE,"Sheet1";"detail9",#N/A,FALSE,"Sheet1"}</definedName>
    <definedName name="wrn.detail._2_3_4" localSheetId="2" hidden="1">{"detail1",#N/A,FALSE,"Sheet1";"detail2",#N/A,FALSE,"Sheet1";"detail3",#N/A,FALSE,"Sheet1";"detail4",#N/A,FALSE,"Sheet1";"detail5",#N/A,FALSE,"Sheet1";"detail6",#N/A,FALSE,"Sheet1";"detail7",#N/A,FALSE,"Sheet1";"detail8",#N/A,FALSE,"Sheet1";"detail9",#N/A,FALSE,"Sheet1"}</definedName>
    <definedName name="wrn.detail._2_3_4" localSheetId="4" hidden="1">{"detail1",#N/A,FALSE,"Sheet1";"detail2",#N/A,FALSE,"Sheet1";"detail3",#N/A,FALSE,"Sheet1";"detail4",#N/A,FALSE,"Sheet1";"detail5",#N/A,FALSE,"Sheet1";"detail6",#N/A,FALSE,"Sheet1";"detail7",#N/A,FALSE,"Sheet1";"detail8",#N/A,FALSE,"Sheet1";"detail9",#N/A,FALSE,"Sheet1"}</definedName>
    <definedName name="wrn.detail._2_3_4" localSheetId="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localSheetId="1" hidden="1">{"detail1",#N/A,FALSE,"Sheet1";"detail2",#N/A,FALSE,"Sheet1";"detail3",#N/A,FALSE,"Sheet1";"detail4",#N/A,FALSE,"Sheet1";"detail5",#N/A,FALSE,"Sheet1";"detail6",#N/A,FALSE,"Sheet1";"detail7",#N/A,FALSE,"Sheet1";"detail8",#N/A,FALSE,"Sheet1";"detail9",#N/A,FALSE,"Sheet1"}</definedName>
    <definedName name="wrn.detail._2_3_5" localSheetId="2" hidden="1">{"detail1",#N/A,FALSE,"Sheet1";"detail2",#N/A,FALSE,"Sheet1";"detail3",#N/A,FALSE,"Sheet1";"detail4",#N/A,FALSE,"Sheet1";"detail5",#N/A,FALSE,"Sheet1";"detail6",#N/A,FALSE,"Sheet1";"detail7",#N/A,FALSE,"Sheet1";"detail8",#N/A,FALSE,"Sheet1";"detail9",#N/A,FALSE,"Sheet1"}</definedName>
    <definedName name="wrn.detail._2_3_5" localSheetId="4" hidden="1">{"detail1",#N/A,FALSE,"Sheet1";"detail2",#N/A,FALSE,"Sheet1";"detail3",#N/A,FALSE,"Sheet1";"detail4",#N/A,FALSE,"Sheet1";"detail5",#N/A,FALSE,"Sheet1";"detail6",#N/A,FALSE,"Sheet1";"detail7",#N/A,FALSE,"Sheet1";"detail8",#N/A,FALSE,"Sheet1";"detail9",#N/A,FALSE,"Sheet1"}</definedName>
    <definedName name="wrn.detail._2_3_5" localSheetId="3"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localSheetId="1" hidden="1">{"detail1",#N/A,FALSE,"Sheet1";"detail2",#N/A,FALSE,"Sheet1";"detail3",#N/A,FALSE,"Sheet1";"detail4",#N/A,FALSE,"Sheet1";"detail5",#N/A,FALSE,"Sheet1";"detail6",#N/A,FALSE,"Sheet1";"detail7",#N/A,FALSE,"Sheet1";"detail8",#N/A,FALSE,"Sheet1";"detail9",#N/A,FALSE,"Sheet1"}</definedName>
    <definedName name="wrn.detail._2_4" localSheetId="2" hidden="1">{"detail1",#N/A,FALSE,"Sheet1";"detail2",#N/A,FALSE,"Sheet1";"detail3",#N/A,FALSE,"Sheet1";"detail4",#N/A,FALSE,"Sheet1";"detail5",#N/A,FALSE,"Sheet1";"detail6",#N/A,FALSE,"Sheet1";"detail7",#N/A,FALSE,"Sheet1";"detail8",#N/A,FALSE,"Sheet1";"detail9",#N/A,FALSE,"Sheet1"}</definedName>
    <definedName name="wrn.detail._2_4" localSheetId="4" hidden="1">{"detail1",#N/A,FALSE,"Sheet1";"detail2",#N/A,FALSE,"Sheet1";"detail3",#N/A,FALSE,"Sheet1";"detail4",#N/A,FALSE,"Sheet1";"detail5",#N/A,FALSE,"Sheet1";"detail6",#N/A,FALSE,"Sheet1";"detail7",#N/A,FALSE,"Sheet1";"detail8",#N/A,FALSE,"Sheet1";"detail9",#N/A,FALSE,"Sheet1"}</definedName>
    <definedName name="wrn.detail._2_4" localSheetId="3"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1" hidden="1">{"detail1",#N/A,FALSE,"Sheet1";"detail2",#N/A,FALSE,"Sheet1";"detail3",#N/A,FALSE,"Sheet1";"detail4",#N/A,FALSE,"Sheet1";"detail5",#N/A,FALSE,"Sheet1";"detail6",#N/A,FALSE,"Sheet1";"detail7",#N/A,FALSE,"Sheet1";"detail8",#N/A,FALSE,"Sheet1";"detail9",#N/A,FALSE,"Sheet1"}</definedName>
    <definedName name="wrn.detail._2_4_1" localSheetId="2" hidden="1">{"detail1",#N/A,FALSE,"Sheet1";"detail2",#N/A,FALSE,"Sheet1";"detail3",#N/A,FALSE,"Sheet1";"detail4",#N/A,FALSE,"Sheet1";"detail5",#N/A,FALSE,"Sheet1";"detail6",#N/A,FALSE,"Sheet1";"detail7",#N/A,FALSE,"Sheet1";"detail8",#N/A,FALSE,"Sheet1";"detail9",#N/A,FALSE,"Sheet1"}</definedName>
    <definedName name="wrn.detail._2_4_1" localSheetId="4" hidden="1">{"detail1",#N/A,FALSE,"Sheet1";"detail2",#N/A,FALSE,"Sheet1";"detail3",#N/A,FALSE,"Sheet1";"detail4",#N/A,FALSE,"Sheet1";"detail5",#N/A,FALSE,"Sheet1";"detail6",#N/A,FALSE,"Sheet1";"detail7",#N/A,FALSE,"Sheet1";"detail8",#N/A,FALSE,"Sheet1";"detail9",#N/A,FALSE,"Sheet1"}</definedName>
    <definedName name="wrn.detail._2_4_1" localSheetId="3"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1" hidden="1">{"detail1",#N/A,FALSE,"Sheet1";"detail2",#N/A,FALSE,"Sheet1";"detail3",#N/A,FALSE,"Sheet1";"detail4",#N/A,FALSE,"Sheet1";"detail5",#N/A,FALSE,"Sheet1";"detail6",#N/A,FALSE,"Sheet1";"detail7",#N/A,FALSE,"Sheet1";"detail8",#N/A,FALSE,"Sheet1";"detail9",#N/A,FALSE,"Sheet1"}</definedName>
    <definedName name="wrn.detail._2_4_1_1" localSheetId="2" hidden="1">{"detail1",#N/A,FALSE,"Sheet1";"detail2",#N/A,FALSE,"Sheet1";"detail3",#N/A,FALSE,"Sheet1";"detail4",#N/A,FALSE,"Sheet1";"detail5",#N/A,FALSE,"Sheet1";"detail6",#N/A,FALSE,"Sheet1";"detail7",#N/A,FALSE,"Sheet1";"detail8",#N/A,FALSE,"Sheet1";"detail9",#N/A,FALSE,"Sheet1"}</definedName>
    <definedName name="wrn.detail._2_4_1_1" localSheetId="4" hidden="1">{"detail1",#N/A,FALSE,"Sheet1";"detail2",#N/A,FALSE,"Sheet1";"detail3",#N/A,FALSE,"Sheet1";"detail4",#N/A,FALSE,"Sheet1";"detail5",#N/A,FALSE,"Sheet1";"detail6",#N/A,FALSE,"Sheet1";"detail7",#N/A,FALSE,"Sheet1";"detail8",#N/A,FALSE,"Sheet1";"detail9",#N/A,FALSE,"Sheet1"}</definedName>
    <definedName name="wrn.detail._2_4_1_1" localSheetId="3"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localSheetId="1" hidden="1">{"detail1",#N/A,FALSE,"Sheet1";"detail2",#N/A,FALSE,"Sheet1";"detail3",#N/A,FALSE,"Sheet1";"detail4",#N/A,FALSE,"Sheet1";"detail5",#N/A,FALSE,"Sheet1";"detail6",#N/A,FALSE,"Sheet1";"detail7",#N/A,FALSE,"Sheet1";"detail8",#N/A,FALSE,"Sheet1";"detail9",#N/A,FALSE,"Sheet1"}</definedName>
    <definedName name="wrn.detail._2_4_1_1_1" localSheetId="2" hidden="1">{"detail1",#N/A,FALSE,"Sheet1";"detail2",#N/A,FALSE,"Sheet1";"detail3",#N/A,FALSE,"Sheet1";"detail4",#N/A,FALSE,"Sheet1";"detail5",#N/A,FALSE,"Sheet1";"detail6",#N/A,FALSE,"Sheet1";"detail7",#N/A,FALSE,"Sheet1";"detail8",#N/A,FALSE,"Sheet1";"detail9",#N/A,FALSE,"Sheet1"}</definedName>
    <definedName name="wrn.detail._2_4_1_1_1" localSheetId="4" hidden="1">{"detail1",#N/A,FALSE,"Sheet1";"detail2",#N/A,FALSE,"Sheet1";"detail3",#N/A,FALSE,"Sheet1";"detail4",#N/A,FALSE,"Sheet1";"detail5",#N/A,FALSE,"Sheet1";"detail6",#N/A,FALSE,"Sheet1";"detail7",#N/A,FALSE,"Sheet1";"detail8",#N/A,FALSE,"Sheet1";"detail9",#N/A,FALSE,"Sheet1"}</definedName>
    <definedName name="wrn.detail._2_4_1_1_1" localSheetId="3"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localSheetId="1" hidden="1">{"detail1",#N/A,FALSE,"Sheet1";"detail2",#N/A,FALSE,"Sheet1";"detail3",#N/A,FALSE,"Sheet1";"detail4",#N/A,FALSE,"Sheet1";"detail5",#N/A,FALSE,"Sheet1";"detail6",#N/A,FALSE,"Sheet1";"detail7",#N/A,FALSE,"Sheet1";"detail8",#N/A,FALSE,"Sheet1";"detail9",#N/A,FALSE,"Sheet1"}</definedName>
    <definedName name="wrn.detail._2_4_1_1_1_1" localSheetId="2" hidden="1">{"detail1",#N/A,FALSE,"Sheet1";"detail2",#N/A,FALSE,"Sheet1";"detail3",#N/A,FALSE,"Sheet1";"detail4",#N/A,FALSE,"Sheet1";"detail5",#N/A,FALSE,"Sheet1";"detail6",#N/A,FALSE,"Sheet1";"detail7",#N/A,FALSE,"Sheet1";"detail8",#N/A,FALSE,"Sheet1";"detail9",#N/A,FALSE,"Sheet1"}</definedName>
    <definedName name="wrn.detail._2_4_1_1_1_1" localSheetId="4" hidden="1">{"detail1",#N/A,FALSE,"Sheet1";"detail2",#N/A,FALSE,"Sheet1";"detail3",#N/A,FALSE,"Sheet1";"detail4",#N/A,FALSE,"Sheet1";"detail5",#N/A,FALSE,"Sheet1";"detail6",#N/A,FALSE,"Sheet1";"detail7",#N/A,FALSE,"Sheet1";"detail8",#N/A,FALSE,"Sheet1";"detail9",#N/A,FALSE,"Sheet1"}</definedName>
    <definedName name="wrn.detail._2_4_1_1_1_1" localSheetId="3"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localSheetId="1" hidden="1">{"detail1",#N/A,FALSE,"Sheet1";"detail2",#N/A,FALSE,"Sheet1";"detail3",#N/A,FALSE,"Sheet1";"detail4",#N/A,FALSE,"Sheet1";"detail5",#N/A,FALSE,"Sheet1";"detail6",#N/A,FALSE,"Sheet1";"detail7",#N/A,FALSE,"Sheet1";"detail8",#N/A,FALSE,"Sheet1";"detail9",#N/A,FALSE,"Sheet1"}</definedName>
    <definedName name="wrn.detail._2_4_1_1_1_2" localSheetId="2" hidden="1">{"detail1",#N/A,FALSE,"Sheet1";"detail2",#N/A,FALSE,"Sheet1";"detail3",#N/A,FALSE,"Sheet1";"detail4",#N/A,FALSE,"Sheet1";"detail5",#N/A,FALSE,"Sheet1";"detail6",#N/A,FALSE,"Sheet1";"detail7",#N/A,FALSE,"Sheet1";"detail8",#N/A,FALSE,"Sheet1";"detail9",#N/A,FALSE,"Sheet1"}</definedName>
    <definedName name="wrn.detail._2_4_1_1_1_2" localSheetId="4" hidden="1">{"detail1",#N/A,FALSE,"Sheet1";"detail2",#N/A,FALSE,"Sheet1";"detail3",#N/A,FALSE,"Sheet1";"detail4",#N/A,FALSE,"Sheet1";"detail5",#N/A,FALSE,"Sheet1";"detail6",#N/A,FALSE,"Sheet1";"detail7",#N/A,FALSE,"Sheet1";"detail8",#N/A,FALSE,"Sheet1";"detail9",#N/A,FALSE,"Sheet1"}</definedName>
    <definedName name="wrn.detail._2_4_1_1_1_2" localSheetId="3"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localSheetId="1" hidden="1">{"detail1",#N/A,FALSE,"Sheet1";"detail2",#N/A,FALSE,"Sheet1";"detail3",#N/A,FALSE,"Sheet1";"detail4",#N/A,FALSE,"Sheet1";"detail5",#N/A,FALSE,"Sheet1";"detail6",#N/A,FALSE,"Sheet1";"detail7",#N/A,FALSE,"Sheet1";"detail8",#N/A,FALSE,"Sheet1";"detail9",#N/A,FALSE,"Sheet1"}</definedName>
    <definedName name="wrn.detail._2_4_1_1_1_3" localSheetId="2" hidden="1">{"detail1",#N/A,FALSE,"Sheet1";"detail2",#N/A,FALSE,"Sheet1";"detail3",#N/A,FALSE,"Sheet1";"detail4",#N/A,FALSE,"Sheet1";"detail5",#N/A,FALSE,"Sheet1";"detail6",#N/A,FALSE,"Sheet1";"detail7",#N/A,FALSE,"Sheet1";"detail8",#N/A,FALSE,"Sheet1";"detail9",#N/A,FALSE,"Sheet1"}</definedName>
    <definedName name="wrn.detail._2_4_1_1_1_3" localSheetId="4" hidden="1">{"detail1",#N/A,FALSE,"Sheet1";"detail2",#N/A,FALSE,"Sheet1";"detail3",#N/A,FALSE,"Sheet1";"detail4",#N/A,FALSE,"Sheet1";"detail5",#N/A,FALSE,"Sheet1";"detail6",#N/A,FALSE,"Sheet1";"detail7",#N/A,FALSE,"Sheet1";"detail8",#N/A,FALSE,"Sheet1";"detail9",#N/A,FALSE,"Sheet1"}</definedName>
    <definedName name="wrn.detail._2_4_1_1_1_3" localSheetId="3"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localSheetId="1" hidden="1">{"detail1",#N/A,FALSE,"Sheet1";"detail2",#N/A,FALSE,"Sheet1";"detail3",#N/A,FALSE,"Sheet1";"detail4",#N/A,FALSE,"Sheet1";"detail5",#N/A,FALSE,"Sheet1";"detail6",#N/A,FALSE,"Sheet1";"detail7",#N/A,FALSE,"Sheet1";"detail8",#N/A,FALSE,"Sheet1";"detail9",#N/A,FALSE,"Sheet1"}</definedName>
    <definedName name="wrn.detail._2_4_1_1_2" localSheetId="2" hidden="1">{"detail1",#N/A,FALSE,"Sheet1";"detail2",#N/A,FALSE,"Sheet1";"detail3",#N/A,FALSE,"Sheet1";"detail4",#N/A,FALSE,"Sheet1";"detail5",#N/A,FALSE,"Sheet1";"detail6",#N/A,FALSE,"Sheet1";"detail7",#N/A,FALSE,"Sheet1";"detail8",#N/A,FALSE,"Sheet1";"detail9",#N/A,FALSE,"Sheet1"}</definedName>
    <definedName name="wrn.detail._2_4_1_1_2" localSheetId="4" hidden="1">{"detail1",#N/A,FALSE,"Sheet1";"detail2",#N/A,FALSE,"Sheet1";"detail3",#N/A,FALSE,"Sheet1";"detail4",#N/A,FALSE,"Sheet1";"detail5",#N/A,FALSE,"Sheet1";"detail6",#N/A,FALSE,"Sheet1";"detail7",#N/A,FALSE,"Sheet1";"detail8",#N/A,FALSE,"Sheet1";"detail9",#N/A,FALSE,"Sheet1"}</definedName>
    <definedName name="wrn.detail._2_4_1_1_2" localSheetId="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localSheetId="1" hidden="1">{"detail1",#N/A,FALSE,"Sheet1";"detail2",#N/A,FALSE,"Sheet1";"detail3",#N/A,FALSE,"Sheet1";"detail4",#N/A,FALSE,"Sheet1";"detail5",#N/A,FALSE,"Sheet1";"detail6",#N/A,FALSE,"Sheet1";"detail7",#N/A,FALSE,"Sheet1";"detail8",#N/A,FALSE,"Sheet1";"detail9",#N/A,FALSE,"Sheet1"}</definedName>
    <definedName name="wrn.detail._2_4_1_1_3" localSheetId="2" hidden="1">{"detail1",#N/A,FALSE,"Sheet1";"detail2",#N/A,FALSE,"Sheet1";"detail3",#N/A,FALSE,"Sheet1";"detail4",#N/A,FALSE,"Sheet1";"detail5",#N/A,FALSE,"Sheet1";"detail6",#N/A,FALSE,"Sheet1";"detail7",#N/A,FALSE,"Sheet1";"detail8",#N/A,FALSE,"Sheet1";"detail9",#N/A,FALSE,"Sheet1"}</definedName>
    <definedName name="wrn.detail._2_4_1_1_3" localSheetId="4" hidden="1">{"detail1",#N/A,FALSE,"Sheet1";"detail2",#N/A,FALSE,"Sheet1";"detail3",#N/A,FALSE,"Sheet1";"detail4",#N/A,FALSE,"Sheet1";"detail5",#N/A,FALSE,"Sheet1";"detail6",#N/A,FALSE,"Sheet1";"detail7",#N/A,FALSE,"Sheet1";"detail8",#N/A,FALSE,"Sheet1";"detail9",#N/A,FALSE,"Sheet1"}</definedName>
    <definedName name="wrn.detail._2_4_1_1_3" localSheetId="3"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localSheetId="1" hidden="1">{"detail1",#N/A,FALSE,"Sheet1";"detail2",#N/A,FALSE,"Sheet1";"detail3",#N/A,FALSE,"Sheet1";"detail4",#N/A,FALSE,"Sheet1";"detail5",#N/A,FALSE,"Sheet1";"detail6",#N/A,FALSE,"Sheet1";"detail7",#N/A,FALSE,"Sheet1";"detail8",#N/A,FALSE,"Sheet1";"detail9",#N/A,FALSE,"Sheet1"}</definedName>
    <definedName name="wrn.detail._2_4_1_2" localSheetId="2" hidden="1">{"detail1",#N/A,FALSE,"Sheet1";"detail2",#N/A,FALSE,"Sheet1";"detail3",#N/A,FALSE,"Sheet1";"detail4",#N/A,FALSE,"Sheet1";"detail5",#N/A,FALSE,"Sheet1";"detail6",#N/A,FALSE,"Sheet1";"detail7",#N/A,FALSE,"Sheet1";"detail8",#N/A,FALSE,"Sheet1";"detail9",#N/A,FALSE,"Sheet1"}</definedName>
    <definedName name="wrn.detail._2_4_1_2" localSheetId="4" hidden="1">{"detail1",#N/A,FALSE,"Sheet1";"detail2",#N/A,FALSE,"Sheet1";"detail3",#N/A,FALSE,"Sheet1";"detail4",#N/A,FALSE,"Sheet1";"detail5",#N/A,FALSE,"Sheet1";"detail6",#N/A,FALSE,"Sheet1";"detail7",#N/A,FALSE,"Sheet1";"detail8",#N/A,FALSE,"Sheet1";"detail9",#N/A,FALSE,"Sheet1"}</definedName>
    <definedName name="wrn.detail._2_4_1_2" localSheetId="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localSheetId="1" hidden="1">{"detail1",#N/A,FALSE,"Sheet1";"detail2",#N/A,FALSE,"Sheet1";"detail3",#N/A,FALSE,"Sheet1";"detail4",#N/A,FALSE,"Sheet1";"detail5",#N/A,FALSE,"Sheet1";"detail6",#N/A,FALSE,"Sheet1";"detail7",#N/A,FALSE,"Sheet1";"detail8",#N/A,FALSE,"Sheet1";"detail9",#N/A,FALSE,"Sheet1"}</definedName>
    <definedName name="wrn.detail._2_4_1_2_1" localSheetId="2" hidden="1">{"detail1",#N/A,FALSE,"Sheet1";"detail2",#N/A,FALSE,"Sheet1";"detail3",#N/A,FALSE,"Sheet1";"detail4",#N/A,FALSE,"Sheet1";"detail5",#N/A,FALSE,"Sheet1";"detail6",#N/A,FALSE,"Sheet1";"detail7",#N/A,FALSE,"Sheet1";"detail8",#N/A,FALSE,"Sheet1";"detail9",#N/A,FALSE,"Sheet1"}</definedName>
    <definedName name="wrn.detail._2_4_1_2_1" localSheetId="4" hidden="1">{"detail1",#N/A,FALSE,"Sheet1";"detail2",#N/A,FALSE,"Sheet1";"detail3",#N/A,FALSE,"Sheet1";"detail4",#N/A,FALSE,"Sheet1";"detail5",#N/A,FALSE,"Sheet1";"detail6",#N/A,FALSE,"Sheet1";"detail7",#N/A,FALSE,"Sheet1";"detail8",#N/A,FALSE,"Sheet1";"detail9",#N/A,FALSE,"Sheet1"}</definedName>
    <definedName name="wrn.detail._2_4_1_2_1" localSheetId="3"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localSheetId="1" hidden="1">{"detail1",#N/A,FALSE,"Sheet1";"detail2",#N/A,FALSE,"Sheet1";"detail3",#N/A,FALSE,"Sheet1";"detail4",#N/A,FALSE,"Sheet1";"detail5",#N/A,FALSE,"Sheet1";"detail6",#N/A,FALSE,"Sheet1";"detail7",#N/A,FALSE,"Sheet1";"detail8",#N/A,FALSE,"Sheet1";"detail9",#N/A,FALSE,"Sheet1"}</definedName>
    <definedName name="wrn.detail._2_4_1_2_2" localSheetId="2" hidden="1">{"detail1",#N/A,FALSE,"Sheet1";"detail2",#N/A,FALSE,"Sheet1";"detail3",#N/A,FALSE,"Sheet1";"detail4",#N/A,FALSE,"Sheet1";"detail5",#N/A,FALSE,"Sheet1";"detail6",#N/A,FALSE,"Sheet1";"detail7",#N/A,FALSE,"Sheet1";"detail8",#N/A,FALSE,"Sheet1";"detail9",#N/A,FALSE,"Sheet1"}</definedName>
    <definedName name="wrn.detail._2_4_1_2_2" localSheetId="4" hidden="1">{"detail1",#N/A,FALSE,"Sheet1";"detail2",#N/A,FALSE,"Sheet1";"detail3",#N/A,FALSE,"Sheet1";"detail4",#N/A,FALSE,"Sheet1";"detail5",#N/A,FALSE,"Sheet1";"detail6",#N/A,FALSE,"Sheet1";"detail7",#N/A,FALSE,"Sheet1";"detail8",#N/A,FALSE,"Sheet1";"detail9",#N/A,FALSE,"Sheet1"}</definedName>
    <definedName name="wrn.detail._2_4_1_2_2" localSheetId="3"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localSheetId="1" hidden="1">{"detail1",#N/A,FALSE,"Sheet1";"detail2",#N/A,FALSE,"Sheet1";"detail3",#N/A,FALSE,"Sheet1";"detail4",#N/A,FALSE,"Sheet1";"detail5",#N/A,FALSE,"Sheet1";"detail6",#N/A,FALSE,"Sheet1";"detail7",#N/A,FALSE,"Sheet1";"detail8",#N/A,FALSE,"Sheet1";"detail9",#N/A,FALSE,"Sheet1"}</definedName>
    <definedName name="wrn.detail._2_4_1_2_3" localSheetId="2" hidden="1">{"detail1",#N/A,FALSE,"Sheet1";"detail2",#N/A,FALSE,"Sheet1";"detail3",#N/A,FALSE,"Sheet1";"detail4",#N/A,FALSE,"Sheet1";"detail5",#N/A,FALSE,"Sheet1";"detail6",#N/A,FALSE,"Sheet1";"detail7",#N/A,FALSE,"Sheet1";"detail8",#N/A,FALSE,"Sheet1";"detail9",#N/A,FALSE,"Sheet1"}</definedName>
    <definedName name="wrn.detail._2_4_1_2_3" localSheetId="4" hidden="1">{"detail1",#N/A,FALSE,"Sheet1";"detail2",#N/A,FALSE,"Sheet1";"detail3",#N/A,FALSE,"Sheet1";"detail4",#N/A,FALSE,"Sheet1";"detail5",#N/A,FALSE,"Sheet1";"detail6",#N/A,FALSE,"Sheet1";"detail7",#N/A,FALSE,"Sheet1";"detail8",#N/A,FALSE,"Sheet1";"detail9",#N/A,FALSE,"Sheet1"}</definedName>
    <definedName name="wrn.detail._2_4_1_2_3" localSheetId="3"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localSheetId="1" hidden="1">{"detail1",#N/A,FALSE,"Sheet1";"detail2",#N/A,FALSE,"Sheet1";"detail3",#N/A,FALSE,"Sheet1";"detail4",#N/A,FALSE,"Sheet1";"detail5",#N/A,FALSE,"Sheet1";"detail6",#N/A,FALSE,"Sheet1";"detail7",#N/A,FALSE,"Sheet1";"detail8",#N/A,FALSE,"Sheet1";"detail9",#N/A,FALSE,"Sheet1"}</definedName>
    <definedName name="wrn.detail._2_4_1_3" localSheetId="2" hidden="1">{"detail1",#N/A,FALSE,"Sheet1";"detail2",#N/A,FALSE,"Sheet1";"detail3",#N/A,FALSE,"Sheet1";"detail4",#N/A,FALSE,"Sheet1";"detail5",#N/A,FALSE,"Sheet1";"detail6",#N/A,FALSE,"Sheet1";"detail7",#N/A,FALSE,"Sheet1";"detail8",#N/A,FALSE,"Sheet1";"detail9",#N/A,FALSE,"Sheet1"}</definedName>
    <definedName name="wrn.detail._2_4_1_3" localSheetId="4" hidden="1">{"detail1",#N/A,FALSE,"Sheet1";"detail2",#N/A,FALSE,"Sheet1";"detail3",#N/A,FALSE,"Sheet1";"detail4",#N/A,FALSE,"Sheet1";"detail5",#N/A,FALSE,"Sheet1";"detail6",#N/A,FALSE,"Sheet1";"detail7",#N/A,FALSE,"Sheet1";"detail8",#N/A,FALSE,"Sheet1";"detail9",#N/A,FALSE,"Sheet1"}</definedName>
    <definedName name="wrn.detail._2_4_1_3" localSheetId="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localSheetId="1" hidden="1">{"detail1",#N/A,FALSE,"Sheet1";"detail2",#N/A,FALSE,"Sheet1";"detail3",#N/A,FALSE,"Sheet1";"detail4",#N/A,FALSE,"Sheet1";"detail5",#N/A,FALSE,"Sheet1";"detail6",#N/A,FALSE,"Sheet1";"detail7",#N/A,FALSE,"Sheet1";"detail8",#N/A,FALSE,"Sheet1";"detail9",#N/A,FALSE,"Sheet1"}</definedName>
    <definedName name="wrn.detail._2_4_1_4" localSheetId="2" hidden="1">{"detail1",#N/A,FALSE,"Sheet1";"detail2",#N/A,FALSE,"Sheet1";"detail3",#N/A,FALSE,"Sheet1";"detail4",#N/A,FALSE,"Sheet1";"detail5",#N/A,FALSE,"Sheet1";"detail6",#N/A,FALSE,"Sheet1";"detail7",#N/A,FALSE,"Sheet1";"detail8",#N/A,FALSE,"Sheet1";"detail9",#N/A,FALSE,"Sheet1"}</definedName>
    <definedName name="wrn.detail._2_4_1_4" localSheetId="4" hidden="1">{"detail1",#N/A,FALSE,"Sheet1";"detail2",#N/A,FALSE,"Sheet1";"detail3",#N/A,FALSE,"Sheet1";"detail4",#N/A,FALSE,"Sheet1";"detail5",#N/A,FALSE,"Sheet1";"detail6",#N/A,FALSE,"Sheet1";"detail7",#N/A,FALSE,"Sheet1";"detail8",#N/A,FALSE,"Sheet1";"detail9",#N/A,FALSE,"Sheet1"}</definedName>
    <definedName name="wrn.detail._2_4_1_4" localSheetId="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localSheetId="1" hidden="1">{"detail1",#N/A,FALSE,"Sheet1";"detail2",#N/A,FALSE,"Sheet1";"detail3",#N/A,FALSE,"Sheet1";"detail4",#N/A,FALSE,"Sheet1";"detail5",#N/A,FALSE,"Sheet1";"detail6",#N/A,FALSE,"Sheet1";"detail7",#N/A,FALSE,"Sheet1";"detail8",#N/A,FALSE,"Sheet1";"detail9",#N/A,FALSE,"Sheet1"}</definedName>
    <definedName name="wrn.detail._2_4_1_5" localSheetId="2" hidden="1">{"detail1",#N/A,FALSE,"Sheet1";"detail2",#N/A,FALSE,"Sheet1";"detail3",#N/A,FALSE,"Sheet1";"detail4",#N/A,FALSE,"Sheet1";"detail5",#N/A,FALSE,"Sheet1";"detail6",#N/A,FALSE,"Sheet1";"detail7",#N/A,FALSE,"Sheet1";"detail8",#N/A,FALSE,"Sheet1";"detail9",#N/A,FALSE,"Sheet1"}</definedName>
    <definedName name="wrn.detail._2_4_1_5" localSheetId="4" hidden="1">{"detail1",#N/A,FALSE,"Sheet1";"detail2",#N/A,FALSE,"Sheet1";"detail3",#N/A,FALSE,"Sheet1";"detail4",#N/A,FALSE,"Sheet1";"detail5",#N/A,FALSE,"Sheet1";"detail6",#N/A,FALSE,"Sheet1";"detail7",#N/A,FALSE,"Sheet1";"detail8",#N/A,FALSE,"Sheet1";"detail9",#N/A,FALSE,"Sheet1"}</definedName>
    <definedName name="wrn.detail._2_4_1_5" localSheetId="3"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localSheetId="1" hidden="1">{"detail1",#N/A,FALSE,"Sheet1";"detail2",#N/A,FALSE,"Sheet1";"detail3",#N/A,FALSE,"Sheet1";"detail4",#N/A,FALSE,"Sheet1";"detail5",#N/A,FALSE,"Sheet1";"detail6",#N/A,FALSE,"Sheet1";"detail7",#N/A,FALSE,"Sheet1";"detail8",#N/A,FALSE,"Sheet1";"detail9",#N/A,FALSE,"Sheet1"}</definedName>
    <definedName name="wrn.detail._2_4_2" localSheetId="2" hidden="1">{"detail1",#N/A,FALSE,"Sheet1";"detail2",#N/A,FALSE,"Sheet1";"detail3",#N/A,FALSE,"Sheet1";"detail4",#N/A,FALSE,"Sheet1";"detail5",#N/A,FALSE,"Sheet1";"detail6",#N/A,FALSE,"Sheet1";"detail7",#N/A,FALSE,"Sheet1";"detail8",#N/A,FALSE,"Sheet1";"detail9",#N/A,FALSE,"Sheet1"}</definedName>
    <definedName name="wrn.detail._2_4_2" localSheetId="4" hidden="1">{"detail1",#N/A,FALSE,"Sheet1";"detail2",#N/A,FALSE,"Sheet1";"detail3",#N/A,FALSE,"Sheet1";"detail4",#N/A,FALSE,"Sheet1";"detail5",#N/A,FALSE,"Sheet1";"detail6",#N/A,FALSE,"Sheet1";"detail7",#N/A,FALSE,"Sheet1";"detail8",#N/A,FALSE,"Sheet1";"detail9",#N/A,FALSE,"Sheet1"}</definedName>
    <definedName name="wrn.detail._2_4_2" localSheetId="3"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localSheetId="1" hidden="1">{"detail1",#N/A,FALSE,"Sheet1";"detail2",#N/A,FALSE,"Sheet1";"detail3",#N/A,FALSE,"Sheet1";"detail4",#N/A,FALSE,"Sheet1";"detail5",#N/A,FALSE,"Sheet1";"detail6",#N/A,FALSE,"Sheet1";"detail7",#N/A,FALSE,"Sheet1";"detail8",#N/A,FALSE,"Sheet1";"detail9",#N/A,FALSE,"Sheet1"}</definedName>
    <definedName name="wrn.detail._2_4_2_1" localSheetId="2" hidden="1">{"detail1",#N/A,FALSE,"Sheet1";"detail2",#N/A,FALSE,"Sheet1";"detail3",#N/A,FALSE,"Sheet1";"detail4",#N/A,FALSE,"Sheet1";"detail5",#N/A,FALSE,"Sheet1";"detail6",#N/A,FALSE,"Sheet1";"detail7",#N/A,FALSE,"Sheet1";"detail8",#N/A,FALSE,"Sheet1";"detail9",#N/A,FALSE,"Sheet1"}</definedName>
    <definedName name="wrn.detail._2_4_2_1" localSheetId="4" hidden="1">{"detail1",#N/A,FALSE,"Sheet1";"detail2",#N/A,FALSE,"Sheet1";"detail3",#N/A,FALSE,"Sheet1";"detail4",#N/A,FALSE,"Sheet1";"detail5",#N/A,FALSE,"Sheet1";"detail6",#N/A,FALSE,"Sheet1";"detail7",#N/A,FALSE,"Sheet1";"detail8",#N/A,FALSE,"Sheet1";"detail9",#N/A,FALSE,"Sheet1"}</definedName>
    <definedName name="wrn.detail._2_4_2_1" localSheetId="3"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localSheetId="1" hidden="1">{"detail1",#N/A,FALSE,"Sheet1";"detail2",#N/A,FALSE,"Sheet1";"detail3",#N/A,FALSE,"Sheet1";"detail4",#N/A,FALSE,"Sheet1";"detail5",#N/A,FALSE,"Sheet1";"detail6",#N/A,FALSE,"Sheet1";"detail7",#N/A,FALSE,"Sheet1";"detail8",#N/A,FALSE,"Sheet1";"detail9",#N/A,FALSE,"Sheet1"}</definedName>
    <definedName name="wrn.detail._2_4_2_1_1" localSheetId="2" hidden="1">{"detail1",#N/A,FALSE,"Sheet1";"detail2",#N/A,FALSE,"Sheet1";"detail3",#N/A,FALSE,"Sheet1";"detail4",#N/A,FALSE,"Sheet1";"detail5",#N/A,FALSE,"Sheet1";"detail6",#N/A,FALSE,"Sheet1";"detail7",#N/A,FALSE,"Sheet1";"detail8",#N/A,FALSE,"Sheet1";"detail9",#N/A,FALSE,"Sheet1"}</definedName>
    <definedName name="wrn.detail._2_4_2_1_1" localSheetId="4" hidden="1">{"detail1",#N/A,FALSE,"Sheet1";"detail2",#N/A,FALSE,"Sheet1";"detail3",#N/A,FALSE,"Sheet1";"detail4",#N/A,FALSE,"Sheet1";"detail5",#N/A,FALSE,"Sheet1";"detail6",#N/A,FALSE,"Sheet1";"detail7",#N/A,FALSE,"Sheet1";"detail8",#N/A,FALSE,"Sheet1";"detail9",#N/A,FALSE,"Sheet1"}</definedName>
    <definedName name="wrn.detail._2_4_2_1_1" localSheetId="3"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localSheetId="1" hidden="1">{"detail1",#N/A,FALSE,"Sheet1";"detail2",#N/A,FALSE,"Sheet1";"detail3",#N/A,FALSE,"Sheet1";"detail4",#N/A,FALSE,"Sheet1";"detail5",#N/A,FALSE,"Sheet1";"detail6",#N/A,FALSE,"Sheet1";"detail7",#N/A,FALSE,"Sheet1";"detail8",#N/A,FALSE,"Sheet1";"detail9",#N/A,FALSE,"Sheet1"}</definedName>
    <definedName name="wrn.detail._2_4_2_1_2" localSheetId="2" hidden="1">{"detail1",#N/A,FALSE,"Sheet1";"detail2",#N/A,FALSE,"Sheet1";"detail3",#N/A,FALSE,"Sheet1";"detail4",#N/A,FALSE,"Sheet1";"detail5",#N/A,FALSE,"Sheet1";"detail6",#N/A,FALSE,"Sheet1";"detail7",#N/A,FALSE,"Sheet1";"detail8",#N/A,FALSE,"Sheet1";"detail9",#N/A,FALSE,"Sheet1"}</definedName>
    <definedName name="wrn.detail._2_4_2_1_2" localSheetId="4" hidden="1">{"detail1",#N/A,FALSE,"Sheet1";"detail2",#N/A,FALSE,"Sheet1";"detail3",#N/A,FALSE,"Sheet1";"detail4",#N/A,FALSE,"Sheet1";"detail5",#N/A,FALSE,"Sheet1";"detail6",#N/A,FALSE,"Sheet1";"detail7",#N/A,FALSE,"Sheet1";"detail8",#N/A,FALSE,"Sheet1";"detail9",#N/A,FALSE,"Sheet1"}</definedName>
    <definedName name="wrn.detail._2_4_2_1_2" localSheetId="3"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localSheetId="1" hidden="1">{"detail1",#N/A,FALSE,"Sheet1";"detail2",#N/A,FALSE,"Sheet1";"detail3",#N/A,FALSE,"Sheet1";"detail4",#N/A,FALSE,"Sheet1";"detail5",#N/A,FALSE,"Sheet1";"detail6",#N/A,FALSE,"Sheet1";"detail7",#N/A,FALSE,"Sheet1";"detail8",#N/A,FALSE,"Sheet1";"detail9",#N/A,FALSE,"Sheet1"}</definedName>
    <definedName name="wrn.detail._2_4_2_1_3" localSheetId="2" hidden="1">{"detail1",#N/A,FALSE,"Sheet1";"detail2",#N/A,FALSE,"Sheet1";"detail3",#N/A,FALSE,"Sheet1";"detail4",#N/A,FALSE,"Sheet1";"detail5",#N/A,FALSE,"Sheet1";"detail6",#N/A,FALSE,"Sheet1";"detail7",#N/A,FALSE,"Sheet1";"detail8",#N/A,FALSE,"Sheet1";"detail9",#N/A,FALSE,"Sheet1"}</definedName>
    <definedName name="wrn.detail._2_4_2_1_3" localSheetId="4" hidden="1">{"detail1",#N/A,FALSE,"Sheet1";"detail2",#N/A,FALSE,"Sheet1";"detail3",#N/A,FALSE,"Sheet1";"detail4",#N/A,FALSE,"Sheet1";"detail5",#N/A,FALSE,"Sheet1";"detail6",#N/A,FALSE,"Sheet1";"detail7",#N/A,FALSE,"Sheet1";"detail8",#N/A,FALSE,"Sheet1";"detail9",#N/A,FALSE,"Sheet1"}</definedName>
    <definedName name="wrn.detail._2_4_2_1_3" localSheetId="3"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localSheetId="1" hidden="1">{"detail1",#N/A,FALSE,"Sheet1";"detail2",#N/A,FALSE,"Sheet1";"detail3",#N/A,FALSE,"Sheet1";"detail4",#N/A,FALSE,"Sheet1";"detail5",#N/A,FALSE,"Sheet1";"detail6",#N/A,FALSE,"Sheet1";"detail7",#N/A,FALSE,"Sheet1";"detail8",#N/A,FALSE,"Sheet1";"detail9",#N/A,FALSE,"Sheet1"}</definedName>
    <definedName name="wrn.detail._2_4_2_2" localSheetId="2" hidden="1">{"detail1",#N/A,FALSE,"Sheet1";"detail2",#N/A,FALSE,"Sheet1";"detail3",#N/A,FALSE,"Sheet1";"detail4",#N/A,FALSE,"Sheet1";"detail5",#N/A,FALSE,"Sheet1";"detail6",#N/A,FALSE,"Sheet1";"detail7",#N/A,FALSE,"Sheet1";"detail8",#N/A,FALSE,"Sheet1";"detail9",#N/A,FALSE,"Sheet1"}</definedName>
    <definedName name="wrn.detail._2_4_2_2" localSheetId="4" hidden="1">{"detail1",#N/A,FALSE,"Sheet1";"detail2",#N/A,FALSE,"Sheet1";"detail3",#N/A,FALSE,"Sheet1";"detail4",#N/A,FALSE,"Sheet1";"detail5",#N/A,FALSE,"Sheet1";"detail6",#N/A,FALSE,"Sheet1";"detail7",#N/A,FALSE,"Sheet1";"detail8",#N/A,FALSE,"Sheet1";"detail9",#N/A,FALSE,"Sheet1"}</definedName>
    <definedName name="wrn.detail._2_4_2_2" localSheetId="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localSheetId="1" hidden="1">{"detail1",#N/A,FALSE,"Sheet1";"detail2",#N/A,FALSE,"Sheet1";"detail3",#N/A,FALSE,"Sheet1";"detail4",#N/A,FALSE,"Sheet1";"detail5",#N/A,FALSE,"Sheet1";"detail6",#N/A,FALSE,"Sheet1";"detail7",#N/A,FALSE,"Sheet1";"detail8",#N/A,FALSE,"Sheet1";"detail9",#N/A,FALSE,"Sheet1"}</definedName>
    <definedName name="wrn.detail._2_4_2_3" localSheetId="2" hidden="1">{"detail1",#N/A,FALSE,"Sheet1";"detail2",#N/A,FALSE,"Sheet1";"detail3",#N/A,FALSE,"Sheet1";"detail4",#N/A,FALSE,"Sheet1";"detail5",#N/A,FALSE,"Sheet1";"detail6",#N/A,FALSE,"Sheet1";"detail7",#N/A,FALSE,"Sheet1";"detail8",#N/A,FALSE,"Sheet1";"detail9",#N/A,FALSE,"Sheet1"}</definedName>
    <definedName name="wrn.detail._2_4_2_3" localSheetId="4" hidden="1">{"detail1",#N/A,FALSE,"Sheet1";"detail2",#N/A,FALSE,"Sheet1";"detail3",#N/A,FALSE,"Sheet1";"detail4",#N/A,FALSE,"Sheet1";"detail5",#N/A,FALSE,"Sheet1";"detail6",#N/A,FALSE,"Sheet1";"detail7",#N/A,FALSE,"Sheet1";"detail8",#N/A,FALSE,"Sheet1";"detail9",#N/A,FALSE,"Sheet1"}</definedName>
    <definedName name="wrn.detail._2_4_2_3" localSheetId="3"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localSheetId="1" hidden="1">{"detail1",#N/A,FALSE,"Sheet1";"detail2",#N/A,FALSE,"Sheet1";"detail3",#N/A,FALSE,"Sheet1";"detail4",#N/A,FALSE,"Sheet1";"detail5",#N/A,FALSE,"Sheet1";"detail6",#N/A,FALSE,"Sheet1";"detail7",#N/A,FALSE,"Sheet1";"detail8",#N/A,FALSE,"Sheet1";"detail9",#N/A,FALSE,"Sheet1"}</definedName>
    <definedName name="wrn.detail._2_4_3" localSheetId="2" hidden="1">{"detail1",#N/A,FALSE,"Sheet1";"detail2",#N/A,FALSE,"Sheet1";"detail3",#N/A,FALSE,"Sheet1";"detail4",#N/A,FALSE,"Sheet1";"detail5",#N/A,FALSE,"Sheet1";"detail6",#N/A,FALSE,"Sheet1";"detail7",#N/A,FALSE,"Sheet1";"detail8",#N/A,FALSE,"Sheet1";"detail9",#N/A,FALSE,"Sheet1"}</definedName>
    <definedName name="wrn.detail._2_4_3" localSheetId="4" hidden="1">{"detail1",#N/A,FALSE,"Sheet1";"detail2",#N/A,FALSE,"Sheet1";"detail3",#N/A,FALSE,"Sheet1";"detail4",#N/A,FALSE,"Sheet1";"detail5",#N/A,FALSE,"Sheet1";"detail6",#N/A,FALSE,"Sheet1";"detail7",#N/A,FALSE,"Sheet1";"detail8",#N/A,FALSE,"Sheet1";"detail9",#N/A,FALSE,"Sheet1"}</definedName>
    <definedName name="wrn.detail._2_4_3" localSheetId="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localSheetId="1" hidden="1">{"detail1",#N/A,FALSE,"Sheet1";"detail2",#N/A,FALSE,"Sheet1";"detail3",#N/A,FALSE,"Sheet1";"detail4",#N/A,FALSE,"Sheet1";"detail5",#N/A,FALSE,"Sheet1";"detail6",#N/A,FALSE,"Sheet1";"detail7",#N/A,FALSE,"Sheet1";"detail8",#N/A,FALSE,"Sheet1";"detail9",#N/A,FALSE,"Sheet1"}</definedName>
    <definedName name="wrn.detail._2_4_4" localSheetId="2" hidden="1">{"detail1",#N/A,FALSE,"Sheet1";"detail2",#N/A,FALSE,"Sheet1";"detail3",#N/A,FALSE,"Sheet1";"detail4",#N/A,FALSE,"Sheet1";"detail5",#N/A,FALSE,"Sheet1";"detail6",#N/A,FALSE,"Sheet1";"detail7",#N/A,FALSE,"Sheet1";"detail8",#N/A,FALSE,"Sheet1";"detail9",#N/A,FALSE,"Sheet1"}</definedName>
    <definedName name="wrn.detail._2_4_4" localSheetId="4" hidden="1">{"detail1",#N/A,FALSE,"Sheet1";"detail2",#N/A,FALSE,"Sheet1";"detail3",#N/A,FALSE,"Sheet1";"detail4",#N/A,FALSE,"Sheet1";"detail5",#N/A,FALSE,"Sheet1";"detail6",#N/A,FALSE,"Sheet1";"detail7",#N/A,FALSE,"Sheet1";"detail8",#N/A,FALSE,"Sheet1";"detail9",#N/A,FALSE,"Sheet1"}</definedName>
    <definedName name="wrn.detail._2_4_4" localSheetId="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localSheetId="1" hidden="1">{"detail1",#N/A,FALSE,"Sheet1";"detail2",#N/A,FALSE,"Sheet1";"detail3",#N/A,FALSE,"Sheet1";"detail4",#N/A,FALSE,"Sheet1";"detail5",#N/A,FALSE,"Sheet1";"detail6",#N/A,FALSE,"Sheet1";"detail7",#N/A,FALSE,"Sheet1";"detail8",#N/A,FALSE,"Sheet1";"detail9",#N/A,FALSE,"Sheet1"}</definedName>
    <definedName name="wrn.detail._2_4_5" localSheetId="2" hidden="1">{"detail1",#N/A,FALSE,"Sheet1";"detail2",#N/A,FALSE,"Sheet1";"detail3",#N/A,FALSE,"Sheet1";"detail4",#N/A,FALSE,"Sheet1";"detail5",#N/A,FALSE,"Sheet1";"detail6",#N/A,FALSE,"Sheet1";"detail7",#N/A,FALSE,"Sheet1";"detail8",#N/A,FALSE,"Sheet1";"detail9",#N/A,FALSE,"Sheet1"}</definedName>
    <definedName name="wrn.detail._2_4_5" localSheetId="4" hidden="1">{"detail1",#N/A,FALSE,"Sheet1";"detail2",#N/A,FALSE,"Sheet1";"detail3",#N/A,FALSE,"Sheet1";"detail4",#N/A,FALSE,"Sheet1";"detail5",#N/A,FALSE,"Sheet1";"detail6",#N/A,FALSE,"Sheet1";"detail7",#N/A,FALSE,"Sheet1";"detail8",#N/A,FALSE,"Sheet1";"detail9",#N/A,FALSE,"Sheet1"}</definedName>
    <definedName name="wrn.detail._2_4_5" localSheetId="3"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localSheetId="1" hidden="1">{"detail1",#N/A,FALSE,"Sheet1";"detail2",#N/A,FALSE,"Sheet1";"detail3",#N/A,FALSE,"Sheet1";"detail4",#N/A,FALSE,"Sheet1";"detail5",#N/A,FALSE,"Sheet1";"detail6",#N/A,FALSE,"Sheet1";"detail7",#N/A,FALSE,"Sheet1";"detail8",#N/A,FALSE,"Sheet1";"detail9",#N/A,FALSE,"Sheet1"}</definedName>
    <definedName name="wrn.detail._2_5" localSheetId="2" hidden="1">{"detail1",#N/A,FALSE,"Sheet1";"detail2",#N/A,FALSE,"Sheet1";"detail3",#N/A,FALSE,"Sheet1";"detail4",#N/A,FALSE,"Sheet1";"detail5",#N/A,FALSE,"Sheet1";"detail6",#N/A,FALSE,"Sheet1";"detail7",#N/A,FALSE,"Sheet1";"detail8",#N/A,FALSE,"Sheet1";"detail9",#N/A,FALSE,"Sheet1"}</definedName>
    <definedName name="wrn.detail._2_5" localSheetId="4" hidden="1">{"detail1",#N/A,FALSE,"Sheet1";"detail2",#N/A,FALSE,"Sheet1";"detail3",#N/A,FALSE,"Sheet1";"detail4",#N/A,FALSE,"Sheet1";"detail5",#N/A,FALSE,"Sheet1";"detail6",#N/A,FALSE,"Sheet1";"detail7",#N/A,FALSE,"Sheet1";"detail8",#N/A,FALSE,"Sheet1";"detail9",#N/A,FALSE,"Sheet1"}</definedName>
    <definedName name="wrn.detail._2_5" localSheetId="3"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localSheetId="1" hidden="1">{"detail1",#N/A,FALSE,"Sheet1";"detail2",#N/A,FALSE,"Sheet1";"detail3",#N/A,FALSE,"Sheet1";"detail4",#N/A,FALSE,"Sheet1";"detail5",#N/A,FALSE,"Sheet1";"detail6",#N/A,FALSE,"Sheet1";"detail7",#N/A,FALSE,"Sheet1";"detail8",#N/A,FALSE,"Sheet1";"detail9",#N/A,FALSE,"Sheet1"}</definedName>
    <definedName name="wrn.detail._2_5_1" localSheetId="2" hidden="1">{"detail1",#N/A,FALSE,"Sheet1";"detail2",#N/A,FALSE,"Sheet1";"detail3",#N/A,FALSE,"Sheet1";"detail4",#N/A,FALSE,"Sheet1";"detail5",#N/A,FALSE,"Sheet1";"detail6",#N/A,FALSE,"Sheet1";"detail7",#N/A,FALSE,"Sheet1";"detail8",#N/A,FALSE,"Sheet1";"detail9",#N/A,FALSE,"Sheet1"}</definedName>
    <definedName name="wrn.detail._2_5_1" localSheetId="4" hidden="1">{"detail1",#N/A,FALSE,"Sheet1";"detail2",#N/A,FALSE,"Sheet1";"detail3",#N/A,FALSE,"Sheet1";"detail4",#N/A,FALSE,"Sheet1";"detail5",#N/A,FALSE,"Sheet1";"detail6",#N/A,FALSE,"Sheet1";"detail7",#N/A,FALSE,"Sheet1";"detail8",#N/A,FALSE,"Sheet1";"detail9",#N/A,FALSE,"Sheet1"}</definedName>
    <definedName name="wrn.detail._2_5_1" localSheetId="3"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localSheetId="1" hidden="1">{"detail1",#N/A,FALSE,"Sheet1";"detail2",#N/A,FALSE,"Sheet1";"detail3",#N/A,FALSE,"Sheet1";"detail4",#N/A,FALSE,"Sheet1";"detail5",#N/A,FALSE,"Sheet1";"detail6",#N/A,FALSE,"Sheet1";"detail7",#N/A,FALSE,"Sheet1";"detail8",#N/A,FALSE,"Sheet1";"detail9",#N/A,FALSE,"Sheet1"}</definedName>
    <definedName name="wrn.detail._2_5_1_1" localSheetId="2" hidden="1">{"detail1",#N/A,FALSE,"Sheet1";"detail2",#N/A,FALSE,"Sheet1";"detail3",#N/A,FALSE,"Sheet1";"detail4",#N/A,FALSE,"Sheet1";"detail5",#N/A,FALSE,"Sheet1";"detail6",#N/A,FALSE,"Sheet1";"detail7",#N/A,FALSE,"Sheet1";"detail8",#N/A,FALSE,"Sheet1";"detail9",#N/A,FALSE,"Sheet1"}</definedName>
    <definedName name="wrn.detail._2_5_1_1" localSheetId="4" hidden="1">{"detail1",#N/A,FALSE,"Sheet1";"detail2",#N/A,FALSE,"Sheet1";"detail3",#N/A,FALSE,"Sheet1";"detail4",#N/A,FALSE,"Sheet1";"detail5",#N/A,FALSE,"Sheet1";"detail6",#N/A,FALSE,"Sheet1";"detail7",#N/A,FALSE,"Sheet1";"detail8",#N/A,FALSE,"Sheet1";"detail9",#N/A,FALSE,"Sheet1"}</definedName>
    <definedName name="wrn.detail._2_5_1_1" localSheetId="3"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localSheetId="1" hidden="1">{"detail1",#N/A,FALSE,"Sheet1";"detail2",#N/A,FALSE,"Sheet1";"detail3",#N/A,FALSE,"Sheet1";"detail4",#N/A,FALSE,"Sheet1";"detail5",#N/A,FALSE,"Sheet1";"detail6",#N/A,FALSE,"Sheet1";"detail7",#N/A,FALSE,"Sheet1";"detail8",#N/A,FALSE,"Sheet1";"detail9",#N/A,FALSE,"Sheet1"}</definedName>
    <definedName name="wrn.detail._2_5_1_2" localSheetId="2" hidden="1">{"detail1",#N/A,FALSE,"Sheet1";"detail2",#N/A,FALSE,"Sheet1";"detail3",#N/A,FALSE,"Sheet1";"detail4",#N/A,FALSE,"Sheet1";"detail5",#N/A,FALSE,"Sheet1";"detail6",#N/A,FALSE,"Sheet1";"detail7",#N/A,FALSE,"Sheet1";"detail8",#N/A,FALSE,"Sheet1";"detail9",#N/A,FALSE,"Sheet1"}</definedName>
    <definedName name="wrn.detail._2_5_1_2" localSheetId="4" hidden="1">{"detail1",#N/A,FALSE,"Sheet1";"detail2",#N/A,FALSE,"Sheet1";"detail3",#N/A,FALSE,"Sheet1";"detail4",#N/A,FALSE,"Sheet1";"detail5",#N/A,FALSE,"Sheet1";"detail6",#N/A,FALSE,"Sheet1";"detail7",#N/A,FALSE,"Sheet1";"detail8",#N/A,FALSE,"Sheet1";"detail9",#N/A,FALSE,"Sheet1"}</definedName>
    <definedName name="wrn.detail._2_5_1_2" localSheetId="3"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localSheetId="1" hidden="1">{"detail1",#N/A,FALSE,"Sheet1";"detail2",#N/A,FALSE,"Sheet1";"detail3",#N/A,FALSE,"Sheet1";"detail4",#N/A,FALSE,"Sheet1";"detail5",#N/A,FALSE,"Sheet1";"detail6",#N/A,FALSE,"Sheet1";"detail7",#N/A,FALSE,"Sheet1";"detail8",#N/A,FALSE,"Sheet1";"detail9",#N/A,FALSE,"Sheet1"}</definedName>
    <definedName name="wrn.detail._2_5_1_3" localSheetId="2" hidden="1">{"detail1",#N/A,FALSE,"Sheet1";"detail2",#N/A,FALSE,"Sheet1";"detail3",#N/A,FALSE,"Sheet1";"detail4",#N/A,FALSE,"Sheet1";"detail5",#N/A,FALSE,"Sheet1";"detail6",#N/A,FALSE,"Sheet1";"detail7",#N/A,FALSE,"Sheet1";"detail8",#N/A,FALSE,"Sheet1";"detail9",#N/A,FALSE,"Sheet1"}</definedName>
    <definedName name="wrn.detail._2_5_1_3" localSheetId="4" hidden="1">{"detail1",#N/A,FALSE,"Sheet1";"detail2",#N/A,FALSE,"Sheet1";"detail3",#N/A,FALSE,"Sheet1";"detail4",#N/A,FALSE,"Sheet1";"detail5",#N/A,FALSE,"Sheet1";"detail6",#N/A,FALSE,"Sheet1";"detail7",#N/A,FALSE,"Sheet1";"detail8",#N/A,FALSE,"Sheet1";"detail9",#N/A,FALSE,"Sheet1"}</definedName>
    <definedName name="wrn.detail._2_5_1_3" localSheetId="3"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localSheetId="1" hidden="1">{"detail1",#N/A,FALSE,"Sheet1";"detail2",#N/A,FALSE,"Sheet1";"detail3",#N/A,FALSE,"Sheet1";"detail4",#N/A,FALSE,"Sheet1";"detail5",#N/A,FALSE,"Sheet1";"detail6",#N/A,FALSE,"Sheet1";"detail7",#N/A,FALSE,"Sheet1";"detail8",#N/A,FALSE,"Sheet1";"detail9",#N/A,FALSE,"Sheet1"}</definedName>
    <definedName name="wrn.detail._2_5_2" localSheetId="2" hidden="1">{"detail1",#N/A,FALSE,"Sheet1";"detail2",#N/A,FALSE,"Sheet1";"detail3",#N/A,FALSE,"Sheet1";"detail4",#N/A,FALSE,"Sheet1";"detail5",#N/A,FALSE,"Sheet1";"detail6",#N/A,FALSE,"Sheet1";"detail7",#N/A,FALSE,"Sheet1";"detail8",#N/A,FALSE,"Sheet1";"detail9",#N/A,FALSE,"Sheet1"}</definedName>
    <definedName name="wrn.detail._2_5_2" localSheetId="4" hidden="1">{"detail1",#N/A,FALSE,"Sheet1";"detail2",#N/A,FALSE,"Sheet1";"detail3",#N/A,FALSE,"Sheet1";"detail4",#N/A,FALSE,"Sheet1";"detail5",#N/A,FALSE,"Sheet1";"detail6",#N/A,FALSE,"Sheet1";"detail7",#N/A,FALSE,"Sheet1";"detail8",#N/A,FALSE,"Sheet1";"detail9",#N/A,FALSE,"Sheet1"}</definedName>
    <definedName name="wrn.detail._2_5_2" localSheetId="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localSheetId="1" hidden="1">{"detail1",#N/A,FALSE,"Sheet1";"detail2",#N/A,FALSE,"Sheet1";"detail3",#N/A,FALSE,"Sheet1";"detail4",#N/A,FALSE,"Sheet1";"detail5",#N/A,FALSE,"Sheet1";"detail6",#N/A,FALSE,"Sheet1";"detail7",#N/A,FALSE,"Sheet1";"detail8",#N/A,FALSE,"Sheet1";"detail9",#N/A,FALSE,"Sheet1"}</definedName>
    <definedName name="wrn.detail._2_5_3" localSheetId="2" hidden="1">{"detail1",#N/A,FALSE,"Sheet1";"detail2",#N/A,FALSE,"Sheet1";"detail3",#N/A,FALSE,"Sheet1";"detail4",#N/A,FALSE,"Sheet1";"detail5",#N/A,FALSE,"Sheet1";"detail6",#N/A,FALSE,"Sheet1";"detail7",#N/A,FALSE,"Sheet1";"detail8",#N/A,FALSE,"Sheet1";"detail9",#N/A,FALSE,"Sheet1"}</definedName>
    <definedName name="wrn.detail._2_5_3" localSheetId="4" hidden="1">{"detail1",#N/A,FALSE,"Sheet1";"detail2",#N/A,FALSE,"Sheet1";"detail3",#N/A,FALSE,"Sheet1";"detail4",#N/A,FALSE,"Sheet1";"detail5",#N/A,FALSE,"Sheet1";"detail6",#N/A,FALSE,"Sheet1";"detail7",#N/A,FALSE,"Sheet1";"detail8",#N/A,FALSE,"Sheet1";"detail9",#N/A,FALSE,"Sheet1"}</definedName>
    <definedName name="wrn.detail._2_5_3" localSheetId="3"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localSheetId="1" hidden="1">{"detail",#N/A,FALSE,"Sheet1"}</definedName>
    <definedName name="wrn.Detail._3" localSheetId="2" hidden="1">{"detail",#N/A,FALSE,"Sheet1"}</definedName>
    <definedName name="wrn.Detail._3" localSheetId="4" hidden="1">{"detail",#N/A,FALSE,"Sheet1"}</definedName>
    <definedName name="wrn.Detail._3" localSheetId="3" hidden="1">{"detail",#N/A,FALSE,"Sheet1"}</definedName>
    <definedName name="wrn.Detail._3" hidden="1">{"detail",#N/A,FALSE,"Sheet1"}</definedName>
    <definedName name="wrn.Detail._3_1" localSheetId="1" hidden="1">{"detail",#N/A,FALSE,"Sheet1"}</definedName>
    <definedName name="wrn.Detail._3_1" localSheetId="2" hidden="1">{"detail",#N/A,FALSE,"Sheet1"}</definedName>
    <definedName name="wrn.Detail._3_1" localSheetId="4" hidden="1">{"detail",#N/A,FALSE,"Sheet1"}</definedName>
    <definedName name="wrn.Detail._3_1" localSheetId="3" hidden="1">{"detail",#N/A,FALSE,"Sheet1"}</definedName>
    <definedName name="wrn.Detail._3_1" hidden="1">{"detail",#N/A,FALSE,"Sheet1"}</definedName>
    <definedName name="wrn.Detail._3_1_1" localSheetId="1" hidden="1">{"detail",#N/A,FALSE,"Sheet1"}</definedName>
    <definedName name="wrn.Detail._3_1_1" localSheetId="2" hidden="1">{"detail",#N/A,FALSE,"Sheet1"}</definedName>
    <definedName name="wrn.Detail._3_1_1" localSheetId="4" hidden="1">{"detail",#N/A,FALSE,"Sheet1"}</definedName>
    <definedName name="wrn.Detail._3_1_1" localSheetId="3" hidden="1">{"detail",#N/A,FALSE,"Sheet1"}</definedName>
    <definedName name="wrn.Detail._3_1_1" hidden="1">{"detail",#N/A,FALSE,"Sheet1"}</definedName>
    <definedName name="wrn.Detail._3_1_1_1" localSheetId="1" hidden="1">{"detail",#N/A,FALSE,"Sheet1"}</definedName>
    <definedName name="wrn.Detail._3_1_1_1" localSheetId="2" hidden="1">{"detail",#N/A,FALSE,"Sheet1"}</definedName>
    <definedName name="wrn.Detail._3_1_1_1" localSheetId="4" hidden="1">{"detail",#N/A,FALSE,"Sheet1"}</definedName>
    <definedName name="wrn.Detail._3_1_1_1" localSheetId="3" hidden="1">{"detail",#N/A,FALSE,"Sheet1"}</definedName>
    <definedName name="wrn.Detail._3_1_1_1" hidden="1">{"detail",#N/A,FALSE,"Sheet1"}</definedName>
    <definedName name="wrn.Detail._3_1_1_1_1" localSheetId="1" hidden="1">{"detail",#N/A,FALSE,"Sheet1"}</definedName>
    <definedName name="wrn.Detail._3_1_1_1_1" localSheetId="2" hidden="1">{"detail",#N/A,FALSE,"Sheet1"}</definedName>
    <definedName name="wrn.Detail._3_1_1_1_1" localSheetId="4" hidden="1">{"detail",#N/A,FALSE,"Sheet1"}</definedName>
    <definedName name="wrn.Detail._3_1_1_1_1" localSheetId="3" hidden="1">{"detail",#N/A,FALSE,"Sheet1"}</definedName>
    <definedName name="wrn.Detail._3_1_1_1_1" hidden="1">{"detail",#N/A,FALSE,"Sheet1"}</definedName>
    <definedName name="wrn.Detail._3_1_1_1_1_1" localSheetId="1" hidden="1">{"detail",#N/A,FALSE,"Sheet1"}</definedName>
    <definedName name="wrn.Detail._3_1_1_1_1_1" localSheetId="2" hidden="1">{"detail",#N/A,FALSE,"Sheet1"}</definedName>
    <definedName name="wrn.Detail._3_1_1_1_1_1" localSheetId="4" hidden="1">{"detail",#N/A,FALSE,"Sheet1"}</definedName>
    <definedName name="wrn.Detail._3_1_1_1_1_1" localSheetId="3" hidden="1">{"detail",#N/A,FALSE,"Sheet1"}</definedName>
    <definedName name="wrn.Detail._3_1_1_1_1_1" hidden="1">{"detail",#N/A,FALSE,"Sheet1"}</definedName>
    <definedName name="wrn.Detail._3_1_1_1_1_1_1" localSheetId="1" hidden="1">{"detail",#N/A,FALSE,"Sheet1"}</definedName>
    <definedName name="wrn.Detail._3_1_1_1_1_1_1" localSheetId="2" hidden="1">{"detail",#N/A,FALSE,"Sheet1"}</definedName>
    <definedName name="wrn.Detail._3_1_1_1_1_1_1" localSheetId="4" hidden="1">{"detail",#N/A,FALSE,"Sheet1"}</definedName>
    <definedName name="wrn.Detail._3_1_1_1_1_1_1" localSheetId="3" hidden="1">{"detail",#N/A,FALSE,"Sheet1"}</definedName>
    <definedName name="wrn.Detail._3_1_1_1_1_1_1" hidden="1">{"detail",#N/A,FALSE,"Sheet1"}</definedName>
    <definedName name="wrn.Detail._3_1_1_1_1_1_1_1" localSheetId="1" hidden="1">{"detail",#N/A,FALSE,"Sheet1"}</definedName>
    <definedName name="wrn.Detail._3_1_1_1_1_1_1_1" localSheetId="2" hidden="1">{"detail",#N/A,FALSE,"Sheet1"}</definedName>
    <definedName name="wrn.Detail._3_1_1_1_1_1_1_1" localSheetId="4" hidden="1">{"detail",#N/A,FALSE,"Sheet1"}</definedName>
    <definedName name="wrn.Detail._3_1_1_1_1_1_1_1" localSheetId="3" hidden="1">{"detail",#N/A,FALSE,"Sheet1"}</definedName>
    <definedName name="wrn.Detail._3_1_1_1_1_1_1_1" hidden="1">{"detail",#N/A,FALSE,"Sheet1"}</definedName>
    <definedName name="wrn.Detail._3_1_1_1_1_1_1_2" localSheetId="1" hidden="1">{"detail",#N/A,FALSE,"Sheet1"}</definedName>
    <definedName name="wrn.Detail._3_1_1_1_1_1_1_2" localSheetId="2" hidden="1">{"detail",#N/A,FALSE,"Sheet1"}</definedName>
    <definedName name="wrn.Detail._3_1_1_1_1_1_1_2" localSheetId="4" hidden="1">{"detail",#N/A,FALSE,"Sheet1"}</definedName>
    <definedName name="wrn.Detail._3_1_1_1_1_1_1_2" localSheetId="3" hidden="1">{"detail",#N/A,FALSE,"Sheet1"}</definedName>
    <definedName name="wrn.Detail._3_1_1_1_1_1_1_2" hidden="1">{"detail",#N/A,FALSE,"Sheet1"}</definedName>
    <definedName name="wrn.Detail._3_1_1_1_1_1_1_3" localSheetId="1" hidden="1">{"detail",#N/A,FALSE,"Sheet1"}</definedName>
    <definedName name="wrn.Detail._3_1_1_1_1_1_1_3" localSheetId="2" hidden="1">{"detail",#N/A,FALSE,"Sheet1"}</definedName>
    <definedName name="wrn.Detail._3_1_1_1_1_1_1_3" localSheetId="4" hidden="1">{"detail",#N/A,FALSE,"Sheet1"}</definedName>
    <definedName name="wrn.Detail._3_1_1_1_1_1_1_3" localSheetId="3" hidden="1">{"detail",#N/A,FALSE,"Sheet1"}</definedName>
    <definedName name="wrn.Detail._3_1_1_1_1_1_1_3" hidden="1">{"detail",#N/A,FALSE,"Sheet1"}</definedName>
    <definedName name="wrn.Detail._3_1_1_1_1_1_2" localSheetId="1" hidden="1">{"detail",#N/A,FALSE,"Sheet1"}</definedName>
    <definedName name="wrn.Detail._3_1_1_1_1_1_2" localSheetId="2" hidden="1">{"detail",#N/A,FALSE,"Sheet1"}</definedName>
    <definedName name="wrn.Detail._3_1_1_1_1_1_2" localSheetId="4" hidden="1">{"detail",#N/A,FALSE,"Sheet1"}</definedName>
    <definedName name="wrn.Detail._3_1_1_1_1_1_2" localSheetId="3" hidden="1">{"detail",#N/A,FALSE,"Sheet1"}</definedName>
    <definedName name="wrn.Detail._3_1_1_1_1_1_2" hidden="1">{"detail",#N/A,FALSE,"Sheet1"}</definedName>
    <definedName name="wrn.Detail._3_1_1_1_1_1_3" localSheetId="1" hidden="1">{"detail",#N/A,FALSE,"Sheet1"}</definedName>
    <definedName name="wrn.Detail._3_1_1_1_1_1_3" localSheetId="2" hidden="1">{"detail",#N/A,FALSE,"Sheet1"}</definedName>
    <definedName name="wrn.Detail._3_1_1_1_1_1_3" localSheetId="4" hidden="1">{"detail",#N/A,FALSE,"Sheet1"}</definedName>
    <definedName name="wrn.Detail._3_1_1_1_1_1_3" localSheetId="3" hidden="1">{"detail",#N/A,FALSE,"Sheet1"}</definedName>
    <definedName name="wrn.Detail._3_1_1_1_1_1_3" hidden="1">{"detail",#N/A,FALSE,"Sheet1"}</definedName>
    <definedName name="wrn.Detail._3_1_1_1_1_2" localSheetId="1" hidden="1">{"detail",#N/A,FALSE,"Sheet1"}</definedName>
    <definedName name="wrn.Detail._3_1_1_1_1_2" localSheetId="2" hidden="1">{"detail",#N/A,FALSE,"Sheet1"}</definedName>
    <definedName name="wrn.Detail._3_1_1_1_1_2" localSheetId="4" hidden="1">{"detail",#N/A,FALSE,"Sheet1"}</definedName>
    <definedName name="wrn.Detail._3_1_1_1_1_2" localSheetId="3" hidden="1">{"detail",#N/A,FALSE,"Sheet1"}</definedName>
    <definedName name="wrn.Detail._3_1_1_1_1_2" hidden="1">{"detail",#N/A,FALSE,"Sheet1"}</definedName>
    <definedName name="wrn.Detail._3_1_1_1_1_2_1" localSheetId="1" hidden="1">{"detail",#N/A,FALSE,"Sheet1"}</definedName>
    <definedName name="wrn.Detail._3_1_1_1_1_2_1" localSheetId="2" hidden="1">{"detail",#N/A,FALSE,"Sheet1"}</definedName>
    <definedName name="wrn.Detail._3_1_1_1_1_2_1" localSheetId="4" hidden="1">{"detail",#N/A,FALSE,"Sheet1"}</definedName>
    <definedName name="wrn.Detail._3_1_1_1_1_2_1" localSheetId="3" hidden="1">{"detail",#N/A,FALSE,"Sheet1"}</definedName>
    <definedName name="wrn.Detail._3_1_1_1_1_2_1" hidden="1">{"detail",#N/A,FALSE,"Sheet1"}</definedName>
    <definedName name="wrn.Detail._3_1_1_1_1_2_2" localSheetId="1" hidden="1">{"detail",#N/A,FALSE,"Sheet1"}</definedName>
    <definedName name="wrn.Detail._3_1_1_1_1_2_2" localSheetId="2" hidden="1">{"detail",#N/A,FALSE,"Sheet1"}</definedName>
    <definedName name="wrn.Detail._3_1_1_1_1_2_2" localSheetId="4" hidden="1">{"detail",#N/A,FALSE,"Sheet1"}</definedName>
    <definedName name="wrn.Detail._3_1_1_1_1_2_2" localSheetId="3" hidden="1">{"detail",#N/A,FALSE,"Sheet1"}</definedName>
    <definedName name="wrn.Detail._3_1_1_1_1_2_2" hidden="1">{"detail",#N/A,FALSE,"Sheet1"}</definedName>
    <definedName name="wrn.Detail._3_1_1_1_1_2_3" localSheetId="1" hidden="1">{"detail",#N/A,FALSE,"Sheet1"}</definedName>
    <definedName name="wrn.Detail._3_1_1_1_1_2_3" localSheetId="2" hidden="1">{"detail",#N/A,FALSE,"Sheet1"}</definedName>
    <definedName name="wrn.Detail._3_1_1_1_1_2_3" localSheetId="4" hidden="1">{"detail",#N/A,FALSE,"Sheet1"}</definedName>
    <definedName name="wrn.Detail._3_1_1_1_1_2_3" localSheetId="3" hidden="1">{"detail",#N/A,FALSE,"Sheet1"}</definedName>
    <definedName name="wrn.Detail._3_1_1_1_1_2_3" hidden="1">{"detail",#N/A,FALSE,"Sheet1"}</definedName>
    <definedName name="wrn.Detail._3_1_1_1_1_3" localSheetId="1" hidden="1">{"detail",#N/A,FALSE,"Sheet1"}</definedName>
    <definedName name="wrn.Detail._3_1_1_1_1_3" localSheetId="2" hidden="1">{"detail",#N/A,FALSE,"Sheet1"}</definedName>
    <definedName name="wrn.Detail._3_1_1_1_1_3" localSheetId="4" hidden="1">{"detail",#N/A,FALSE,"Sheet1"}</definedName>
    <definedName name="wrn.Detail._3_1_1_1_1_3" localSheetId="3" hidden="1">{"detail",#N/A,FALSE,"Sheet1"}</definedName>
    <definedName name="wrn.Detail._3_1_1_1_1_3" hidden="1">{"detail",#N/A,FALSE,"Sheet1"}</definedName>
    <definedName name="wrn.Detail._3_1_1_1_1_4" localSheetId="1" hidden="1">{"detail",#N/A,FALSE,"Sheet1"}</definedName>
    <definedName name="wrn.Detail._3_1_1_1_1_4" localSheetId="2" hidden="1">{"detail",#N/A,FALSE,"Sheet1"}</definedName>
    <definedName name="wrn.Detail._3_1_1_1_1_4" localSheetId="4" hidden="1">{"detail",#N/A,FALSE,"Sheet1"}</definedName>
    <definedName name="wrn.Detail._3_1_1_1_1_4" localSheetId="3" hidden="1">{"detail",#N/A,FALSE,"Sheet1"}</definedName>
    <definedName name="wrn.Detail._3_1_1_1_1_4" hidden="1">{"detail",#N/A,FALSE,"Sheet1"}</definedName>
    <definedName name="wrn.Detail._3_1_1_1_1_5" localSheetId="1" hidden="1">{"detail",#N/A,FALSE,"Sheet1"}</definedName>
    <definedName name="wrn.Detail._3_1_1_1_1_5" localSheetId="2" hidden="1">{"detail",#N/A,FALSE,"Sheet1"}</definedName>
    <definedName name="wrn.Detail._3_1_1_1_1_5" localSheetId="4" hidden="1">{"detail",#N/A,FALSE,"Sheet1"}</definedName>
    <definedName name="wrn.Detail._3_1_1_1_1_5" localSheetId="3" hidden="1">{"detail",#N/A,FALSE,"Sheet1"}</definedName>
    <definedName name="wrn.Detail._3_1_1_1_1_5" hidden="1">{"detail",#N/A,FALSE,"Sheet1"}</definedName>
    <definedName name="wrn.Detail._3_1_1_1_2" localSheetId="1" hidden="1">{"detail",#N/A,FALSE,"Sheet1"}</definedName>
    <definedName name="wrn.Detail._3_1_1_1_2" localSheetId="2" hidden="1">{"detail",#N/A,FALSE,"Sheet1"}</definedName>
    <definedName name="wrn.Detail._3_1_1_1_2" localSheetId="4" hidden="1">{"detail",#N/A,FALSE,"Sheet1"}</definedName>
    <definedName name="wrn.Detail._3_1_1_1_2" localSheetId="3" hidden="1">{"detail",#N/A,FALSE,"Sheet1"}</definedName>
    <definedName name="wrn.Detail._3_1_1_1_2" hidden="1">{"detail",#N/A,FALSE,"Sheet1"}</definedName>
    <definedName name="wrn.Detail._3_1_1_1_2_1" localSheetId="1" hidden="1">{"detail",#N/A,FALSE,"Sheet1"}</definedName>
    <definedName name="wrn.Detail._3_1_1_1_2_1" localSheetId="2" hidden="1">{"detail",#N/A,FALSE,"Sheet1"}</definedName>
    <definedName name="wrn.Detail._3_1_1_1_2_1" localSheetId="4" hidden="1">{"detail",#N/A,FALSE,"Sheet1"}</definedName>
    <definedName name="wrn.Detail._3_1_1_1_2_1" localSheetId="3" hidden="1">{"detail",#N/A,FALSE,"Sheet1"}</definedName>
    <definedName name="wrn.Detail._3_1_1_1_2_1" hidden="1">{"detail",#N/A,FALSE,"Sheet1"}</definedName>
    <definedName name="wrn.Detail._3_1_1_1_2_1_1" localSheetId="1" hidden="1">{"detail",#N/A,FALSE,"Sheet1"}</definedName>
    <definedName name="wrn.Detail._3_1_1_1_2_1_1" localSheetId="2" hidden="1">{"detail",#N/A,FALSE,"Sheet1"}</definedName>
    <definedName name="wrn.Detail._3_1_1_1_2_1_1" localSheetId="4" hidden="1">{"detail",#N/A,FALSE,"Sheet1"}</definedName>
    <definedName name="wrn.Detail._3_1_1_1_2_1_1" localSheetId="3" hidden="1">{"detail",#N/A,FALSE,"Sheet1"}</definedName>
    <definedName name="wrn.Detail._3_1_1_1_2_1_1" hidden="1">{"detail",#N/A,FALSE,"Sheet1"}</definedName>
    <definedName name="wrn.Detail._3_1_1_1_2_1_2" localSheetId="1" hidden="1">{"detail",#N/A,FALSE,"Sheet1"}</definedName>
    <definedName name="wrn.Detail._3_1_1_1_2_1_2" localSheetId="2" hidden="1">{"detail",#N/A,FALSE,"Sheet1"}</definedName>
    <definedName name="wrn.Detail._3_1_1_1_2_1_2" localSheetId="4" hidden="1">{"detail",#N/A,FALSE,"Sheet1"}</definedName>
    <definedName name="wrn.Detail._3_1_1_1_2_1_2" localSheetId="3" hidden="1">{"detail",#N/A,FALSE,"Sheet1"}</definedName>
    <definedName name="wrn.Detail._3_1_1_1_2_1_2" hidden="1">{"detail",#N/A,FALSE,"Sheet1"}</definedName>
    <definedName name="wrn.Detail._3_1_1_1_2_1_3" localSheetId="1" hidden="1">{"detail",#N/A,FALSE,"Sheet1"}</definedName>
    <definedName name="wrn.Detail._3_1_1_1_2_1_3" localSheetId="2" hidden="1">{"detail",#N/A,FALSE,"Sheet1"}</definedName>
    <definedName name="wrn.Detail._3_1_1_1_2_1_3" localSheetId="4" hidden="1">{"detail",#N/A,FALSE,"Sheet1"}</definedName>
    <definedName name="wrn.Detail._3_1_1_1_2_1_3" localSheetId="3" hidden="1">{"detail",#N/A,FALSE,"Sheet1"}</definedName>
    <definedName name="wrn.Detail._3_1_1_1_2_1_3" hidden="1">{"detail",#N/A,FALSE,"Sheet1"}</definedName>
    <definedName name="wrn.Detail._3_1_1_1_2_2" localSheetId="1" hidden="1">{"detail",#N/A,FALSE,"Sheet1"}</definedName>
    <definedName name="wrn.Detail._3_1_1_1_2_2" localSheetId="2" hidden="1">{"detail",#N/A,FALSE,"Sheet1"}</definedName>
    <definedName name="wrn.Detail._3_1_1_1_2_2" localSheetId="4" hidden="1">{"detail",#N/A,FALSE,"Sheet1"}</definedName>
    <definedName name="wrn.Detail._3_1_1_1_2_2" localSheetId="3" hidden="1">{"detail",#N/A,FALSE,"Sheet1"}</definedName>
    <definedName name="wrn.Detail._3_1_1_1_2_2" hidden="1">{"detail",#N/A,FALSE,"Sheet1"}</definedName>
    <definedName name="wrn.Detail._3_1_1_1_2_3" localSheetId="1" hidden="1">{"detail",#N/A,FALSE,"Sheet1"}</definedName>
    <definedName name="wrn.Detail._3_1_1_1_2_3" localSheetId="2" hidden="1">{"detail",#N/A,FALSE,"Sheet1"}</definedName>
    <definedName name="wrn.Detail._3_1_1_1_2_3" localSheetId="4" hidden="1">{"detail",#N/A,FALSE,"Sheet1"}</definedName>
    <definedName name="wrn.Detail._3_1_1_1_2_3" localSheetId="3" hidden="1">{"detail",#N/A,FALSE,"Sheet1"}</definedName>
    <definedName name="wrn.Detail._3_1_1_1_2_3" hidden="1">{"detail",#N/A,FALSE,"Sheet1"}</definedName>
    <definedName name="wrn.Detail._3_1_1_1_3" localSheetId="1" hidden="1">{"detail",#N/A,FALSE,"Sheet1"}</definedName>
    <definedName name="wrn.Detail._3_1_1_1_3" localSheetId="2" hidden="1">{"detail",#N/A,FALSE,"Sheet1"}</definedName>
    <definedName name="wrn.Detail._3_1_1_1_3" localSheetId="4" hidden="1">{"detail",#N/A,FALSE,"Sheet1"}</definedName>
    <definedName name="wrn.Detail._3_1_1_1_3" localSheetId="3" hidden="1">{"detail",#N/A,FALSE,"Sheet1"}</definedName>
    <definedName name="wrn.Detail._3_1_1_1_3" hidden="1">{"detail",#N/A,FALSE,"Sheet1"}</definedName>
    <definedName name="wrn.Detail._3_1_1_1_4" localSheetId="1" hidden="1">{"detail",#N/A,FALSE,"Sheet1"}</definedName>
    <definedName name="wrn.Detail._3_1_1_1_4" localSheetId="2" hidden="1">{"detail",#N/A,FALSE,"Sheet1"}</definedName>
    <definedName name="wrn.Detail._3_1_1_1_4" localSheetId="4" hidden="1">{"detail",#N/A,FALSE,"Sheet1"}</definedName>
    <definedName name="wrn.Detail._3_1_1_1_4" localSheetId="3" hidden="1">{"detail",#N/A,FALSE,"Sheet1"}</definedName>
    <definedName name="wrn.Detail._3_1_1_1_4" hidden="1">{"detail",#N/A,FALSE,"Sheet1"}</definedName>
    <definedName name="wrn.Detail._3_1_1_1_5" localSheetId="1" hidden="1">{"detail",#N/A,FALSE,"Sheet1"}</definedName>
    <definedName name="wrn.Detail._3_1_1_1_5" localSheetId="2" hidden="1">{"detail",#N/A,FALSE,"Sheet1"}</definedName>
    <definedName name="wrn.Detail._3_1_1_1_5" localSheetId="4" hidden="1">{"detail",#N/A,FALSE,"Sheet1"}</definedName>
    <definedName name="wrn.Detail._3_1_1_1_5" localSheetId="3" hidden="1">{"detail",#N/A,FALSE,"Sheet1"}</definedName>
    <definedName name="wrn.Detail._3_1_1_1_5" hidden="1">{"detail",#N/A,FALSE,"Sheet1"}</definedName>
    <definedName name="wrn.Detail._3_1_1_2" localSheetId="1" hidden="1">{"detail",#N/A,FALSE,"Sheet1"}</definedName>
    <definedName name="wrn.Detail._3_1_1_2" localSheetId="2" hidden="1">{"detail",#N/A,FALSE,"Sheet1"}</definedName>
    <definedName name="wrn.Detail._3_1_1_2" localSheetId="4" hidden="1">{"detail",#N/A,FALSE,"Sheet1"}</definedName>
    <definedName name="wrn.Detail._3_1_1_2" localSheetId="3" hidden="1">{"detail",#N/A,FALSE,"Sheet1"}</definedName>
    <definedName name="wrn.Detail._3_1_1_2" hidden="1">{"detail",#N/A,FALSE,"Sheet1"}</definedName>
    <definedName name="wrn.Detail._3_1_1_2_1" localSheetId="1" hidden="1">{"detail",#N/A,FALSE,"Sheet1"}</definedName>
    <definedName name="wrn.Detail._3_1_1_2_1" localSheetId="2" hidden="1">{"detail",#N/A,FALSE,"Sheet1"}</definedName>
    <definedName name="wrn.Detail._3_1_1_2_1" localSheetId="4" hidden="1">{"detail",#N/A,FALSE,"Sheet1"}</definedName>
    <definedName name="wrn.Detail._3_1_1_2_1" localSheetId="3" hidden="1">{"detail",#N/A,FALSE,"Sheet1"}</definedName>
    <definedName name="wrn.Detail._3_1_1_2_1" hidden="1">{"detail",#N/A,FALSE,"Sheet1"}</definedName>
    <definedName name="wrn.Detail._3_1_1_2_1_1" localSheetId="1" hidden="1">{"detail",#N/A,FALSE,"Sheet1"}</definedName>
    <definedName name="wrn.Detail._3_1_1_2_1_1" localSheetId="2" hidden="1">{"detail",#N/A,FALSE,"Sheet1"}</definedName>
    <definedName name="wrn.Detail._3_1_1_2_1_1" localSheetId="4" hidden="1">{"detail",#N/A,FALSE,"Sheet1"}</definedName>
    <definedName name="wrn.Detail._3_1_1_2_1_1" localSheetId="3" hidden="1">{"detail",#N/A,FALSE,"Sheet1"}</definedName>
    <definedName name="wrn.Detail._3_1_1_2_1_1" hidden="1">{"detail",#N/A,FALSE,"Sheet1"}</definedName>
    <definedName name="wrn.Detail._3_1_1_2_1_2" localSheetId="1" hidden="1">{"detail",#N/A,FALSE,"Sheet1"}</definedName>
    <definedName name="wrn.Detail._3_1_1_2_1_2" localSheetId="2" hidden="1">{"detail",#N/A,FALSE,"Sheet1"}</definedName>
    <definedName name="wrn.Detail._3_1_1_2_1_2" localSheetId="4" hidden="1">{"detail",#N/A,FALSE,"Sheet1"}</definedName>
    <definedName name="wrn.Detail._3_1_1_2_1_2" localSheetId="3" hidden="1">{"detail",#N/A,FALSE,"Sheet1"}</definedName>
    <definedName name="wrn.Detail._3_1_1_2_1_2" hidden="1">{"detail",#N/A,FALSE,"Sheet1"}</definedName>
    <definedName name="wrn.Detail._3_1_1_2_1_3" localSheetId="1" hidden="1">{"detail",#N/A,FALSE,"Sheet1"}</definedName>
    <definedName name="wrn.Detail._3_1_1_2_1_3" localSheetId="2" hidden="1">{"detail",#N/A,FALSE,"Sheet1"}</definedName>
    <definedName name="wrn.Detail._3_1_1_2_1_3" localSheetId="4" hidden="1">{"detail",#N/A,FALSE,"Sheet1"}</definedName>
    <definedName name="wrn.Detail._3_1_1_2_1_3" localSheetId="3" hidden="1">{"detail",#N/A,FALSE,"Sheet1"}</definedName>
    <definedName name="wrn.Detail._3_1_1_2_1_3" hidden="1">{"detail",#N/A,FALSE,"Sheet1"}</definedName>
    <definedName name="wrn.Detail._3_1_1_2_2" localSheetId="1" hidden="1">{"detail",#N/A,FALSE,"Sheet1"}</definedName>
    <definedName name="wrn.Detail._3_1_1_2_2" localSheetId="2" hidden="1">{"detail",#N/A,FALSE,"Sheet1"}</definedName>
    <definedName name="wrn.Detail._3_1_1_2_2" localSheetId="4" hidden="1">{"detail",#N/A,FALSE,"Sheet1"}</definedName>
    <definedName name="wrn.Detail._3_1_1_2_2" localSheetId="3" hidden="1">{"detail",#N/A,FALSE,"Sheet1"}</definedName>
    <definedName name="wrn.Detail._3_1_1_2_2" hidden="1">{"detail",#N/A,FALSE,"Sheet1"}</definedName>
    <definedName name="wrn.Detail._3_1_1_2_3" localSheetId="1" hidden="1">{"detail",#N/A,FALSE,"Sheet1"}</definedName>
    <definedName name="wrn.Detail._3_1_1_2_3" localSheetId="2" hidden="1">{"detail",#N/A,FALSE,"Sheet1"}</definedName>
    <definedName name="wrn.Detail._3_1_1_2_3" localSheetId="4" hidden="1">{"detail",#N/A,FALSE,"Sheet1"}</definedName>
    <definedName name="wrn.Detail._3_1_1_2_3" localSheetId="3" hidden="1">{"detail",#N/A,FALSE,"Sheet1"}</definedName>
    <definedName name="wrn.Detail._3_1_1_2_3" hidden="1">{"detail",#N/A,FALSE,"Sheet1"}</definedName>
    <definedName name="wrn.Detail._3_1_1_3" localSheetId="1" hidden="1">{"detail",#N/A,FALSE,"Sheet1"}</definedName>
    <definedName name="wrn.Detail._3_1_1_3" localSheetId="2" hidden="1">{"detail",#N/A,FALSE,"Sheet1"}</definedName>
    <definedName name="wrn.Detail._3_1_1_3" localSheetId="4" hidden="1">{"detail",#N/A,FALSE,"Sheet1"}</definedName>
    <definedName name="wrn.Detail._3_1_1_3" localSheetId="3" hidden="1">{"detail",#N/A,FALSE,"Sheet1"}</definedName>
    <definedName name="wrn.Detail._3_1_1_3" hidden="1">{"detail",#N/A,FALSE,"Sheet1"}</definedName>
    <definedName name="wrn.Detail._3_1_1_3_1" localSheetId="1" hidden="1">{"detail",#N/A,FALSE,"Sheet1"}</definedName>
    <definedName name="wrn.Detail._3_1_1_3_1" localSheetId="2" hidden="1">{"detail",#N/A,FALSE,"Sheet1"}</definedName>
    <definedName name="wrn.Detail._3_1_1_3_1" localSheetId="4" hidden="1">{"detail",#N/A,FALSE,"Sheet1"}</definedName>
    <definedName name="wrn.Detail._3_1_1_3_1" localSheetId="3" hidden="1">{"detail",#N/A,FALSE,"Sheet1"}</definedName>
    <definedName name="wrn.Detail._3_1_1_3_1" hidden="1">{"detail",#N/A,FALSE,"Sheet1"}</definedName>
    <definedName name="wrn.Detail._3_1_1_3_2" localSheetId="1" hidden="1">{"detail",#N/A,FALSE,"Sheet1"}</definedName>
    <definedName name="wrn.Detail._3_1_1_3_2" localSheetId="2" hidden="1">{"detail",#N/A,FALSE,"Sheet1"}</definedName>
    <definedName name="wrn.Detail._3_1_1_3_2" localSheetId="4" hidden="1">{"detail",#N/A,FALSE,"Sheet1"}</definedName>
    <definedName name="wrn.Detail._3_1_1_3_2" localSheetId="3" hidden="1">{"detail",#N/A,FALSE,"Sheet1"}</definedName>
    <definedName name="wrn.Detail._3_1_1_3_2" hidden="1">{"detail",#N/A,FALSE,"Sheet1"}</definedName>
    <definedName name="wrn.Detail._3_1_1_3_3" localSheetId="1" hidden="1">{"detail",#N/A,FALSE,"Sheet1"}</definedName>
    <definedName name="wrn.Detail._3_1_1_3_3" localSheetId="2" hidden="1">{"detail",#N/A,FALSE,"Sheet1"}</definedName>
    <definedName name="wrn.Detail._3_1_1_3_3" localSheetId="4" hidden="1">{"detail",#N/A,FALSE,"Sheet1"}</definedName>
    <definedName name="wrn.Detail._3_1_1_3_3" localSheetId="3" hidden="1">{"detail",#N/A,FALSE,"Sheet1"}</definedName>
    <definedName name="wrn.Detail._3_1_1_3_3" hidden="1">{"detail",#N/A,FALSE,"Sheet1"}</definedName>
    <definedName name="wrn.Detail._3_1_1_4" localSheetId="1" hidden="1">{"detail",#N/A,FALSE,"Sheet1"}</definedName>
    <definedName name="wrn.Detail._3_1_1_4" localSheetId="2" hidden="1">{"detail",#N/A,FALSE,"Sheet1"}</definedName>
    <definedName name="wrn.Detail._3_1_1_4" localSheetId="4" hidden="1">{"detail",#N/A,FALSE,"Sheet1"}</definedName>
    <definedName name="wrn.Detail._3_1_1_4" localSheetId="3" hidden="1">{"detail",#N/A,FALSE,"Sheet1"}</definedName>
    <definedName name="wrn.Detail._3_1_1_4" hidden="1">{"detail",#N/A,FALSE,"Sheet1"}</definedName>
    <definedName name="wrn.Detail._3_1_1_5" localSheetId="1" hidden="1">{"detail",#N/A,FALSE,"Sheet1"}</definedName>
    <definedName name="wrn.Detail._3_1_1_5" localSheetId="2" hidden="1">{"detail",#N/A,FALSE,"Sheet1"}</definedName>
    <definedName name="wrn.Detail._3_1_1_5" localSheetId="4" hidden="1">{"detail",#N/A,FALSE,"Sheet1"}</definedName>
    <definedName name="wrn.Detail._3_1_1_5" localSheetId="3" hidden="1">{"detail",#N/A,FALSE,"Sheet1"}</definedName>
    <definedName name="wrn.Detail._3_1_1_5" hidden="1">{"detail",#N/A,FALSE,"Sheet1"}</definedName>
    <definedName name="wrn.Detail._3_1_2" localSheetId="1" hidden="1">{"detail",#N/A,FALSE,"Sheet1"}</definedName>
    <definedName name="wrn.Detail._3_1_2" localSheetId="2" hidden="1">{"detail",#N/A,FALSE,"Sheet1"}</definedName>
    <definedName name="wrn.Detail._3_1_2" localSheetId="4" hidden="1">{"detail",#N/A,FALSE,"Sheet1"}</definedName>
    <definedName name="wrn.Detail._3_1_2" localSheetId="3" hidden="1">{"detail",#N/A,FALSE,"Sheet1"}</definedName>
    <definedName name="wrn.Detail._3_1_2" hidden="1">{"detail",#N/A,FALSE,"Sheet1"}</definedName>
    <definedName name="wrn.Detail._3_1_2_1" localSheetId="1" hidden="1">{"detail",#N/A,FALSE,"Sheet1"}</definedName>
    <definedName name="wrn.Detail._3_1_2_1" localSheetId="2" hidden="1">{"detail",#N/A,FALSE,"Sheet1"}</definedName>
    <definedName name="wrn.Detail._3_1_2_1" localSheetId="4" hidden="1">{"detail",#N/A,FALSE,"Sheet1"}</definedName>
    <definedName name="wrn.Detail._3_1_2_1" localSheetId="3" hidden="1">{"detail",#N/A,FALSE,"Sheet1"}</definedName>
    <definedName name="wrn.Detail._3_1_2_1" hidden="1">{"detail",#N/A,FALSE,"Sheet1"}</definedName>
    <definedName name="wrn.Detail._3_1_2_1_1" localSheetId="1" hidden="1">{"detail",#N/A,FALSE,"Sheet1"}</definedName>
    <definedName name="wrn.Detail._3_1_2_1_1" localSheetId="2" hidden="1">{"detail",#N/A,FALSE,"Sheet1"}</definedName>
    <definedName name="wrn.Detail._3_1_2_1_1" localSheetId="4" hidden="1">{"detail",#N/A,FALSE,"Sheet1"}</definedName>
    <definedName name="wrn.Detail._3_1_2_1_1" localSheetId="3" hidden="1">{"detail",#N/A,FALSE,"Sheet1"}</definedName>
    <definedName name="wrn.Detail._3_1_2_1_1" hidden="1">{"detail",#N/A,FALSE,"Sheet1"}</definedName>
    <definedName name="wrn.Detail._3_1_2_1_1_1" localSheetId="1" hidden="1">{"detail",#N/A,FALSE,"Sheet1"}</definedName>
    <definedName name="wrn.Detail._3_1_2_1_1_1" localSheetId="2" hidden="1">{"detail",#N/A,FALSE,"Sheet1"}</definedName>
    <definedName name="wrn.Detail._3_1_2_1_1_1" localSheetId="4" hidden="1">{"detail",#N/A,FALSE,"Sheet1"}</definedName>
    <definedName name="wrn.Detail._3_1_2_1_1_1" localSheetId="3" hidden="1">{"detail",#N/A,FALSE,"Sheet1"}</definedName>
    <definedName name="wrn.Detail._3_1_2_1_1_1" hidden="1">{"detail",#N/A,FALSE,"Sheet1"}</definedName>
    <definedName name="wrn.Detail._3_1_2_1_1_1_1" localSheetId="1" hidden="1">{"detail",#N/A,FALSE,"Sheet1"}</definedName>
    <definedName name="wrn.Detail._3_1_2_1_1_1_1" localSheetId="2" hidden="1">{"detail",#N/A,FALSE,"Sheet1"}</definedName>
    <definedName name="wrn.Detail._3_1_2_1_1_1_1" localSheetId="4" hidden="1">{"detail",#N/A,FALSE,"Sheet1"}</definedName>
    <definedName name="wrn.Detail._3_1_2_1_1_1_1" localSheetId="3" hidden="1">{"detail",#N/A,FALSE,"Sheet1"}</definedName>
    <definedName name="wrn.Detail._3_1_2_1_1_1_1" hidden="1">{"detail",#N/A,FALSE,"Sheet1"}</definedName>
    <definedName name="wrn.Detail._3_1_2_1_1_1_1_1" localSheetId="1" hidden="1">{"detail",#N/A,FALSE,"Sheet1"}</definedName>
    <definedName name="wrn.Detail._3_1_2_1_1_1_1_1" localSheetId="2" hidden="1">{"detail",#N/A,FALSE,"Sheet1"}</definedName>
    <definedName name="wrn.Detail._3_1_2_1_1_1_1_1" localSheetId="4" hidden="1">{"detail",#N/A,FALSE,"Sheet1"}</definedName>
    <definedName name="wrn.Detail._3_1_2_1_1_1_1_1" localSheetId="3" hidden="1">{"detail",#N/A,FALSE,"Sheet1"}</definedName>
    <definedName name="wrn.Detail._3_1_2_1_1_1_1_1" hidden="1">{"detail",#N/A,FALSE,"Sheet1"}</definedName>
    <definedName name="wrn.Detail._3_1_2_1_1_1_1_2" localSheetId="1" hidden="1">{"detail",#N/A,FALSE,"Sheet1"}</definedName>
    <definedName name="wrn.Detail._3_1_2_1_1_1_1_2" localSheetId="2" hidden="1">{"detail",#N/A,FALSE,"Sheet1"}</definedName>
    <definedName name="wrn.Detail._3_1_2_1_1_1_1_2" localSheetId="4" hidden="1">{"detail",#N/A,FALSE,"Sheet1"}</definedName>
    <definedName name="wrn.Detail._3_1_2_1_1_1_1_2" localSheetId="3" hidden="1">{"detail",#N/A,FALSE,"Sheet1"}</definedName>
    <definedName name="wrn.Detail._3_1_2_1_1_1_1_2" hidden="1">{"detail",#N/A,FALSE,"Sheet1"}</definedName>
    <definedName name="wrn.Detail._3_1_2_1_1_1_1_3" localSheetId="1" hidden="1">{"detail",#N/A,FALSE,"Sheet1"}</definedName>
    <definedName name="wrn.Detail._3_1_2_1_1_1_1_3" localSheetId="2" hidden="1">{"detail",#N/A,FALSE,"Sheet1"}</definedName>
    <definedName name="wrn.Detail._3_1_2_1_1_1_1_3" localSheetId="4" hidden="1">{"detail",#N/A,FALSE,"Sheet1"}</definedName>
    <definedName name="wrn.Detail._3_1_2_1_1_1_1_3" localSheetId="3" hidden="1">{"detail",#N/A,FALSE,"Sheet1"}</definedName>
    <definedName name="wrn.Detail._3_1_2_1_1_1_1_3" hidden="1">{"detail",#N/A,FALSE,"Sheet1"}</definedName>
    <definedName name="wrn.Detail._3_1_2_1_1_1_2" localSheetId="1" hidden="1">{"detail",#N/A,FALSE,"Sheet1"}</definedName>
    <definedName name="wrn.Detail._3_1_2_1_1_1_2" localSheetId="2" hidden="1">{"detail",#N/A,FALSE,"Sheet1"}</definedName>
    <definedName name="wrn.Detail._3_1_2_1_1_1_2" localSheetId="4" hidden="1">{"detail",#N/A,FALSE,"Sheet1"}</definedName>
    <definedName name="wrn.Detail._3_1_2_1_1_1_2" localSheetId="3" hidden="1">{"detail",#N/A,FALSE,"Sheet1"}</definedName>
    <definedName name="wrn.Detail._3_1_2_1_1_1_2" hidden="1">{"detail",#N/A,FALSE,"Sheet1"}</definedName>
    <definedName name="wrn.Detail._3_1_2_1_1_1_3" localSheetId="1" hidden="1">{"detail",#N/A,FALSE,"Sheet1"}</definedName>
    <definedName name="wrn.Detail._3_1_2_1_1_1_3" localSheetId="2" hidden="1">{"detail",#N/A,FALSE,"Sheet1"}</definedName>
    <definedName name="wrn.Detail._3_1_2_1_1_1_3" localSheetId="4" hidden="1">{"detail",#N/A,FALSE,"Sheet1"}</definedName>
    <definedName name="wrn.Detail._3_1_2_1_1_1_3" localSheetId="3" hidden="1">{"detail",#N/A,FALSE,"Sheet1"}</definedName>
    <definedName name="wrn.Detail._3_1_2_1_1_1_3" hidden="1">{"detail",#N/A,FALSE,"Sheet1"}</definedName>
    <definedName name="wrn.Detail._3_1_2_1_1_2" localSheetId="1" hidden="1">{"detail",#N/A,FALSE,"Sheet1"}</definedName>
    <definedName name="wrn.Detail._3_1_2_1_1_2" localSheetId="2" hidden="1">{"detail",#N/A,FALSE,"Sheet1"}</definedName>
    <definedName name="wrn.Detail._3_1_2_1_1_2" localSheetId="4" hidden="1">{"detail",#N/A,FALSE,"Sheet1"}</definedName>
    <definedName name="wrn.Detail._3_1_2_1_1_2" localSheetId="3" hidden="1">{"detail",#N/A,FALSE,"Sheet1"}</definedName>
    <definedName name="wrn.Detail._3_1_2_1_1_2" hidden="1">{"detail",#N/A,FALSE,"Sheet1"}</definedName>
    <definedName name="wrn.Detail._3_1_2_1_1_2_1" localSheetId="1" hidden="1">{"detail",#N/A,FALSE,"Sheet1"}</definedName>
    <definedName name="wrn.Detail._3_1_2_1_1_2_1" localSheetId="2" hidden="1">{"detail",#N/A,FALSE,"Sheet1"}</definedName>
    <definedName name="wrn.Detail._3_1_2_1_1_2_1" localSheetId="4" hidden="1">{"detail",#N/A,FALSE,"Sheet1"}</definedName>
    <definedName name="wrn.Detail._3_1_2_1_1_2_1" localSheetId="3" hidden="1">{"detail",#N/A,FALSE,"Sheet1"}</definedName>
    <definedName name="wrn.Detail._3_1_2_1_1_2_1" hidden="1">{"detail",#N/A,FALSE,"Sheet1"}</definedName>
    <definedName name="wrn.Detail._3_1_2_1_1_2_2" localSheetId="1" hidden="1">{"detail",#N/A,FALSE,"Sheet1"}</definedName>
    <definedName name="wrn.Detail._3_1_2_1_1_2_2" localSheetId="2" hidden="1">{"detail",#N/A,FALSE,"Sheet1"}</definedName>
    <definedName name="wrn.Detail._3_1_2_1_1_2_2" localSheetId="4" hidden="1">{"detail",#N/A,FALSE,"Sheet1"}</definedName>
    <definedName name="wrn.Detail._3_1_2_1_1_2_2" localSheetId="3" hidden="1">{"detail",#N/A,FALSE,"Sheet1"}</definedName>
    <definedName name="wrn.Detail._3_1_2_1_1_2_2" hidden="1">{"detail",#N/A,FALSE,"Sheet1"}</definedName>
    <definedName name="wrn.Detail._3_1_2_1_1_2_3" localSheetId="1" hidden="1">{"detail",#N/A,FALSE,"Sheet1"}</definedName>
    <definedName name="wrn.Detail._3_1_2_1_1_2_3" localSheetId="2" hidden="1">{"detail",#N/A,FALSE,"Sheet1"}</definedName>
    <definedName name="wrn.Detail._3_1_2_1_1_2_3" localSheetId="4" hidden="1">{"detail",#N/A,FALSE,"Sheet1"}</definedName>
    <definedName name="wrn.Detail._3_1_2_1_1_2_3" localSheetId="3" hidden="1">{"detail",#N/A,FALSE,"Sheet1"}</definedName>
    <definedName name="wrn.Detail._3_1_2_1_1_2_3" hidden="1">{"detail",#N/A,FALSE,"Sheet1"}</definedName>
    <definedName name="wrn.Detail._3_1_2_1_1_3" localSheetId="1" hidden="1">{"detail",#N/A,FALSE,"Sheet1"}</definedName>
    <definedName name="wrn.Detail._3_1_2_1_1_3" localSheetId="2" hidden="1">{"detail",#N/A,FALSE,"Sheet1"}</definedName>
    <definedName name="wrn.Detail._3_1_2_1_1_3" localSheetId="4" hidden="1">{"detail",#N/A,FALSE,"Sheet1"}</definedName>
    <definedName name="wrn.Detail._3_1_2_1_1_3" localSheetId="3" hidden="1">{"detail",#N/A,FALSE,"Sheet1"}</definedName>
    <definedName name="wrn.Detail._3_1_2_1_1_3" hidden="1">{"detail",#N/A,FALSE,"Sheet1"}</definedName>
    <definedName name="wrn.Detail._3_1_2_1_1_4" localSheetId="1" hidden="1">{"detail",#N/A,FALSE,"Sheet1"}</definedName>
    <definedName name="wrn.Detail._3_1_2_1_1_4" localSheetId="2" hidden="1">{"detail",#N/A,FALSE,"Sheet1"}</definedName>
    <definedName name="wrn.Detail._3_1_2_1_1_4" localSheetId="4" hidden="1">{"detail",#N/A,FALSE,"Sheet1"}</definedName>
    <definedName name="wrn.Detail._3_1_2_1_1_4" localSheetId="3" hidden="1">{"detail",#N/A,FALSE,"Sheet1"}</definedName>
    <definedName name="wrn.Detail._3_1_2_1_1_4" hidden="1">{"detail",#N/A,FALSE,"Sheet1"}</definedName>
    <definedName name="wrn.Detail._3_1_2_1_1_5" localSheetId="1" hidden="1">{"detail",#N/A,FALSE,"Sheet1"}</definedName>
    <definedName name="wrn.Detail._3_1_2_1_1_5" localSheetId="2" hidden="1">{"detail",#N/A,FALSE,"Sheet1"}</definedName>
    <definedName name="wrn.Detail._3_1_2_1_1_5" localSheetId="4" hidden="1">{"detail",#N/A,FALSE,"Sheet1"}</definedName>
    <definedName name="wrn.Detail._3_1_2_1_1_5" localSheetId="3" hidden="1">{"detail",#N/A,FALSE,"Sheet1"}</definedName>
    <definedName name="wrn.Detail._3_1_2_1_1_5" hidden="1">{"detail",#N/A,FALSE,"Sheet1"}</definedName>
    <definedName name="wrn.Detail._3_1_2_1_2" localSheetId="1" hidden="1">{"detail",#N/A,FALSE,"Sheet1"}</definedName>
    <definedName name="wrn.Detail._3_1_2_1_2" localSheetId="2" hidden="1">{"detail",#N/A,FALSE,"Sheet1"}</definedName>
    <definedName name="wrn.Detail._3_1_2_1_2" localSheetId="4" hidden="1">{"detail",#N/A,FALSE,"Sheet1"}</definedName>
    <definedName name="wrn.Detail._3_1_2_1_2" localSheetId="3" hidden="1">{"detail",#N/A,FALSE,"Sheet1"}</definedName>
    <definedName name="wrn.Detail._3_1_2_1_2" hidden="1">{"detail",#N/A,FALSE,"Sheet1"}</definedName>
    <definedName name="wrn.Detail._3_1_2_1_2_1" localSheetId="1" hidden="1">{"detail",#N/A,FALSE,"Sheet1"}</definedName>
    <definedName name="wrn.Detail._3_1_2_1_2_1" localSheetId="2" hidden="1">{"detail",#N/A,FALSE,"Sheet1"}</definedName>
    <definedName name="wrn.Detail._3_1_2_1_2_1" localSheetId="4" hidden="1">{"detail",#N/A,FALSE,"Sheet1"}</definedName>
    <definedName name="wrn.Detail._3_1_2_1_2_1" localSheetId="3" hidden="1">{"detail",#N/A,FALSE,"Sheet1"}</definedName>
    <definedName name="wrn.Detail._3_1_2_1_2_1" hidden="1">{"detail",#N/A,FALSE,"Sheet1"}</definedName>
    <definedName name="wrn.Detail._3_1_2_1_2_1_1" localSheetId="1" hidden="1">{"detail",#N/A,FALSE,"Sheet1"}</definedName>
    <definedName name="wrn.Detail._3_1_2_1_2_1_1" localSheetId="2" hidden="1">{"detail",#N/A,FALSE,"Sheet1"}</definedName>
    <definedName name="wrn.Detail._3_1_2_1_2_1_1" localSheetId="4" hidden="1">{"detail",#N/A,FALSE,"Sheet1"}</definedName>
    <definedName name="wrn.Detail._3_1_2_1_2_1_1" localSheetId="3" hidden="1">{"detail",#N/A,FALSE,"Sheet1"}</definedName>
    <definedName name="wrn.Detail._3_1_2_1_2_1_1" hidden="1">{"detail",#N/A,FALSE,"Sheet1"}</definedName>
    <definedName name="wrn.Detail._3_1_2_1_2_1_2" localSheetId="1" hidden="1">{"detail",#N/A,FALSE,"Sheet1"}</definedName>
    <definedName name="wrn.Detail._3_1_2_1_2_1_2" localSheetId="2" hidden="1">{"detail",#N/A,FALSE,"Sheet1"}</definedName>
    <definedName name="wrn.Detail._3_1_2_1_2_1_2" localSheetId="4" hidden="1">{"detail",#N/A,FALSE,"Sheet1"}</definedName>
    <definedName name="wrn.Detail._3_1_2_1_2_1_2" localSheetId="3" hidden="1">{"detail",#N/A,FALSE,"Sheet1"}</definedName>
    <definedName name="wrn.Detail._3_1_2_1_2_1_2" hidden="1">{"detail",#N/A,FALSE,"Sheet1"}</definedName>
    <definedName name="wrn.Detail._3_1_2_1_2_1_3" localSheetId="1" hidden="1">{"detail",#N/A,FALSE,"Sheet1"}</definedName>
    <definedName name="wrn.Detail._3_1_2_1_2_1_3" localSheetId="2" hidden="1">{"detail",#N/A,FALSE,"Sheet1"}</definedName>
    <definedName name="wrn.Detail._3_1_2_1_2_1_3" localSheetId="4" hidden="1">{"detail",#N/A,FALSE,"Sheet1"}</definedName>
    <definedName name="wrn.Detail._3_1_2_1_2_1_3" localSheetId="3" hidden="1">{"detail",#N/A,FALSE,"Sheet1"}</definedName>
    <definedName name="wrn.Detail._3_1_2_1_2_1_3" hidden="1">{"detail",#N/A,FALSE,"Sheet1"}</definedName>
    <definedName name="wrn.Detail._3_1_2_1_2_2" localSheetId="1" hidden="1">{"detail",#N/A,FALSE,"Sheet1"}</definedName>
    <definedName name="wrn.Detail._3_1_2_1_2_2" localSheetId="2" hidden="1">{"detail",#N/A,FALSE,"Sheet1"}</definedName>
    <definedName name="wrn.Detail._3_1_2_1_2_2" localSheetId="4" hidden="1">{"detail",#N/A,FALSE,"Sheet1"}</definedName>
    <definedName name="wrn.Detail._3_1_2_1_2_2" localSheetId="3" hidden="1">{"detail",#N/A,FALSE,"Sheet1"}</definedName>
    <definedName name="wrn.Detail._3_1_2_1_2_2" hidden="1">{"detail",#N/A,FALSE,"Sheet1"}</definedName>
    <definedName name="wrn.Detail._3_1_2_1_2_3" localSheetId="1" hidden="1">{"detail",#N/A,FALSE,"Sheet1"}</definedName>
    <definedName name="wrn.Detail._3_1_2_1_2_3" localSheetId="2" hidden="1">{"detail",#N/A,FALSE,"Sheet1"}</definedName>
    <definedName name="wrn.Detail._3_1_2_1_2_3" localSheetId="4" hidden="1">{"detail",#N/A,FALSE,"Sheet1"}</definedName>
    <definedName name="wrn.Detail._3_1_2_1_2_3" localSheetId="3" hidden="1">{"detail",#N/A,FALSE,"Sheet1"}</definedName>
    <definedName name="wrn.Detail._3_1_2_1_2_3" hidden="1">{"detail",#N/A,FALSE,"Sheet1"}</definedName>
    <definedName name="wrn.Detail._3_1_2_1_3" localSheetId="1" hidden="1">{"detail",#N/A,FALSE,"Sheet1"}</definedName>
    <definedName name="wrn.Detail._3_1_2_1_3" localSheetId="2" hidden="1">{"detail",#N/A,FALSE,"Sheet1"}</definedName>
    <definedName name="wrn.Detail._3_1_2_1_3" localSheetId="4" hidden="1">{"detail",#N/A,FALSE,"Sheet1"}</definedName>
    <definedName name="wrn.Detail._3_1_2_1_3" localSheetId="3" hidden="1">{"detail",#N/A,FALSE,"Sheet1"}</definedName>
    <definedName name="wrn.Detail._3_1_2_1_3" hidden="1">{"detail",#N/A,FALSE,"Sheet1"}</definedName>
    <definedName name="wrn.Detail._3_1_2_1_4" localSheetId="1" hidden="1">{"detail",#N/A,FALSE,"Sheet1"}</definedName>
    <definedName name="wrn.Detail._3_1_2_1_4" localSheetId="2" hidden="1">{"detail",#N/A,FALSE,"Sheet1"}</definedName>
    <definedName name="wrn.Detail._3_1_2_1_4" localSheetId="4" hidden="1">{"detail",#N/A,FALSE,"Sheet1"}</definedName>
    <definedName name="wrn.Detail._3_1_2_1_4" localSheetId="3" hidden="1">{"detail",#N/A,FALSE,"Sheet1"}</definedName>
    <definedName name="wrn.Detail._3_1_2_1_4" hidden="1">{"detail",#N/A,FALSE,"Sheet1"}</definedName>
    <definedName name="wrn.Detail._3_1_2_1_5" localSheetId="1" hidden="1">{"detail",#N/A,FALSE,"Sheet1"}</definedName>
    <definedName name="wrn.Detail._3_1_2_1_5" localSheetId="2" hidden="1">{"detail",#N/A,FALSE,"Sheet1"}</definedName>
    <definedName name="wrn.Detail._3_1_2_1_5" localSheetId="4" hidden="1">{"detail",#N/A,FALSE,"Sheet1"}</definedName>
    <definedName name="wrn.Detail._3_1_2_1_5" localSheetId="3" hidden="1">{"detail",#N/A,FALSE,"Sheet1"}</definedName>
    <definedName name="wrn.Detail._3_1_2_1_5" hidden="1">{"detail",#N/A,FALSE,"Sheet1"}</definedName>
    <definedName name="wrn.Detail._3_1_2_2" localSheetId="1" hidden="1">{"detail",#N/A,FALSE,"Sheet1"}</definedName>
    <definedName name="wrn.Detail._3_1_2_2" localSheetId="2" hidden="1">{"detail",#N/A,FALSE,"Sheet1"}</definedName>
    <definedName name="wrn.Detail._3_1_2_2" localSheetId="4" hidden="1">{"detail",#N/A,FALSE,"Sheet1"}</definedName>
    <definedName name="wrn.Detail._3_1_2_2" localSheetId="3" hidden="1">{"detail",#N/A,FALSE,"Sheet1"}</definedName>
    <definedName name="wrn.Detail._3_1_2_2" hidden="1">{"detail",#N/A,FALSE,"Sheet1"}</definedName>
    <definedName name="wrn.Detail._3_1_2_2_1" localSheetId="1" hidden="1">{"detail",#N/A,FALSE,"Sheet1"}</definedName>
    <definedName name="wrn.Detail._3_1_2_2_1" localSheetId="2" hidden="1">{"detail",#N/A,FALSE,"Sheet1"}</definedName>
    <definedName name="wrn.Detail._3_1_2_2_1" localSheetId="4" hidden="1">{"detail",#N/A,FALSE,"Sheet1"}</definedName>
    <definedName name="wrn.Detail._3_1_2_2_1" localSheetId="3" hidden="1">{"detail",#N/A,FALSE,"Sheet1"}</definedName>
    <definedName name="wrn.Detail._3_1_2_2_1" hidden="1">{"detail",#N/A,FALSE,"Sheet1"}</definedName>
    <definedName name="wrn.Detail._3_1_2_2_1_1" localSheetId="1" hidden="1">{"detail",#N/A,FALSE,"Sheet1"}</definedName>
    <definedName name="wrn.Detail._3_1_2_2_1_1" localSheetId="2" hidden="1">{"detail",#N/A,FALSE,"Sheet1"}</definedName>
    <definedName name="wrn.Detail._3_1_2_2_1_1" localSheetId="4" hidden="1">{"detail",#N/A,FALSE,"Sheet1"}</definedName>
    <definedName name="wrn.Detail._3_1_2_2_1_1" localSheetId="3" hidden="1">{"detail",#N/A,FALSE,"Sheet1"}</definedName>
    <definedName name="wrn.Detail._3_1_2_2_1_1" hidden="1">{"detail",#N/A,FALSE,"Sheet1"}</definedName>
    <definedName name="wrn.Detail._3_1_2_2_1_2" localSheetId="1" hidden="1">{"detail",#N/A,FALSE,"Sheet1"}</definedName>
    <definedName name="wrn.Detail._3_1_2_2_1_2" localSheetId="2" hidden="1">{"detail",#N/A,FALSE,"Sheet1"}</definedName>
    <definedName name="wrn.Detail._3_1_2_2_1_2" localSheetId="4" hidden="1">{"detail",#N/A,FALSE,"Sheet1"}</definedName>
    <definedName name="wrn.Detail._3_1_2_2_1_2" localSheetId="3" hidden="1">{"detail",#N/A,FALSE,"Sheet1"}</definedName>
    <definedName name="wrn.Detail._3_1_2_2_1_2" hidden="1">{"detail",#N/A,FALSE,"Sheet1"}</definedName>
    <definedName name="wrn.Detail._3_1_2_2_1_3" localSheetId="1" hidden="1">{"detail",#N/A,FALSE,"Sheet1"}</definedName>
    <definedName name="wrn.Detail._3_1_2_2_1_3" localSheetId="2" hidden="1">{"detail",#N/A,FALSE,"Sheet1"}</definedName>
    <definedName name="wrn.Detail._3_1_2_2_1_3" localSheetId="4" hidden="1">{"detail",#N/A,FALSE,"Sheet1"}</definedName>
    <definedName name="wrn.Detail._3_1_2_2_1_3" localSheetId="3" hidden="1">{"detail",#N/A,FALSE,"Sheet1"}</definedName>
    <definedName name="wrn.Detail._3_1_2_2_1_3" hidden="1">{"detail",#N/A,FALSE,"Sheet1"}</definedName>
    <definedName name="wrn.Detail._3_1_2_2_2" localSheetId="1" hidden="1">{"detail",#N/A,FALSE,"Sheet1"}</definedName>
    <definedName name="wrn.Detail._3_1_2_2_2" localSheetId="2" hidden="1">{"detail",#N/A,FALSE,"Sheet1"}</definedName>
    <definedName name="wrn.Detail._3_1_2_2_2" localSheetId="4" hidden="1">{"detail",#N/A,FALSE,"Sheet1"}</definedName>
    <definedName name="wrn.Detail._3_1_2_2_2" localSheetId="3" hidden="1">{"detail",#N/A,FALSE,"Sheet1"}</definedName>
    <definedName name="wrn.Detail._3_1_2_2_2" hidden="1">{"detail",#N/A,FALSE,"Sheet1"}</definedName>
    <definedName name="wrn.Detail._3_1_2_2_3" localSheetId="1" hidden="1">{"detail",#N/A,FALSE,"Sheet1"}</definedName>
    <definedName name="wrn.Detail._3_1_2_2_3" localSheetId="2" hidden="1">{"detail",#N/A,FALSE,"Sheet1"}</definedName>
    <definedName name="wrn.Detail._3_1_2_2_3" localSheetId="4" hidden="1">{"detail",#N/A,FALSE,"Sheet1"}</definedName>
    <definedName name="wrn.Detail._3_1_2_2_3" localSheetId="3" hidden="1">{"detail",#N/A,FALSE,"Sheet1"}</definedName>
    <definedName name="wrn.Detail._3_1_2_2_3" hidden="1">{"detail",#N/A,FALSE,"Sheet1"}</definedName>
    <definedName name="wrn.Detail._3_1_2_3" localSheetId="1" hidden="1">{"detail",#N/A,FALSE,"Sheet1"}</definedName>
    <definedName name="wrn.Detail._3_1_2_3" localSheetId="2" hidden="1">{"detail",#N/A,FALSE,"Sheet1"}</definedName>
    <definedName name="wrn.Detail._3_1_2_3" localSheetId="4" hidden="1">{"detail",#N/A,FALSE,"Sheet1"}</definedName>
    <definedName name="wrn.Detail._3_1_2_3" localSheetId="3" hidden="1">{"detail",#N/A,FALSE,"Sheet1"}</definedName>
    <definedName name="wrn.Detail._3_1_2_3" hidden="1">{"detail",#N/A,FALSE,"Sheet1"}</definedName>
    <definedName name="wrn.Detail._3_1_2_3_1" localSheetId="1" hidden="1">{"detail",#N/A,FALSE,"Sheet1"}</definedName>
    <definedName name="wrn.Detail._3_1_2_3_1" localSheetId="2" hidden="1">{"detail",#N/A,FALSE,"Sheet1"}</definedName>
    <definedName name="wrn.Detail._3_1_2_3_1" localSheetId="4" hidden="1">{"detail",#N/A,FALSE,"Sheet1"}</definedName>
    <definedName name="wrn.Detail._3_1_2_3_1" localSheetId="3" hidden="1">{"detail",#N/A,FALSE,"Sheet1"}</definedName>
    <definedName name="wrn.Detail._3_1_2_3_1" hidden="1">{"detail",#N/A,FALSE,"Sheet1"}</definedName>
    <definedName name="wrn.Detail._3_1_2_3_2" localSheetId="1" hidden="1">{"detail",#N/A,FALSE,"Sheet1"}</definedName>
    <definedName name="wrn.Detail._3_1_2_3_2" localSheetId="2" hidden="1">{"detail",#N/A,FALSE,"Sheet1"}</definedName>
    <definedName name="wrn.Detail._3_1_2_3_2" localSheetId="4" hidden="1">{"detail",#N/A,FALSE,"Sheet1"}</definedName>
    <definedName name="wrn.Detail._3_1_2_3_2" localSheetId="3" hidden="1">{"detail",#N/A,FALSE,"Sheet1"}</definedName>
    <definedName name="wrn.Detail._3_1_2_3_2" hidden="1">{"detail",#N/A,FALSE,"Sheet1"}</definedName>
    <definedName name="wrn.Detail._3_1_2_3_3" localSheetId="1" hidden="1">{"detail",#N/A,FALSE,"Sheet1"}</definedName>
    <definedName name="wrn.Detail._3_1_2_3_3" localSheetId="2" hidden="1">{"detail",#N/A,FALSE,"Sheet1"}</definedName>
    <definedName name="wrn.Detail._3_1_2_3_3" localSheetId="4" hidden="1">{"detail",#N/A,FALSE,"Sheet1"}</definedName>
    <definedName name="wrn.Detail._3_1_2_3_3" localSheetId="3" hidden="1">{"detail",#N/A,FALSE,"Sheet1"}</definedName>
    <definedName name="wrn.Detail._3_1_2_3_3" hidden="1">{"detail",#N/A,FALSE,"Sheet1"}</definedName>
    <definedName name="wrn.Detail._3_1_2_4" localSheetId="1" hidden="1">{"detail",#N/A,FALSE,"Sheet1"}</definedName>
    <definedName name="wrn.Detail._3_1_2_4" localSheetId="2" hidden="1">{"detail",#N/A,FALSE,"Sheet1"}</definedName>
    <definedName name="wrn.Detail._3_1_2_4" localSheetId="4" hidden="1">{"detail",#N/A,FALSE,"Sheet1"}</definedName>
    <definedName name="wrn.Detail._3_1_2_4" localSheetId="3" hidden="1">{"detail",#N/A,FALSE,"Sheet1"}</definedName>
    <definedName name="wrn.Detail._3_1_2_4" hidden="1">{"detail",#N/A,FALSE,"Sheet1"}</definedName>
    <definedName name="wrn.Detail._3_1_2_5" localSheetId="1" hidden="1">{"detail",#N/A,FALSE,"Sheet1"}</definedName>
    <definedName name="wrn.Detail._3_1_2_5" localSheetId="2" hidden="1">{"detail",#N/A,FALSE,"Sheet1"}</definedName>
    <definedName name="wrn.Detail._3_1_2_5" localSheetId="4" hidden="1">{"detail",#N/A,FALSE,"Sheet1"}</definedName>
    <definedName name="wrn.Detail._3_1_2_5" localSheetId="3" hidden="1">{"detail",#N/A,FALSE,"Sheet1"}</definedName>
    <definedName name="wrn.Detail._3_1_2_5" hidden="1">{"detail",#N/A,FALSE,"Sheet1"}</definedName>
    <definedName name="wrn.Detail._3_1_3" localSheetId="1" hidden="1">{"detail",#N/A,FALSE,"Sheet1"}</definedName>
    <definedName name="wrn.Detail._3_1_3" localSheetId="2" hidden="1">{"detail",#N/A,FALSE,"Sheet1"}</definedName>
    <definedName name="wrn.Detail._3_1_3" localSheetId="4" hidden="1">{"detail",#N/A,FALSE,"Sheet1"}</definedName>
    <definedName name="wrn.Detail._3_1_3" localSheetId="3" hidden="1">{"detail",#N/A,FALSE,"Sheet1"}</definedName>
    <definedName name="wrn.Detail._3_1_3" hidden="1">{"detail",#N/A,FALSE,"Sheet1"}</definedName>
    <definedName name="wrn.Detail._3_1_3_1" localSheetId="1" hidden="1">{"detail",#N/A,FALSE,"Sheet1"}</definedName>
    <definedName name="wrn.Detail._3_1_3_1" localSheetId="2" hidden="1">{"detail",#N/A,FALSE,"Sheet1"}</definedName>
    <definedName name="wrn.Detail._3_1_3_1" localSheetId="4" hidden="1">{"detail",#N/A,FALSE,"Sheet1"}</definedName>
    <definedName name="wrn.Detail._3_1_3_1" localSheetId="3" hidden="1">{"detail",#N/A,FALSE,"Sheet1"}</definedName>
    <definedName name="wrn.Detail._3_1_3_1" hidden="1">{"detail",#N/A,FALSE,"Sheet1"}</definedName>
    <definedName name="wrn.Detail._3_1_3_1_1" localSheetId="1" hidden="1">{"detail",#N/A,FALSE,"Sheet1"}</definedName>
    <definedName name="wrn.Detail._3_1_3_1_1" localSheetId="2" hidden="1">{"detail",#N/A,FALSE,"Sheet1"}</definedName>
    <definedName name="wrn.Detail._3_1_3_1_1" localSheetId="4" hidden="1">{"detail",#N/A,FALSE,"Sheet1"}</definedName>
    <definedName name="wrn.Detail._3_1_3_1_1" localSheetId="3" hidden="1">{"detail",#N/A,FALSE,"Sheet1"}</definedName>
    <definedName name="wrn.Detail._3_1_3_1_1" hidden="1">{"detail",#N/A,FALSE,"Sheet1"}</definedName>
    <definedName name="wrn.Detail._3_1_3_1_1_1" localSheetId="1" hidden="1">{"detail",#N/A,FALSE,"Sheet1"}</definedName>
    <definedName name="wrn.Detail._3_1_3_1_1_1" localSheetId="2" hidden="1">{"detail",#N/A,FALSE,"Sheet1"}</definedName>
    <definedName name="wrn.Detail._3_1_3_1_1_1" localSheetId="4" hidden="1">{"detail",#N/A,FALSE,"Sheet1"}</definedName>
    <definedName name="wrn.Detail._3_1_3_1_1_1" localSheetId="3" hidden="1">{"detail",#N/A,FALSE,"Sheet1"}</definedName>
    <definedName name="wrn.Detail._3_1_3_1_1_1" hidden="1">{"detail",#N/A,FALSE,"Sheet1"}</definedName>
    <definedName name="wrn.Detail._3_1_3_1_1_1_1" localSheetId="1" hidden="1">{"detail",#N/A,FALSE,"Sheet1"}</definedName>
    <definedName name="wrn.Detail._3_1_3_1_1_1_1" localSheetId="2" hidden="1">{"detail",#N/A,FALSE,"Sheet1"}</definedName>
    <definedName name="wrn.Detail._3_1_3_1_1_1_1" localSheetId="4" hidden="1">{"detail",#N/A,FALSE,"Sheet1"}</definedName>
    <definedName name="wrn.Detail._3_1_3_1_1_1_1" localSheetId="3" hidden="1">{"detail",#N/A,FALSE,"Sheet1"}</definedName>
    <definedName name="wrn.Detail._3_1_3_1_1_1_1" hidden="1">{"detail",#N/A,FALSE,"Sheet1"}</definedName>
    <definedName name="wrn.Detail._3_1_3_1_1_1_2" localSheetId="1" hidden="1">{"detail",#N/A,FALSE,"Sheet1"}</definedName>
    <definedName name="wrn.Detail._3_1_3_1_1_1_2" localSheetId="2" hidden="1">{"detail",#N/A,FALSE,"Sheet1"}</definedName>
    <definedName name="wrn.Detail._3_1_3_1_1_1_2" localSheetId="4" hidden="1">{"detail",#N/A,FALSE,"Sheet1"}</definedName>
    <definedName name="wrn.Detail._3_1_3_1_1_1_2" localSheetId="3" hidden="1">{"detail",#N/A,FALSE,"Sheet1"}</definedName>
    <definedName name="wrn.Detail._3_1_3_1_1_1_2" hidden="1">{"detail",#N/A,FALSE,"Sheet1"}</definedName>
    <definedName name="wrn.Detail._3_1_3_1_1_1_3" localSheetId="1" hidden="1">{"detail",#N/A,FALSE,"Sheet1"}</definedName>
    <definedName name="wrn.Detail._3_1_3_1_1_1_3" localSheetId="2" hidden="1">{"detail",#N/A,FALSE,"Sheet1"}</definedName>
    <definedName name="wrn.Detail._3_1_3_1_1_1_3" localSheetId="4" hidden="1">{"detail",#N/A,FALSE,"Sheet1"}</definedName>
    <definedName name="wrn.Detail._3_1_3_1_1_1_3" localSheetId="3" hidden="1">{"detail",#N/A,FALSE,"Sheet1"}</definedName>
    <definedName name="wrn.Detail._3_1_3_1_1_1_3" hidden="1">{"detail",#N/A,FALSE,"Sheet1"}</definedName>
    <definedName name="wrn.Detail._3_1_3_1_1_2" localSheetId="1" hidden="1">{"detail",#N/A,FALSE,"Sheet1"}</definedName>
    <definedName name="wrn.Detail._3_1_3_1_1_2" localSheetId="2" hidden="1">{"detail",#N/A,FALSE,"Sheet1"}</definedName>
    <definedName name="wrn.Detail._3_1_3_1_1_2" localSheetId="4" hidden="1">{"detail",#N/A,FALSE,"Sheet1"}</definedName>
    <definedName name="wrn.Detail._3_1_3_1_1_2" localSheetId="3" hidden="1">{"detail",#N/A,FALSE,"Sheet1"}</definedName>
    <definedName name="wrn.Detail._3_1_3_1_1_2" hidden="1">{"detail",#N/A,FALSE,"Sheet1"}</definedName>
    <definedName name="wrn.Detail._3_1_3_1_1_3" localSheetId="1" hidden="1">{"detail",#N/A,FALSE,"Sheet1"}</definedName>
    <definedName name="wrn.Detail._3_1_3_1_1_3" localSheetId="2" hidden="1">{"detail",#N/A,FALSE,"Sheet1"}</definedName>
    <definedName name="wrn.Detail._3_1_3_1_1_3" localSheetId="4" hidden="1">{"detail",#N/A,FALSE,"Sheet1"}</definedName>
    <definedName name="wrn.Detail._3_1_3_1_1_3" localSheetId="3" hidden="1">{"detail",#N/A,FALSE,"Sheet1"}</definedName>
    <definedName name="wrn.Detail._3_1_3_1_1_3" hidden="1">{"detail",#N/A,FALSE,"Sheet1"}</definedName>
    <definedName name="wrn.Detail._3_1_3_1_2" localSheetId="1" hidden="1">{"detail",#N/A,FALSE,"Sheet1"}</definedName>
    <definedName name="wrn.Detail._3_1_3_1_2" localSheetId="2" hidden="1">{"detail",#N/A,FALSE,"Sheet1"}</definedName>
    <definedName name="wrn.Detail._3_1_3_1_2" localSheetId="4" hidden="1">{"detail",#N/A,FALSE,"Sheet1"}</definedName>
    <definedName name="wrn.Detail._3_1_3_1_2" localSheetId="3" hidden="1">{"detail",#N/A,FALSE,"Sheet1"}</definedName>
    <definedName name="wrn.Detail._3_1_3_1_2" hidden="1">{"detail",#N/A,FALSE,"Sheet1"}</definedName>
    <definedName name="wrn.Detail._3_1_3_1_2_1" localSheetId="1" hidden="1">{"detail",#N/A,FALSE,"Sheet1"}</definedName>
    <definedName name="wrn.Detail._3_1_3_1_2_1" localSheetId="2" hidden="1">{"detail",#N/A,FALSE,"Sheet1"}</definedName>
    <definedName name="wrn.Detail._3_1_3_1_2_1" localSheetId="4" hidden="1">{"detail",#N/A,FALSE,"Sheet1"}</definedName>
    <definedName name="wrn.Detail._3_1_3_1_2_1" localSheetId="3" hidden="1">{"detail",#N/A,FALSE,"Sheet1"}</definedName>
    <definedName name="wrn.Detail._3_1_3_1_2_1" hidden="1">{"detail",#N/A,FALSE,"Sheet1"}</definedName>
    <definedName name="wrn.Detail._3_1_3_1_2_2" localSheetId="1" hidden="1">{"detail",#N/A,FALSE,"Sheet1"}</definedName>
    <definedName name="wrn.Detail._3_1_3_1_2_2" localSheetId="2" hidden="1">{"detail",#N/A,FALSE,"Sheet1"}</definedName>
    <definedName name="wrn.Detail._3_1_3_1_2_2" localSheetId="4" hidden="1">{"detail",#N/A,FALSE,"Sheet1"}</definedName>
    <definedName name="wrn.Detail._3_1_3_1_2_2" localSheetId="3" hidden="1">{"detail",#N/A,FALSE,"Sheet1"}</definedName>
    <definedName name="wrn.Detail._3_1_3_1_2_2" hidden="1">{"detail",#N/A,FALSE,"Sheet1"}</definedName>
    <definedName name="wrn.Detail._3_1_3_1_2_3" localSheetId="1" hidden="1">{"detail",#N/A,FALSE,"Sheet1"}</definedName>
    <definedName name="wrn.Detail._3_1_3_1_2_3" localSheetId="2" hidden="1">{"detail",#N/A,FALSE,"Sheet1"}</definedName>
    <definedName name="wrn.Detail._3_1_3_1_2_3" localSheetId="4" hidden="1">{"detail",#N/A,FALSE,"Sheet1"}</definedName>
    <definedName name="wrn.Detail._3_1_3_1_2_3" localSheetId="3" hidden="1">{"detail",#N/A,FALSE,"Sheet1"}</definedName>
    <definedName name="wrn.Detail._3_1_3_1_2_3" hidden="1">{"detail",#N/A,FALSE,"Sheet1"}</definedName>
    <definedName name="wrn.Detail._3_1_3_1_3" localSheetId="1" hidden="1">{"detail",#N/A,FALSE,"Sheet1"}</definedName>
    <definedName name="wrn.Detail._3_1_3_1_3" localSheetId="2" hidden="1">{"detail",#N/A,FALSE,"Sheet1"}</definedName>
    <definedName name="wrn.Detail._3_1_3_1_3" localSheetId="4" hidden="1">{"detail",#N/A,FALSE,"Sheet1"}</definedName>
    <definedName name="wrn.Detail._3_1_3_1_3" localSheetId="3" hidden="1">{"detail",#N/A,FALSE,"Sheet1"}</definedName>
    <definedName name="wrn.Detail._3_1_3_1_3" hidden="1">{"detail",#N/A,FALSE,"Sheet1"}</definedName>
    <definedName name="wrn.Detail._3_1_3_1_4" localSheetId="1" hidden="1">{"detail",#N/A,FALSE,"Sheet1"}</definedName>
    <definedName name="wrn.Detail._3_1_3_1_4" localSheetId="2" hidden="1">{"detail",#N/A,FALSE,"Sheet1"}</definedName>
    <definedName name="wrn.Detail._3_1_3_1_4" localSheetId="4" hidden="1">{"detail",#N/A,FALSE,"Sheet1"}</definedName>
    <definedName name="wrn.Detail._3_1_3_1_4" localSheetId="3" hidden="1">{"detail",#N/A,FALSE,"Sheet1"}</definedName>
    <definedName name="wrn.Detail._3_1_3_1_4" hidden="1">{"detail",#N/A,FALSE,"Sheet1"}</definedName>
    <definedName name="wrn.Detail._3_1_3_1_5" localSheetId="1" hidden="1">{"detail",#N/A,FALSE,"Sheet1"}</definedName>
    <definedName name="wrn.Detail._3_1_3_1_5" localSheetId="2" hidden="1">{"detail",#N/A,FALSE,"Sheet1"}</definedName>
    <definedName name="wrn.Detail._3_1_3_1_5" localSheetId="4" hidden="1">{"detail",#N/A,FALSE,"Sheet1"}</definedName>
    <definedName name="wrn.Detail._3_1_3_1_5" localSheetId="3" hidden="1">{"detail",#N/A,FALSE,"Sheet1"}</definedName>
    <definedName name="wrn.Detail._3_1_3_1_5" hidden="1">{"detail",#N/A,FALSE,"Sheet1"}</definedName>
    <definedName name="wrn.Detail._3_1_3_2" localSheetId="1" hidden="1">{"detail",#N/A,FALSE,"Sheet1"}</definedName>
    <definedName name="wrn.Detail._3_1_3_2" localSheetId="2" hidden="1">{"detail",#N/A,FALSE,"Sheet1"}</definedName>
    <definedName name="wrn.Detail._3_1_3_2" localSheetId="4" hidden="1">{"detail",#N/A,FALSE,"Sheet1"}</definedName>
    <definedName name="wrn.Detail._3_1_3_2" localSheetId="3" hidden="1">{"detail",#N/A,FALSE,"Sheet1"}</definedName>
    <definedName name="wrn.Detail._3_1_3_2" hidden="1">{"detail",#N/A,FALSE,"Sheet1"}</definedName>
    <definedName name="wrn.Detail._3_1_3_2_1" localSheetId="1" hidden="1">{"detail",#N/A,FALSE,"Sheet1"}</definedName>
    <definedName name="wrn.Detail._3_1_3_2_1" localSheetId="2" hidden="1">{"detail",#N/A,FALSE,"Sheet1"}</definedName>
    <definedName name="wrn.Detail._3_1_3_2_1" localSheetId="4" hidden="1">{"detail",#N/A,FALSE,"Sheet1"}</definedName>
    <definedName name="wrn.Detail._3_1_3_2_1" localSheetId="3" hidden="1">{"detail",#N/A,FALSE,"Sheet1"}</definedName>
    <definedName name="wrn.Detail._3_1_3_2_1" hidden="1">{"detail",#N/A,FALSE,"Sheet1"}</definedName>
    <definedName name="wrn.Detail._3_1_3_2_1_1" localSheetId="1" hidden="1">{"detail",#N/A,FALSE,"Sheet1"}</definedName>
    <definedName name="wrn.Detail._3_1_3_2_1_1" localSheetId="2" hidden="1">{"detail",#N/A,FALSE,"Sheet1"}</definedName>
    <definedName name="wrn.Detail._3_1_3_2_1_1" localSheetId="4" hidden="1">{"detail",#N/A,FALSE,"Sheet1"}</definedName>
    <definedName name="wrn.Detail._3_1_3_2_1_1" localSheetId="3" hidden="1">{"detail",#N/A,FALSE,"Sheet1"}</definedName>
    <definedName name="wrn.Detail._3_1_3_2_1_1" hidden="1">{"detail",#N/A,FALSE,"Sheet1"}</definedName>
    <definedName name="wrn.Detail._3_1_3_2_1_2" localSheetId="1" hidden="1">{"detail",#N/A,FALSE,"Sheet1"}</definedName>
    <definedName name="wrn.Detail._3_1_3_2_1_2" localSheetId="2" hidden="1">{"detail",#N/A,FALSE,"Sheet1"}</definedName>
    <definedName name="wrn.Detail._3_1_3_2_1_2" localSheetId="4" hidden="1">{"detail",#N/A,FALSE,"Sheet1"}</definedName>
    <definedName name="wrn.Detail._3_1_3_2_1_2" localSheetId="3" hidden="1">{"detail",#N/A,FALSE,"Sheet1"}</definedName>
    <definedName name="wrn.Detail._3_1_3_2_1_2" hidden="1">{"detail",#N/A,FALSE,"Sheet1"}</definedName>
    <definedName name="wrn.Detail._3_1_3_2_1_3" localSheetId="1" hidden="1">{"detail",#N/A,FALSE,"Sheet1"}</definedName>
    <definedName name="wrn.Detail._3_1_3_2_1_3" localSheetId="2" hidden="1">{"detail",#N/A,FALSE,"Sheet1"}</definedName>
    <definedName name="wrn.Detail._3_1_3_2_1_3" localSheetId="4" hidden="1">{"detail",#N/A,FALSE,"Sheet1"}</definedName>
    <definedName name="wrn.Detail._3_1_3_2_1_3" localSheetId="3" hidden="1">{"detail",#N/A,FALSE,"Sheet1"}</definedName>
    <definedName name="wrn.Detail._3_1_3_2_1_3" hidden="1">{"detail",#N/A,FALSE,"Sheet1"}</definedName>
    <definedName name="wrn.Detail._3_1_3_2_2" localSheetId="1" hidden="1">{"detail",#N/A,FALSE,"Sheet1"}</definedName>
    <definedName name="wrn.Detail._3_1_3_2_2" localSheetId="2" hidden="1">{"detail",#N/A,FALSE,"Sheet1"}</definedName>
    <definedName name="wrn.Detail._3_1_3_2_2" localSheetId="4" hidden="1">{"detail",#N/A,FALSE,"Sheet1"}</definedName>
    <definedName name="wrn.Detail._3_1_3_2_2" localSheetId="3" hidden="1">{"detail",#N/A,FALSE,"Sheet1"}</definedName>
    <definedName name="wrn.Detail._3_1_3_2_2" hidden="1">{"detail",#N/A,FALSE,"Sheet1"}</definedName>
    <definedName name="wrn.Detail._3_1_3_2_3" localSheetId="1" hidden="1">{"detail",#N/A,FALSE,"Sheet1"}</definedName>
    <definedName name="wrn.Detail._3_1_3_2_3" localSheetId="2" hidden="1">{"detail",#N/A,FALSE,"Sheet1"}</definedName>
    <definedName name="wrn.Detail._3_1_3_2_3" localSheetId="4" hidden="1">{"detail",#N/A,FALSE,"Sheet1"}</definedName>
    <definedName name="wrn.Detail._3_1_3_2_3" localSheetId="3" hidden="1">{"detail",#N/A,FALSE,"Sheet1"}</definedName>
    <definedName name="wrn.Detail._3_1_3_2_3" hidden="1">{"detail",#N/A,FALSE,"Sheet1"}</definedName>
    <definedName name="wrn.Detail._3_1_3_3" localSheetId="1" hidden="1">{"detail",#N/A,FALSE,"Sheet1"}</definedName>
    <definedName name="wrn.Detail._3_1_3_3" localSheetId="2" hidden="1">{"detail",#N/A,FALSE,"Sheet1"}</definedName>
    <definedName name="wrn.Detail._3_1_3_3" localSheetId="4" hidden="1">{"detail",#N/A,FALSE,"Sheet1"}</definedName>
    <definedName name="wrn.Detail._3_1_3_3" localSheetId="3" hidden="1">{"detail",#N/A,FALSE,"Sheet1"}</definedName>
    <definedName name="wrn.Detail._3_1_3_3" hidden="1">{"detail",#N/A,FALSE,"Sheet1"}</definedName>
    <definedName name="wrn.Detail._3_1_3_4" localSheetId="1" hidden="1">{"detail",#N/A,FALSE,"Sheet1"}</definedName>
    <definedName name="wrn.Detail._3_1_3_4" localSheetId="2" hidden="1">{"detail",#N/A,FALSE,"Sheet1"}</definedName>
    <definedName name="wrn.Detail._3_1_3_4" localSheetId="4" hidden="1">{"detail",#N/A,FALSE,"Sheet1"}</definedName>
    <definedName name="wrn.Detail._3_1_3_4" localSheetId="3" hidden="1">{"detail",#N/A,FALSE,"Sheet1"}</definedName>
    <definedName name="wrn.Detail._3_1_3_4" hidden="1">{"detail",#N/A,FALSE,"Sheet1"}</definedName>
    <definedName name="wrn.Detail._3_1_3_5" localSheetId="1" hidden="1">{"detail",#N/A,FALSE,"Sheet1"}</definedName>
    <definedName name="wrn.Detail._3_1_3_5" localSheetId="2" hidden="1">{"detail",#N/A,FALSE,"Sheet1"}</definedName>
    <definedName name="wrn.Detail._3_1_3_5" localSheetId="4" hidden="1">{"detail",#N/A,FALSE,"Sheet1"}</definedName>
    <definedName name="wrn.Detail._3_1_3_5" localSheetId="3" hidden="1">{"detail",#N/A,FALSE,"Sheet1"}</definedName>
    <definedName name="wrn.Detail._3_1_3_5" hidden="1">{"detail",#N/A,FALSE,"Sheet1"}</definedName>
    <definedName name="wrn.Detail._3_1_4" localSheetId="1" hidden="1">{"detail",#N/A,FALSE,"Sheet1"}</definedName>
    <definedName name="wrn.Detail._3_1_4" localSheetId="2" hidden="1">{"detail",#N/A,FALSE,"Sheet1"}</definedName>
    <definedName name="wrn.Detail._3_1_4" localSheetId="4" hidden="1">{"detail",#N/A,FALSE,"Sheet1"}</definedName>
    <definedName name="wrn.Detail._3_1_4" localSheetId="3" hidden="1">{"detail",#N/A,FALSE,"Sheet1"}</definedName>
    <definedName name="wrn.Detail._3_1_4" hidden="1">{"detail",#N/A,FALSE,"Sheet1"}</definedName>
    <definedName name="wrn.Detail._3_1_4_1" localSheetId="1" hidden="1">{"detail",#N/A,FALSE,"Sheet1"}</definedName>
    <definedName name="wrn.Detail._3_1_4_1" localSheetId="2" hidden="1">{"detail",#N/A,FALSE,"Sheet1"}</definedName>
    <definedName name="wrn.Detail._3_1_4_1" localSheetId="4" hidden="1">{"detail",#N/A,FALSE,"Sheet1"}</definedName>
    <definedName name="wrn.Detail._3_1_4_1" localSheetId="3" hidden="1">{"detail",#N/A,FALSE,"Sheet1"}</definedName>
    <definedName name="wrn.Detail._3_1_4_1" hidden="1">{"detail",#N/A,FALSE,"Sheet1"}</definedName>
    <definedName name="wrn.Detail._3_1_4_1_1" localSheetId="1" hidden="1">{"detail",#N/A,FALSE,"Sheet1"}</definedName>
    <definedName name="wrn.Detail._3_1_4_1_1" localSheetId="2" hidden="1">{"detail",#N/A,FALSE,"Sheet1"}</definedName>
    <definedName name="wrn.Detail._3_1_4_1_1" localSheetId="4" hidden="1">{"detail",#N/A,FALSE,"Sheet1"}</definedName>
    <definedName name="wrn.Detail._3_1_4_1_1" localSheetId="3" hidden="1">{"detail",#N/A,FALSE,"Sheet1"}</definedName>
    <definedName name="wrn.Detail._3_1_4_1_1" hidden="1">{"detail",#N/A,FALSE,"Sheet1"}</definedName>
    <definedName name="wrn.Detail._3_1_4_1_2" localSheetId="1" hidden="1">{"detail",#N/A,FALSE,"Sheet1"}</definedName>
    <definedName name="wrn.Detail._3_1_4_1_2" localSheetId="2" hidden="1">{"detail",#N/A,FALSE,"Sheet1"}</definedName>
    <definedName name="wrn.Detail._3_1_4_1_2" localSheetId="4" hidden="1">{"detail",#N/A,FALSE,"Sheet1"}</definedName>
    <definedName name="wrn.Detail._3_1_4_1_2" localSheetId="3" hidden="1">{"detail",#N/A,FALSE,"Sheet1"}</definedName>
    <definedName name="wrn.Detail._3_1_4_1_2" hidden="1">{"detail",#N/A,FALSE,"Sheet1"}</definedName>
    <definedName name="wrn.Detail._3_1_4_1_3" localSheetId="1" hidden="1">{"detail",#N/A,FALSE,"Sheet1"}</definedName>
    <definedName name="wrn.Detail._3_1_4_1_3" localSheetId="2" hidden="1">{"detail",#N/A,FALSE,"Sheet1"}</definedName>
    <definedName name="wrn.Detail._3_1_4_1_3" localSheetId="4" hidden="1">{"detail",#N/A,FALSE,"Sheet1"}</definedName>
    <definedName name="wrn.Detail._3_1_4_1_3" localSheetId="3" hidden="1">{"detail",#N/A,FALSE,"Sheet1"}</definedName>
    <definedName name="wrn.Detail._3_1_4_1_3" hidden="1">{"detail",#N/A,FALSE,"Sheet1"}</definedName>
    <definedName name="wrn.Detail._3_1_4_2" localSheetId="1" hidden="1">{"detail",#N/A,FALSE,"Sheet1"}</definedName>
    <definedName name="wrn.Detail._3_1_4_2" localSheetId="2" hidden="1">{"detail",#N/A,FALSE,"Sheet1"}</definedName>
    <definedName name="wrn.Detail._3_1_4_2" localSheetId="4" hidden="1">{"detail",#N/A,FALSE,"Sheet1"}</definedName>
    <definedName name="wrn.Detail._3_1_4_2" localSheetId="3" hidden="1">{"detail",#N/A,FALSE,"Sheet1"}</definedName>
    <definedName name="wrn.Detail._3_1_4_2" hidden="1">{"detail",#N/A,FALSE,"Sheet1"}</definedName>
    <definedName name="wrn.Detail._3_1_4_3" localSheetId="1" hidden="1">{"detail",#N/A,FALSE,"Sheet1"}</definedName>
    <definedName name="wrn.Detail._3_1_4_3" localSheetId="2" hidden="1">{"detail",#N/A,FALSE,"Sheet1"}</definedName>
    <definedName name="wrn.Detail._3_1_4_3" localSheetId="4" hidden="1">{"detail",#N/A,FALSE,"Sheet1"}</definedName>
    <definedName name="wrn.Detail._3_1_4_3" localSheetId="3" hidden="1">{"detail",#N/A,FALSE,"Sheet1"}</definedName>
    <definedName name="wrn.Detail._3_1_4_3" hidden="1">{"detail",#N/A,FALSE,"Sheet1"}</definedName>
    <definedName name="wrn.Detail._3_1_5" localSheetId="1" hidden="1">{"detail",#N/A,FALSE,"Sheet1"}</definedName>
    <definedName name="wrn.Detail._3_1_5" localSheetId="2" hidden="1">{"detail",#N/A,FALSE,"Sheet1"}</definedName>
    <definedName name="wrn.Detail._3_1_5" localSheetId="4" hidden="1">{"detail",#N/A,FALSE,"Sheet1"}</definedName>
    <definedName name="wrn.Detail._3_1_5" localSheetId="3" hidden="1">{"detail",#N/A,FALSE,"Sheet1"}</definedName>
    <definedName name="wrn.Detail._3_1_5" hidden="1">{"detail",#N/A,FALSE,"Sheet1"}</definedName>
    <definedName name="wrn.Detail._3_1_5_1" localSheetId="1" hidden="1">{"detail",#N/A,FALSE,"Sheet1"}</definedName>
    <definedName name="wrn.Detail._3_1_5_1" localSheetId="2" hidden="1">{"detail",#N/A,FALSE,"Sheet1"}</definedName>
    <definedName name="wrn.Detail._3_1_5_1" localSheetId="4" hidden="1">{"detail",#N/A,FALSE,"Sheet1"}</definedName>
    <definedName name="wrn.Detail._3_1_5_1" localSheetId="3" hidden="1">{"detail",#N/A,FALSE,"Sheet1"}</definedName>
    <definedName name="wrn.Detail._3_1_5_1" hidden="1">{"detail",#N/A,FALSE,"Sheet1"}</definedName>
    <definedName name="wrn.Detail._3_1_5_2" localSheetId="1" hidden="1">{"detail",#N/A,FALSE,"Sheet1"}</definedName>
    <definedName name="wrn.Detail._3_1_5_2" localSheetId="2" hidden="1">{"detail",#N/A,FALSE,"Sheet1"}</definedName>
    <definedName name="wrn.Detail._3_1_5_2" localSheetId="4" hidden="1">{"detail",#N/A,FALSE,"Sheet1"}</definedName>
    <definedName name="wrn.Detail._3_1_5_2" localSheetId="3" hidden="1">{"detail",#N/A,FALSE,"Sheet1"}</definedName>
    <definedName name="wrn.Detail._3_1_5_2" hidden="1">{"detail",#N/A,FALSE,"Sheet1"}</definedName>
    <definedName name="wrn.Detail._3_1_5_3" localSheetId="1" hidden="1">{"detail",#N/A,FALSE,"Sheet1"}</definedName>
    <definedName name="wrn.Detail._3_1_5_3" localSheetId="2" hidden="1">{"detail",#N/A,FALSE,"Sheet1"}</definedName>
    <definedName name="wrn.Detail._3_1_5_3" localSheetId="4" hidden="1">{"detail",#N/A,FALSE,"Sheet1"}</definedName>
    <definedName name="wrn.Detail._3_1_5_3" localSheetId="3" hidden="1">{"detail",#N/A,FALSE,"Sheet1"}</definedName>
    <definedName name="wrn.Detail._3_1_5_3" hidden="1">{"detail",#N/A,FALSE,"Sheet1"}</definedName>
    <definedName name="wrn.Detail._3_2" localSheetId="1" hidden="1">{"detail",#N/A,FALSE,"Sheet1"}</definedName>
    <definedName name="wrn.Detail._3_2" localSheetId="2" hidden="1">{"detail",#N/A,FALSE,"Sheet1"}</definedName>
    <definedName name="wrn.Detail._3_2" localSheetId="4" hidden="1">{"detail",#N/A,FALSE,"Sheet1"}</definedName>
    <definedName name="wrn.Detail._3_2" localSheetId="3" hidden="1">{"detail",#N/A,FALSE,"Sheet1"}</definedName>
    <definedName name="wrn.Detail._3_2" hidden="1">{"detail",#N/A,FALSE,"Sheet1"}</definedName>
    <definedName name="wrn.Detail._3_2_1" localSheetId="1" hidden="1">{"detail",#N/A,FALSE,"Sheet1"}</definedName>
    <definedName name="wrn.Detail._3_2_1" localSheetId="2" hidden="1">{"detail",#N/A,FALSE,"Sheet1"}</definedName>
    <definedName name="wrn.Detail._3_2_1" localSheetId="4" hidden="1">{"detail",#N/A,FALSE,"Sheet1"}</definedName>
    <definedName name="wrn.Detail._3_2_1" localSheetId="3" hidden="1">{"detail",#N/A,FALSE,"Sheet1"}</definedName>
    <definedName name="wrn.Detail._3_2_1" hidden="1">{"detail",#N/A,FALSE,"Sheet1"}</definedName>
    <definedName name="wrn.Detail._3_2_1_1" localSheetId="1" hidden="1">{"detail",#N/A,FALSE,"Sheet1"}</definedName>
    <definedName name="wrn.Detail._3_2_1_1" localSheetId="2" hidden="1">{"detail",#N/A,FALSE,"Sheet1"}</definedName>
    <definedName name="wrn.Detail._3_2_1_1" localSheetId="4" hidden="1">{"detail",#N/A,FALSE,"Sheet1"}</definedName>
    <definedName name="wrn.Detail._3_2_1_1" localSheetId="3" hidden="1">{"detail",#N/A,FALSE,"Sheet1"}</definedName>
    <definedName name="wrn.Detail._3_2_1_1" hidden="1">{"detail",#N/A,FALSE,"Sheet1"}</definedName>
    <definedName name="wrn.Detail._3_2_1_1_1" localSheetId="1" hidden="1">{"detail",#N/A,FALSE,"Sheet1"}</definedName>
    <definedName name="wrn.Detail._3_2_1_1_1" localSheetId="2" hidden="1">{"detail",#N/A,FALSE,"Sheet1"}</definedName>
    <definedName name="wrn.Detail._3_2_1_1_1" localSheetId="4" hidden="1">{"detail",#N/A,FALSE,"Sheet1"}</definedName>
    <definedName name="wrn.Detail._3_2_1_1_1" localSheetId="3" hidden="1">{"detail",#N/A,FALSE,"Sheet1"}</definedName>
    <definedName name="wrn.Detail._3_2_1_1_1" hidden="1">{"detail",#N/A,FALSE,"Sheet1"}</definedName>
    <definedName name="wrn.Detail._3_2_1_1_1_1" localSheetId="1" hidden="1">{"detail",#N/A,FALSE,"Sheet1"}</definedName>
    <definedName name="wrn.Detail._3_2_1_1_1_1" localSheetId="2" hidden="1">{"detail",#N/A,FALSE,"Sheet1"}</definedName>
    <definedName name="wrn.Detail._3_2_1_1_1_1" localSheetId="4" hidden="1">{"detail",#N/A,FALSE,"Sheet1"}</definedName>
    <definedName name="wrn.Detail._3_2_1_1_1_1" localSheetId="3" hidden="1">{"detail",#N/A,FALSE,"Sheet1"}</definedName>
    <definedName name="wrn.Detail._3_2_1_1_1_1" hidden="1">{"detail",#N/A,FALSE,"Sheet1"}</definedName>
    <definedName name="wrn.Detail._3_2_1_1_1_1_1" localSheetId="1" hidden="1">{"detail",#N/A,FALSE,"Sheet1"}</definedName>
    <definedName name="wrn.Detail._3_2_1_1_1_1_1" localSheetId="2" hidden="1">{"detail",#N/A,FALSE,"Sheet1"}</definedName>
    <definedName name="wrn.Detail._3_2_1_1_1_1_1" localSheetId="4" hidden="1">{"detail",#N/A,FALSE,"Sheet1"}</definedName>
    <definedName name="wrn.Detail._3_2_1_1_1_1_1" localSheetId="3" hidden="1">{"detail",#N/A,FALSE,"Sheet1"}</definedName>
    <definedName name="wrn.Detail._3_2_1_1_1_1_1" hidden="1">{"detail",#N/A,FALSE,"Sheet1"}</definedName>
    <definedName name="wrn.Detail._3_2_1_1_1_1_2" localSheetId="1" hidden="1">{"detail",#N/A,FALSE,"Sheet1"}</definedName>
    <definedName name="wrn.Detail._3_2_1_1_1_1_2" localSheetId="2" hidden="1">{"detail",#N/A,FALSE,"Sheet1"}</definedName>
    <definedName name="wrn.Detail._3_2_1_1_1_1_2" localSheetId="4" hidden="1">{"detail",#N/A,FALSE,"Sheet1"}</definedName>
    <definedName name="wrn.Detail._3_2_1_1_1_1_2" localSheetId="3" hidden="1">{"detail",#N/A,FALSE,"Sheet1"}</definedName>
    <definedName name="wrn.Detail._3_2_1_1_1_1_2" hidden="1">{"detail",#N/A,FALSE,"Sheet1"}</definedName>
    <definedName name="wrn.Detail._3_2_1_1_1_1_3" localSheetId="1" hidden="1">{"detail",#N/A,FALSE,"Sheet1"}</definedName>
    <definedName name="wrn.Detail._3_2_1_1_1_1_3" localSheetId="2" hidden="1">{"detail",#N/A,FALSE,"Sheet1"}</definedName>
    <definedName name="wrn.Detail._3_2_1_1_1_1_3" localSheetId="4" hidden="1">{"detail",#N/A,FALSE,"Sheet1"}</definedName>
    <definedName name="wrn.Detail._3_2_1_1_1_1_3" localSheetId="3" hidden="1">{"detail",#N/A,FALSE,"Sheet1"}</definedName>
    <definedName name="wrn.Detail._3_2_1_1_1_1_3" hidden="1">{"detail",#N/A,FALSE,"Sheet1"}</definedName>
    <definedName name="wrn.Detail._3_2_1_1_1_2" localSheetId="1" hidden="1">{"detail",#N/A,FALSE,"Sheet1"}</definedName>
    <definedName name="wrn.Detail._3_2_1_1_1_2" localSheetId="2" hidden="1">{"detail",#N/A,FALSE,"Sheet1"}</definedName>
    <definedName name="wrn.Detail._3_2_1_1_1_2" localSheetId="4" hidden="1">{"detail",#N/A,FALSE,"Sheet1"}</definedName>
    <definedName name="wrn.Detail._3_2_1_1_1_2" localSheetId="3" hidden="1">{"detail",#N/A,FALSE,"Sheet1"}</definedName>
    <definedName name="wrn.Detail._3_2_1_1_1_2" hidden="1">{"detail",#N/A,FALSE,"Sheet1"}</definedName>
    <definedName name="wrn.Detail._3_2_1_1_1_3" localSheetId="1" hidden="1">{"detail",#N/A,FALSE,"Sheet1"}</definedName>
    <definedName name="wrn.Detail._3_2_1_1_1_3" localSheetId="2" hidden="1">{"detail",#N/A,FALSE,"Sheet1"}</definedName>
    <definedName name="wrn.Detail._3_2_1_1_1_3" localSheetId="4" hidden="1">{"detail",#N/A,FALSE,"Sheet1"}</definedName>
    <definedName name="wrn.Detail._3_2_1_1_1_3" localSheetId="3" hidden="1">{"detail",#N/A,FALSE,"Sheet1"}</definedName>
    <definedName name="wrn.Detail._3_2_1_1_1_3" hidden="1">{"detail",#N/A,FALSE,"Sheet1"}</definedName>
    <definedName name="wrn.Detail._3_2_1_1_2" localSheetId="1" hidden="1">{"detail",#N/A,FALSE,"Sheet1"}</definedName>
    <definedName name="wrn.Detail._3_2_1_1_2" localSheetId="2" hidden="1">{"detail",#N/A,FALSE,"Sheet1"}</definedName>
    <definedName name="wrn.Detail._3_2_1_1_2" localSheetId="4" hidden="1">{"detail",#N/A,FALSE,"Sheet1"}</definedName>
    <definedName name="wrn.Detail._3_2_1_1_2" localSheetId="3" hidden="1">{"detail",#N/A,FALSE,"Sheet1"}</definedName>
    <definedName name="wrn.Detail._3_2_1_1_2" hidden="1">{"detail",#N/A,FALSE,"Sheet1"}</definedName>
    <definedName name="wrn.Detail._3_2_1_1_2_1" localSheetId="1" hidden="1">{"detail",#N/A,FALSE,"Sheet1"}</definedName>
    <definedName name="wrn.Detail._3_2_1_1_2_1" localSheetId="2" hidden="1">{"detail",#N/A,FALSE,"Sheet1"}</definedName>
    <definedName name="wrn.Detail._3_2_1_1_2_1" localSheetId="4" hidden="1">{"detail",#N/A,FALSE,"Sheet1"}</definedName>
    <definedName name="wrn.Detail._3_2_1_1_2_1" localSheetId="3" hidden="1">{"detail",#N/A,FALSE,"Sheet1"}</definedName>
    <definedName name="wrn.Detail._3_2_1_1_2_1" hidden="1">{"detail",#N/A,FALSE,"Sheet1"}</definedName>
    <definedName name="wrn.Detail._3_2_1_1_2_2" localSheetId="1" hidden="1">{"detail",#N/A,FALSE,"Sheet1"}</definedName>
    <definedName name="wrn.Detail._3_2_1_1_2_2" localSheetId="2" hidden="1">{"detail",#N/A,FALSE,"Sheet1"}</definedName>
    <definedName name="wrn.Detail._3_2_1_1_2_2" localSheetId="4" hidden="1">{"detail",#N/A,FALSE,"Sheet1"}</definedName>
    <definedName name="wrn.Detail._3_2_1_1_2_2" localSheetId="3" hidden="1">{"detail",#N/A,FALSE,"Sheet1"}</definedName>
    <definedName name="wrn.Detail._3_2_1_1_2_2" hidden="1">{"detail",#N/A,FALSE,"Sheet1"}</definedName>
    <definedName name="wrn.Detail._3_2_1_1_2_3" localSheetId="1" hidden="1">{"detail",#N/A,FALSE,"Sheet1"}</definedName>
    <definedName name="wrn.Detail._3_2_1_1_2_3" localSheetId="2" hidden="1">{"detail",#N/A,FALSE,"Sheet1"}</definedName>
    <definedName name="wrn.Detail._3_2_1_1_2_3" localSheetId="4" hidden="1">{"detail",#N/A,FALSE,"Sheet1"}</definedName>
    <definedName name="wrn.Detail._3_2_1_1_2_3" localSheetId="3" hidden="1">{"detail",#N/A,FALSE,"Sheet1"}</definedName>
    <definedName name="wrn.Detail._3_2_1_1_2_3" hidden="1">{"detail",#N/A,FALSE,"Sheet1"}</definedName>
    <definedName name="wrn.Detail._3_2_1_1_3" localSheetId="1" hidden="1">{"detail",#N/A,FALSE,"Sheet1"}</definedName>
    <definedName name="wrn.Detail._3_2_1_1_3" localSheetId="2" hidden="1">{"detail",#N/A,FALSE,"Sheet1"}</definedName>
    <definedName name="wrn.Detail._3_2_1_1_3" localSheetId="4" hidden="1">{"detail",#N/A,FALSE,"Sheet1"}</definedName>
    <definedName name="wrn.Detail._3_2_1_1_3" localSheetId="3" hidden="1">{"detail",#N/A,FALSE,"Sheet1"}</definedName>
    <definedName name="wrn.Detail._3_2_1_1_3" hidden="1">{"detail",#N/A,FALSE,"Sheet1"}</definedName>
    <definedName name="wrn.Detail._3_2_1_1_4" localSheetId="1" hidden="1">{"detail",#N/A,FALSE,"Sheet1"}</definedName>
    <definedName name="wrn.Detail._3_2_1_1_4" localSheetId="2" hidden="1">{"detail",#N/A,FALSE,"Sheet1"}</definedName>
    <definedName name="wrn.Detail._3_2_1_1_4" localSheetId="4" hidden="1">{"detail",#N/A,FALSE,"Sheet1"}</definedName>
    <definedName name="wrn.Detail._3_2_1_1_4" localSheetId="3" hidden="1">{"detail",#N/A,FALSE,"Sheet1"}</definedName>
    <definedName name="wrn.Detail._3_2_1_1_4" hidden="1">{"detail",#N/A,FALSE,"Sheet1"}</definedName>
    <definedName name="wrn.Detail._3_2_1_1_5" localSheetId="1" hidden="1">{"detail",#N/A,FALSE,"Sheet1"}</definedName>
    <definedName name="wrn.Detail._3_2_1_1_5" localSheetId="2" hidden="1">{"detail",#N/A,FALSE,"Sheet1"}</definedName>
    <definedName name="wrn.Detail._3_2_1_1_5" localSheetId="4" hidden="1">{"detail",#N/A,FALSE,"Sheet1"}</definedName>
    <definedName name="wrn.Detail._3_2_1_1_5" localSheetId="3" hidden="1">{"detail",#N/A,FALSE,"Sheet1"}</definedName>
    <definedName name="wrn.Detail._3_2_1_1_5" hidden="1">{"detail",#N/A,FALSE,"Sheet1"}</definedName>
    <definedName name="wrn.Detail._3_2_1_2" localSheetId="1" hidden="1">{"detail",#N/A,FALSE,"Sheet1"}</definedName>
    <definedName name="wrn.Detail._3_2_1_2" localSheetId="2" hidden="1">{"detail",#N/A,FALSE,"Sheet1"}</definedName>
    <definedName name="wrn.Detail._3_2_1_2" localSheetId="4" hidden="1">{"detail",#N/A,FALSE,"Sheet1"}</definedName>
    <definedName name="wrn.Detail._3_2_1_2" localSheetId="3" hidden="1">{"detail",#N/A,FALSE,"Sheet1"}</definedName>
    <definedName name="wrn.Detail._3_2_1_2" hidden="1">{"detail",#N/A,FALSE,"Sheet1"}</definedName>
    <definedName name="wrn.Detail._3_2_1_2_1" localSheetId="1" hidden="1">{"detail",#N/A,FALSE,"Sheet1"}</definedName>
    <definedName name="wrn.Detail._3_2_1_2_1" localSheetId="2" hidden="1">{"detail",#N/A,FALSE,"Sheet1"}</definedName>
    <definedName name="wrn.Detail._3_2_1_2_1" localSheetId="4" hidden="1">{"detail",#N/A,FALSE,"Sheet1"}</definedName>
    <definedName name="wrn.Detail._3_2_1_2_1" localSheetId="3" hidden="1">{"detail",#N/A,FALSE,"Sheet1"}</definedName>
    <definedName name="wrn.Detail._3_2_1_2_1" hidden="1">{"detail",#N/A,FALSE,"Sheet1"}</definedName>
    <definedName name="wrn.Detail._3_2_1_2_1_1" localSheetId="1" hidden="1">{"detail",#N/A,FALSE,"Sheet1"}</definedName>
    <definedName name="wrn.Detail._3_2_1_2_1_1" localSheetId="2" hidden="1">{"detail",#N/A,FALSE,"Sheet1"}</definedName>
    <definedName name="wrn.Detail._3_2_1_2_1_1" localSheetId="4" hidden="1">{"detail",#N/A,FALSE,"Sheet1"}</definedName>
    <definedName name="wrn.Detail._3_2_1_2_1_1" localSheetId="3" hidden="1">{"detail",#N/A,FALSE,"Sheet1"}</definedName>
    <definedName name="wrn.Detail._3_2_1_2_1_1" hidden="1">{"detail",#N/A,FALSE,"Sheet1"}</definedName>
    <definedName name="wrn.Detail._3_2_1_2_1_2" localSheetId="1" hidden="1">{"detail",#N/A,FALSE,"Sheet1"}</definedName>
    <definedName name="wrn.Detail._3_2_1_2_1_2" localSheetId="2" hidden="1">{"detail",#N/A,FALSE,"Sheet1"}</definedName>
    <definedName name="wrn.Detail._3_2_1_2_1_2" localSheetId="4" hidden="1">{"detail",#N/A,FALSE,"Sheet1"}</definedName>
    <definedName name="wrn.Detail._3_2_1_2_1_2" localSheetId="3" hidden="1">{"detail",#N/A,FALSE,"Sheet1"}</definedName>
    <definedName name="wrn.Detail._3_2_1_2_1_2" hidden="1">{"detail",#N/A,FALSE,"Sheet1"}</definedName>
    <definedName name="wrn.Detail._3_2_1_2_1_3" localSheetId="1" hidden="1">{"detail",#N/A,FALSE,"Sheet1"}</definedName>
    <definedName name="wrn.Detail._3_2_1_2_1_3" localSheetId="2" hidden="1">{"detail",#N/A,FALSE,"Sheet1"}</definedName>
    <definedName name="wrn.Detail._3_2_1_2_1_3" localSheetId="4" hidden="1">{"detail",#N/A,FALSE,"Sheet1"}</definedName>
    <definedName name="wrn.Detail._3_2_1_2_1_3" localSheetId="3" hidden="1">{"detail",#N/A,FALSE,"Sheet1"}</definedName>
    <definedName name="wrn.Detail._3_2_1_2_1_3" hidden="1">{"detail",#N/A,FALSE,"Sheet1"}</definedName>
    <definedName name="wrn.Detail._3_2_1_2_2" localSheetId="1" hidden="1">{"detail",#N/A,FALSE,"Sheet1"}</definedName>
    <definedName name="wrn.Detail._3_2_1_2_2" localSheetId="2" hidden="1">{"detail",#N/A,FALSE,"Sheet1"}</definedName>
    <definedName name="wrn.Detail._3_2_1_2_2" localSheetId="4" hidden="1">{"detail",#N/A,FALSE,"Sheet1"}</definedName>
    <definedName name="wrn.Detail._3_2_1_2_2" localSheetId="3" hidden="1">{"detail",#N/A,FALSE,"Sheet1"}</definedName>
    <definedName name="wrn.Detail._3_2_1_2_2" hidden="1">{"detail",#N/A,FALSE,"Sheet1"}</definedName>
    <definedName name="wrn.Detail._3_2_1_2_3" localSheetId="1" hidden="1">{"detail",#N/A,FALSE,"Sheet1"}</definedName>
    <definedName name="wrn.Detail._3_2_1_2_3" localSheetId="2" hidden="1">{"detail",#N/A,FALSE,"Sheet1"}</definedName>
    <definedName name="wrn.Detail._3_2_1_2_3" localSheetId="4" hidden="1">{"detail",#N/A,FALSE,"Sheet1"}</definedName>
    <definedName name="wrn.Detail._3_2_1_2_3" localSheetId="3" hidden="1">{"detail",#N/A,FALSE,"Sheet1"}</definedName>
    <definedName name="wrn.Detail._3_2_1_2_3" hidden="1">{"detail",#N/A,FALSE,"Sheet1"}</definedName>
    <definedName name="wrn.Detail._3_2_1_3" localSheetId="1" hidden="1">{"detail",#N/A,FALSE,"Sheet1"}</definedName>
    <definedName name="wrn.Detail._3_2_1_3" localSheetId="2" hidden="1">{"detail",#N/A,FALSE,"Sheet1"}</definedName>
    <definedName name="wrn.Detail._3_2_1_3" localSheetId="4" hidden="1">{"detail",#N/A,FALSE,"Sheet1"}</definedName>
    <definedName name="wrn.Detail._3_2_1_3" localSheetId="3" hidden="1">{"detail",#N/A,FALSE,"Sheet1"}</definedName>
    <definedName name="wrn.Detail._3_2_1_3" hidden="1">{"detail",#N/A,FALSE,"Sheet1"}</definedName>
    <definedName name="wrn.Detail._3_2_1_4" localSheetId="1" hidden="1">{"detail",#N/A,FALSE,"Sheet1"}</definedName>
    <definedName name="wrn.Detail._3_2_1_4" localSheetId="2" hidden="1">{"detail",#N/A,FALSE,"Sheet1"}</definedName>
    <definedName name="wrn.Detail._3_2_1_4" localSheetId="4" hidden="1">{"detail",#N/A,FALSE,"Sheet1"}</definedName>
    <definedName name="wrn.Detail._3_2_1_4" localSheetId="3" hidden="1">{"detail",#N/A,FALSE,"Sheet1"}</definedName>
    <definedName name="wrn.Detail._3_2_1_4" hidden="1">{"detail",#N/A,FALSE,"Sheet1"}</definedName>
    <definedName name="wrn.Detail._3_2_1_5" localSheetId="1" hidden="1">{"detail",#N/A,FALSE,"Sheet1"}</definedName>
    <definedName name="wrn.Detail._3_2_1_5" localSheetId="2" hidden="1">{"detail",#N/A,FALSE,"Sheet1"}</definedName>
    <definedName name="wrn.Detail._3_2_1_5" localSheetId="4" hidden="1">{"detail",#N/A,FALSE,"Sheet1"}</definedName>
    <definedName name="wrn.Detail._3_2_1_5" localSheetId="3" hidden="1">{"detail",#N/A,FALSE,"Sheet1"}</definedName>
    <definedName name="wrn.Detail._3_2_1_5" hidden="1">{"detail",#N/A,FALSE,"Sheet1"}</definedName>
    <definedName name="wrn.Detail._3_2_2" localSheetId="1" hidden="1">{"detail",#N/A,FALSE,"Sheet1"}</definedName>
    <definedName name="wrn.Detail._3_2_2" localSheetId="2" hidden="1">{"detail",#N/A,FALSE,"Sheet1"}</definedName>
    <definedName name="wrn.Detail._3_2_2" localSheetId="4" hidden="1">{"detail",#N/A,FALSE,"Sheet1"}</definedName>
    <definedName name="wrn.Detail._3_2_2" localSheetId="3" hidden="1">{"detail",#N/A,FALSE,"Sheet1"}</definedName>
    <definedName name="wrn.Detail._3_2_2" hidden="1">{"detail",#N/A,FALSE,"Sheet1"}</definedName>
    <definedName name="wrn.Detail._3_2_2_1" localSheetId="1" hidden="1">{"detail",#N/A,FALSE,"Sheet1"}</definedName>
    <definedName name="wrn.Detail._3_2_2_1" localSheetId="2" hidden="1">{"detail",#N/A,FALSE,"Sheet1"}</definedName>
    <definedName name="wrn.Detail._3_2_2_1" localSheetId="4" hidden="1">{"detail",#N/A,FALSE,"Sheet1"}</definedName>
    <definedName name="wrn.Detail._3_2_2_1" localSheetId="3" hidden="1">{"detail",#N/A,FALSE,"Sheet1"}</definedName>
    <definedName name="wrn.Detail._3_2_2_1" hidden="1">{"detail",#N/A,FALSE,"Sheet1"}</definedName>
    <definedName name="wrn.Detail._3_2_2_1_1" localSheetId="1" hidden="1">{"detail",#N/A,FALSE,"Sheet1"}</definedName>
    <definedName name="wrn.Detail._3_2_2_1_1" localSheetId="2" hidden="1">{"detail",#N/A,FALSE,"Sheet1"}</definedName>
    <definedName name="wrn.Detail._3_2_2_1_1" localSheetId="4" hidden="1">{"detail",#N/A,FALSE,"Sheet1"}</definedName>
    <definedName name="wrn.Detail._3_2_2_1_1" localSheetId="3" hidden="1">{"detail",#N/A,FALSE,"Sheet1"}</definedName>
    <definedName name="wrn.Detail._3_2_2_1_1" hidden="1">{"detail",#N/A,FALSE,"Sheet1"}</definedName>
    <definedName name="wrn.Detail._3_2_2_1_2" localSheetId="1" hidden="1">{"detail",#N/A,FALSE,"Sheet1"}</definedName>
    <definedName name="wrn.Detail._3_2_2_1_2" localSheetId="2" hidden="1">{"detail",#N/A,FALSE,"Sheet1"}</definedName>
    <definedName name="wrn.Detail._3_2_2_1_2" localSheetId="4" hidden="1">{"detail",#N/A,FALSE,"Sheet1"}</definedName>
    <definedName name="wrn.Detail._3_2_2_1_2" localSheetId="3" hidden="1">{"detail",#N/A,FALSE,"Sheet1"}</definedName>
    <definedName name="wrn.Detail._3_2_2_1_2" hidden="1">{"detail",#N/A,FALSE,"Sheet1"}</definedName>
    <definedName name="wrn.Detail._3_2_2_1_3" localSheetId="1" hidden="1">{"detail",#N/A,FALSE,"Sheet1"}</definedName>
    <definedName name="wrn.Detail._3_2_2_1_3" localSheetId="2" hidden="1">{"detail",#N/A,FALSE,"Sheet1"}</definedName>
    <definedName name="wrn.Detail._3_2_2_1_3" localSheetId="4" hidden="1">{"detail",#N/A,FALSE,"Sheet1"}</definedName>
    <definedName name="wrn.Detail._3_2_2_1_3" localSheetId="3" hidden="1">{"detail",#N/A,FALSE,"Sheet1"}</definedName>
    <definedName name="wrn.Detail._3_2_2_1_3" hidden="1">{"detail",#N/A,FALSE,"Sheet1"}</definedName>
    <definedName name="wrn.Detail._3_2_2_2" localSheetId="1" hidden="1">{"detail",#N/A,FALSE,"Sheet1"}</definedName>
    <definedName name="wrn.Detail._3_2_2_2" localSheetId="2" hidden="1">{"detail",#N/A,FALSE,"Sheet1"}</definedName>
    <definedName name="wrn.Detail._3_2_2_2" localSheetId="4" hidden="1">{"detail",#N/A,FALSE,"Sheet1"}</definedName>
    <definedName name="wrn.Detail._3_2_2_2" localSheetId="3" hidden="1">{"detail",#N/A,FALSE,"Sheet1"}</definedName>
    <definedName name="wrn.Detail._3_2_2_2" hidden="1">{"detail",#N/A,FALSE,"Sheet1"}</definedName>
    <definedName name="wrn.Detail._3_2_2_3" localSheetId="1" hidden="1">{"detail",#N/A,FALSE,"Sheet1"}</definedName>
    <definedName name="wrn.Detail._3_2_2_3" localSheetId="2" hidden="1">{"detail",#N/A,FALSE,"Sheet1"}</definedName>
    <definedName name="wrn.Detail._3_2_2_3" localSheetId="4" hidden="1">{"detail",#N/A,FALSE,"Sheet1"}</definedName>
    <definedName name="wrn.Detail._3_2_2_3" localSheetId="3" hidden="1">{"detail",#N/A,FALSE,"Sheet1"}</definedName>
    <definedName name="wrn.Detail._3_2_2_3" hidden="1">{"detail",#N/A,FALSE,"Sheet1"}</definedName>
    <definedName name="wrn.Detail._3_2_3" localSheetId="1" hidden="1">{"detail",#N/A,FALSE,"Sheet1"}</definedName>
    <definedName name="wrn.Detail._3_2_3" localSheetId="2" hidden="1">{"detail",#N/A,FALSE,"Sheet1"}</definedName>
    <definedName name="wrn.Detail._3_2_3" localSheetId="4" hidden="1">{"detail",#N/A,FALSE,"Sheet1"}</definedName>
    <definedName name="wrn.Detail._3_2_3" localSheetId="3" hidden="1">{"detail",#N/A,FALSE,"Sheet1"}</definedName>
    <definedName name="wrn.Detail._3_2_3" hidden="1">{"detail",#N/A,FALSE,"Sheet1"}</definedName>
    <definedName name="wrn.Detail._3_2_3_1" localSheetId="1" hidden="1">{"detail",#N/A,FALSE,"Sheet1"}</definedName>
    <definedName name="wrn.Detail._3_2_3_1" localSheetId="2" hidden="1">{"detail",#N/A,FALSE,"Sheet1"}</definedName>
    <definedName name="wrn.Detail._3_2_3_1" localSheetId="4" hidden="1">{"detail",#N/A,FALSE,"Sheet1"}</definedName>
    <definedName name="wrn.Detail._3_2_3_1" localSheetId="3" hidden="1">{"detail",#N/A,FALSE,"Sheet1"}</definedName>
    <definedName name="wrn.Detail._3_2_3_1" hidden="1">{"detail",#N/A,FALSE,"Sheet1"}</definedName>
    <definedName name="wrn.Detail._3_2_3_2" localSheetId="1" hidden="1">{"detail",#N/A,FALSE,"Sheet1"}</definedName>
    <definedName name="wrn.Detail._3_2_3_2" localSheetId="2" hidden="1">{"detail",#N/A,FALSE,"Sheet1"}</definedName>
    <definedName name="wrn.Detail._3_2_3_2" localSheetId="4" hidden="1">{"detail",#N/A,FALSE,"Sheet1"}</definedName>
    <definedName name="wrn.Detail._3_2_3_2" localSheetId="3" hidden="1">{"detail",#N/A,FALSE,"Sheet1"}</definedName>
    <definedName name="wrn.Detail._3_2_3_2" hidden="1">{"detail",#N/A,FALSE,"Sheet1"}</definedName>
    <definedName name="wrn.Detail._3_2_3_3" localSheetId="1" hidden="1">{"detail",#N/A,FALSE,"Sheet1"}</definedName>
    <definedName name="wrn.Detail._3_2_3_3" localSheetId="2" hidden="1">{"detail",#N/A,FALSE,"Sheet1"}</definedName>
    <definedName name="wrn.Detail._3_2_3_3" localSheetId="4" hidden="1">{"detail",#N/A,FALSE,"Sheet1"}</definedName>
    <definedName name="wrn.Detail._3_2_3_3" localSheetId="3" hidden="1">{"detail",#N/A,FALSE,"Sheet1"}</definedName>
    <definedName name="wrn.Detail._3_2_3_3" hidden="1">{"detail",#N/A,FALSE,"Sheet1"}</definedName>
    <definedName name="wrn.Detail._3_2_4" localSheetId="1" hidden="1">{"detail",#N/A,FALSE,"Sheet1"}</definedName>
    <definedName name="wrn.Detail._3_2_4" localSheetId="2" hidden="1">{"detail",#N/A,FALSE,"Sheet1"}</definedName>
    <definedName name="wrn.Detail._3_2_4" localSheetId="4" hidden="1">{"detail",#N/A,FALSE,"Sheet1"}</definedName>
    <definedName name="wrn.Detail._3_2_4" localSheetId="3" hidden="1">{"detail",#N/A,FALSE,"Sheet1"}</definedName>
    <definedName name="wrn.Detail._3_2_4" hidden="1">{"detail",#N/A,FALSE,"Sheet1"}</definedName>
    <definedName name="wrn.Detail._3_2_5" localSheetId="1" hidden="1">{"detail",#N/A,FALSE,"Sheet1"}</definedName>
    <definedName name="wrn.Detail._3_2_5" localSheetId="2" hidden="1">{"detail",#N/A,FALSE,"Sheet1"}</definedName>
    <definedName name="wrn.Detail._3_2_5" localSheetId="4" hidden="1">{"detail",#N/A,FALSE,"Sheet1"}</definedName>
    <definedName name="wrn.Detail._3_2_5" localSheetId="3" hidden="1">{"detail",#N/A,FALSE,"Sheet1"}</definedName>
    <definedName name="wrn.Detail._3_2_5" hidden="1">{"detail",#N/A,FALSE,"Sheet1"}</definedName>
    <definedName name="wrn.Detail._3_3" localSheetId="1" hidden="1">{"detail",#N/A,FALSE,"Sheet1"}</definedName>
    <definedName name="wrn.Detail._3_3" localSheetId="2" hidden="1">{"detail",#N/A,FALSE,"Sheet1"}</definedName>
    <definedName name="wrn.Detail._3_3" localSheetId="4" hidden="1">{"detail",#N/A,FALSE,"Sheet1"}</definedName>
    <definedName name="wrn.Detail._3_3" localSheetId="3" hidden="1">{"detail",#N/A,FALSE,"Sheet1"}</definedName>
    <definedName name="wrn.Detail._3_3" hidden="1">{"detail",#N/A,FALSE,"Sheet1"}</definedName>
    <definedName name="wrn.Detail._3_3_1" localSheetId="1" hidden="1">{"detail",#N/A,FALSE,"Sheet1"}</definedName>
    <definedName name="wrn.Detail._3_3_1" localSheetId="2" hidden="1">{"detail",#N/A,FALSE,"Sheet1"}</definedName>
    <definedName name="wrn.Detail._3_3_1" localSheetId="4" hidden="1">{"detail",#N/A,FALSE,"Sheet1"}</definedName>
    <definedName name="wrn.Detail._3_3_1" localSheetId="3" hidden="1">{"detail",#N/A,FALSE,"Sheet1"}</definedName>
    <definedName name="wrn.Detail._3_3_1" hidden="1">{"detail",#N/A,FALSE,"Sheet1"}</definedName>
    <definedName name="wrn.Detail._3_3_1_1" localSheetId="1" hidden="1">{"detail",#N/A,FALSE,"Sheet1"}</definedName>
    <definedName name="wrn.Detail._3_3_1_1" localSheetId="2" hidden="1">{"detail",#N/A,FALSE,"Sheet1"}</definedName>
    <definedName name="wrn.Detail._3_3_1_1" localSheetId="4" hidden="1">{"detail",#N/A,FALSE,"Sheet1"}</definedName>
    <definedName name="wrn.Detail._3_3_1_1" localSheetId="3" hidden="1">{"detail",#N/A,FALSE,"Sheet1"}</definedName>
    <definedName name="wrn.Detail._3_3_1_1" hidden="1">{"detail",#N/A,FALSE,"Sheet1"}</definedName>
    <definedName name="wrn.Detail._3_3_1_1_1" localSheetId="1" hidden="1">{"detail",#N/A,FALSE,"Sheet1"}</definedName>
    <definedName name="wrn.Detail._3_3_1_1_1" localSheetId="2" hidden="1">{"detail",#N/A,FALSE,"Sheet1"}</definedName>
    <definedName name="wrn.Detail._3_3_1_1_1" localSheetId="4" hidden="1">{"detail",#N/A,FALSE,"Sheet1"}</definedName>
    <definedName name="wrn.Detail._3_3_1_1_1" localSheetId="3" hidden="1">{"detail",#N/A,FALSE,"Sheet1"}</definedName>
    <definedName name="wrn.Detail._3_3_1_1_1" hidden="1">{"detail",#N/A,FALSE,"Sheet1"}</definedName>
    <definedName name="wrn.Detail._3_3_1_1_1_1" localSheetId="1" hidden="1">{"detail",#N/A,FALSE,"Sheet1"}</definedName>
    <definedName name="wrn.Detail._3_3_1_1_1_1" localSheetId="2" hidden="1">{"detail",#N/A,FALSE,"Sheet1"}</definedName>
    <definedName name="wrn.Detail._3_3_1_1_1_1" localSheetId="4" hidden="1">{"detail",#N/A,FALSE,"Sheet1"}</definedName>
    <definedName name="wrn.Detail._3_3_1_1_1_1" localSheetId="3" hidden="1">{"detail",#N/A,FALSE,"Sheet1"}</definedName>
    <definedName name="wrn.Detail._3_3_1_1_1_1" hidden="1">{"detail",#N/A,FALSE,"Sheet1"}</definedName>
    <definedName name="wrn.Detail._3_3_1_1_1_1_1" localSheetId="1" hidden="1">{"detail",#N/A,FALSE,"Sheet1"}</definedName>
    <definedName name="wrn.Detail._3_3_1_1_1_1_1" localSheetId="2" hidden="1">{"detail",#N/A,FALSE,"Sheet1"}</definedName>
    <definedName name="wrn.Detail._3_3_1_1_1_1_1" localSheetId="4" hidden="1">{"detail",#N/A,FALSE,"Sheet1"}</definedName>
    <definedName name="wrn.Detail._3_3_1_1_1_1_1" localSheetId="3" hidden="1">{"detail",#N/A,FALSE,"Sheet1"}</definedName>
    <definedName name="wrn.Detail._3_3_1_1_1_1_1" hidden="1">{"detail",#N/A,FALSE,"Sheet1"}</definedName>
    <definedName name="wrn.Detail._3_3_1_1_1_1_2" localSheetId="1" hidden="1">{"detail",#N/A,FALSE,"Sheet1"}</definedName>
    <definedName name="wrn.Detail._3_3_1_1_1_1_2" localSheetId="2" hidden="1">{"detail",#N/A,FALSE,"Sheet1"}</definedName>
    <definedName name="wrn.Detail._3_3_1_1_1_1_2" localSheetId="4" hidden="1">{"detail",#N/A,FALSE,"Sheet1"}</definedName>
    <definedName name="wrn.Detail._3_3_1_1_1_1_2" localSheetId="3" hidden="1">{"detail",#N/A,FALSE,"Sheet1"}</definedName>
    <definedName name="wrn.Detail._3_3_1_1_1_1_2" hidden="1">{"detail",#N/A,FALSE,"Sheet1"}</definedName>
    <definedName name="wrn.Detail._3_3_1_1_1_1_3" localSheetId="1" hidden="1">{"detail",#N/A,FALSE,"Sheet1"}</definedName>
    <definedName name="wrn.Detail._3_3_1_1_1_1_3" localSheetId="2" hidden="1">{"detail",#N/A,FALSE,"Sheet1"}</definedName>
    <definedName name="wrn.Detail._3_3_1_1_1_1_3" localSheetId="4" hidden="1">{"detail",#N/A,FALSE,"Sheet1"}</definedName>
    <definedName name="wrn.Detail._3_3_1_1_1_1_3" localSheetId="3" hidden="1">{"detail",#N/A,FALSE,"Sheet1"}</definedName>
    <definedName name="wrn.Detail._3_3_1_1_1_1_3" hidden="1">{"detail",#N/A,FALSE,"Sheet1"}</definedName>
    <definedName name="wrn.Detail._3_3_1_1_1_2" localSheetId="1" hidden="1">{"detail",#N/A,FALSE,"Sheet1"}</definedName>
    <definedName name="wrn.Detail._3_3_1_1_1_2" localSheetId="2" hidden="1">{"detail",#N/A,FALSE,"Sheet1"}</definedName>
    <definedName name="wrn.Detail._3_3_1_1_1_2" localSheetId="4" hidden="1">{"detail",#N/A,FALSE,"Sheet1"}</definedName>
    <definedName name="wrn.Detail._3_3_1_1_1_2" localSheetId="3" hidden="1">{"detail",#N/A,FALSE,"Sheet1"}</definedName>
    <definedName name="wrn.Detail._3_3_1_1_1_2" hidden="1">{"detail",#N/A,FALSE,"Sheet1"}</definedName>
    <definedName name="wrn.Detail._3_3_1_1_1_3" localSheetId="1" hidden="1">{"detail",#N/A,FALSE,"Sheet1"}</definedName>
    <definedName name="wrn.Detail._3_3_1_1_1_3" localSheetId="2" hidden="1">{"detail",#N/A,FALSE,"Sheet1"}</definedName>
    <definedName name="wrn.Detail._3_3_1_1_1_3" localSheetId="4" hidden="1">{"detail",#N/A,FALSE,"Sheet1"}</definedName>
    <definedName name="wrn.Detail._3_3_1_1_1_3" localSheetId="3" hidden="1">{"detail",#N/A,FALSE,"Sheet1"}</definedName>
    <definedName name="wrn.Detail._3_3_1_1_1_3" hidden="1">{"detail",#N/A,FALSE,"Sheet1"}</definedName>
    <definedName name="wrn.Detail._3_3_1_1_2" localSheetId="1" hidden="1">{"detail",#N/A,FALSE,"Sheet1"}</definedName>
    <definedName name="wrn.Detail._3_3_1_1_2" localSheetId="2" hidden="1">{"detail",#N/A,FALSE,"Sheet1"}</definedName>
    <definedName name="wrn.Detail._3_3_1_1_2" localSheetId="4" hidden="1">{"detail",#N/A,FALSE,"Sheet1"}</definedName>
    <definedName name="wrn.Detail._3_3_1_1_2" localSheetId="3" hidden="1">{"detail",#N/A,FALSE,"Sheet1"}</definedName>
    <definedName name="wrn.Detail._3_3_1_1_2" hidden="1">{"detail",#N/A,FALSE,"Sheet1"}</definedName>
    <definedName name="wrn.Detail._3_3_1_1_2_1" localSheetId="1" hidden="1">{"detail",#N/A,FALSE,"Sheet1"}</definedName>
    <definedName name="wrn.Detail._3_3_1_1_2_1" localSheetId="2" hidden="1">{"detail",#N/A,FALSE,"Sheet1"}</definedName>
    <definedName name="wrn.Detail._3_3_1_1_2_1" localSheetId="4" hidden="1">{"detail",#N/A,FALSE,"Sheet1"}</definedName>
    <definedName name="wrn.Detail._3_3_1_1_2_1" localSheetId="3" hidden="1">{"detail",#N/A,FALSE,"Sheet1"}</definedName>
    <definedName name="wrn.Detail._3_3_1_1_2_1" hidden="1">{"detail",#N/A,FALSE,"Sheet1"}</definedName>
    <definedName name="wrn.Detail._3_3_1_1_2_2" localSheetId="1" hidden="1">{"detail",#N/A,FALSE,"Sheet1"}</definedName>
    <definedName name="wrn.Detail._3_3_1_1_2_2" localSheetId="2" hidden="1">{"detail",#N/A,FALSE,"Sheet1"}</definedName>
    <definedName name="wrn.Detail._3_3_1_1_2_2" localSheetId="4" hidden="1">{"detail",#N/A,FALSE,"Sheet1"}</definedName>
    <definedName name="wrn.Detail._3_3_1_1_2_2" localSheetId="3" hidden="1">{"detail",#N/A,FALSE,"Sheet1"}</definedName>
    <definedName name="wrn.Detail._3_3_1_1_2_2" hidden="1">{"detail",#N/A,FALSE,"Sheet1"}</definedName>
    <definedName name="wrn.Detail._3_3_1_1_2_3" localSheetId="1" hidden="1">{"detail",#N/A,FALSE,"Sheet1"}</definedName>
    <definedName name="wrn.Detail._3_3_1_1_2_3" localSheetId="2" hidden="1">{"detail",#N/A,FALSE,"Sheet1"}</definedName>
    <definedName name="wrn.Detail._3_3_1_1_2_3" localSheetId="4" hidden="1">{"detail",#N/A,FALSE,"Sheet1"}</definedName>
    <definedName name="wrn.Detail._3_3_1_1_2_3" localSheetId="3" hidden="1">{"detail",#N/A,FALSE,"Sheet1"}</definedName>
    <definedName name="wrn.Detail._3_3_1_1_2_3" hidden="1">{"detail",#N/A,FALSE,"Sheet1"}</definedName>
    <definedName name="wrn.Detail._3_3_1_1_3" localSheetId="1" hidden="1">{"detail",#N/A,FALSE,"Sheet1"}</definedName>
    <definedName name="wrn.Detail._3_3_1_1_3" localSheetId="2" hidden="1">{"detail",#N/A,FALSE,"Sheet1"}</definedName>
    <definedName name="wrn.Detail._3_3_1_1_3" localSheetId="4" hidden="1">{"detail",#N/A,FALSE,"Sheet1"}</definedName>
    <definedName name="wrn.Detail._3_3_1_1_3" localSheetId="3" hidden="1">{"detail",#N/A,FALSE,"Sheet1"}</definedName>
    <definedName name="wrn.Detail._3_3_1_1_3" hidden="1">{"detail",#N/A,FALSE,"Sheet1"}</definedName>
    <definedName name="wrn.Detail._3_3_1_1_4" localSheetId="1" hidden="1">{"detail",#N/A,FALSE,"Sheet1"}</definedName>
    <definedName name="wrn.Detail._3_3_1_1_4" localSheetId="2" hidden="1">{"detail",#N/A,FALSE,"Sheet1"}</definedName>
    <definedName name="wrn.Detail._3_3_1_1_4" localSheetId="4" hidden="1">{"detail",#N/A,FALSE,"Sheet1"}</definedName>
    <definedName name="wrn.Detail._3_3_1_1_4" localSheetId="3" hidden="1">{"detail",#N/A,FALSE,"Sheet1"}</definedName>
    <definedName name="wrn.Detail._3_3_1_1_4" hidden="1">{"detail",#N/A,FALSE,"Sheet1"}</definedName>
    <definedName name="wrn.Detail._3_3_1_1_5" localSheetId="1" hidden="1">{"detail",#N/A,FALSE,"Sheet1"}</definedName>
    <definedName name="wrn.Detail._3_3_1_1_5" localSheetId="2" hidden="1">{"detail",#N/A,FALSE,"Sheet1"}</definedName>
    <definedName name="wrn.Detail._3_3_1_1_5" localSheetId="4" hidden="1">{"detail",#N/A,FALSE,"Sheet1"}</definedName>
    <definedName name="wrn.Detail._3_3_1_1_5" localSheetId="3" hidden="1">{"detail",#N/A,FALSE,"Sheet1"}</definedName>
    <definedName name="wrn.Detail._3_3_1_1_5" hidden="1">{"detail",#N/A,FALSE,"Sheet1"}</definedName>
    <definedName name="wrn.Detail._3_3_1_2" localSheetId="1" hidden="1">{"detail",#N/A,FALSE,"Sheet1"}</definedName>
    <definedName name="wrn.Detail._3_3_1_2" localSheetId="2" hidden="1">{"detail",#N/A,FALSE,"Sheet1"}</definedName>
    <definedName name="wrn.Detail._3_3_1_2" localSheetId="4" hidden="1">{"detail",#N/A,FALSE,"Sheet1"}</definedName>
    <definedName name="wrn.Detail._3_3_1_2" localSheetId="3" hidden="1">{"detail",#N/A,FALSE,"Sheet1"}</definedName>
    <definedName name="wrn.Detail._3_3_1_2" hidden="1">{"detail",#N/A,FALSE,"Sheet1"}</definedName>
    <definedName name="wrn.Detail._3_3_1_2_1" localSheetId="1" hidden="1">{"detail",#N/A,FALSE,"Sheet1"}</definedName>
    <definedName name="wrn.Detail._3_3_1_2_1" localSheetId="2" hidden="1">{"detail",#N/A,FALSE,"Sheet1"}</definedName>
    <definedName name="wrn.Detail._3_3_1_2_1" localSheetId="4" hidden="1">{"detail",#N/A,FALSE,"Sheet1"}</definedName>
    <definedName name="wrn.Detail._3_3_1_2_1" localSheetId="3" hidden="1">{"detail",#N/A,FALSE,"Sheet1"}</definedName>
    <definedName name="wrn.Detail._3_3_1_2_1" hidden="1">{"detail",#N/A,FALSE,"Sheet1"}</definedName>
    <definedName name="wrn.Detail._3_3_1_2_1_1" localSheetId="1" hidden="1">{"detail",#N/A,FALSE,"Sheet1"}</definedName>
    <definedName name="wrn.Detail._3_3_1_2_1_1" localSheetId="2" hidden="1">{"detail",#N/A,FALSE,"Sheet1"}</definedName>
    <definedName name="wrn.Detail._3_3_1_2_1_1" localSheetId="4" hidden="1">{"detail",#N/A,FALSE,"Sheet1"}</definedName>
    <definedName name="wrn.Detail._3_3_1_2_1_1" localSheetId="3" hidden="1">{"detail",#N/A,FALSE,"Sheet1"}</definedName>
    <definedName name="wrn.Detail._3_3_1_2_1_1" hidden="1">{"detail",#N/A,FALSE,"Sheet1"}</definedName>
    <definedName name="wrn.Detail._3_3_1_2_1_2" localSheetId="1" hidden="1">{"detail",#N/A,FALSE,"Sheet1"}</definedName>
    <definedName name="wrn.Detail._3_3_1_2_1_2" localSheetId="2" hidden="1">{"detail",#N/A,FALSE,"Sheet1"}</definedName>
    <definedName name="wrn.Detail._3_3_1_2_1_2" localSheetId="4" hidden="1">{"detail",#N/A,FALSE,"Sheet1"}</definedName>
    <definedName name="wrn.Detail._3_3_1_2_1_2" localSheetId="3" hidden="1">{"detail",#N/A,FALSE,"Sheet1"}</definedName>
    <definedName name="wrn.Detail._3_3_1_2_1_2" hidden="1">{"detail",#N/A,FALSE,"Sheet1"}</definedName>
    <definedName name="wrn.Detail._3_3_1_2_1_3" localSheetId="1" hidden="1">{"detail",#N/A,FALSE,"Sheet1"}</definedName>
    <definedName name="wrn.Detail._3_3_1_2_1_3" localSheetId="2" hidden="1">{"detail",#N/A,FALSE,"Sheet1"}</definedName>
    <definedName name="wrn.Detail._3_3_1_2_1_3" localSheetId="4" hidden="1">{"detail",#N/A,FALSE,"Sheet1"}</definedName>
    <definedName name="wrn.Detail._3_3_1_2_1_3" localSheetId="3" hidden="1">{"detail",#N/A,FALSE,"Sheet1"}</definedName>
    <definedName name="wrn.Detail._3_3_1_2_1_3" hidden="1">{"detail",#N/A,FALSE,"Sheet1"}</definedName>
    <definedName name="wrn.Detail._3_3_1_2_2" localSheetId="1" hidden="1">{"detail",#N/A,FALSE,"Sheet1"}</definedName>
    <definedName name="wrn.Detail._3_3_1_2_2" localSheetId="2" hidden="1">{"detail",#N/A,FALSE,"Sheet1"}</definedName>
    <definedName name="wrn.Detail._3_3_1_2_2" localSheetId="4" hidden="1">{"detail",#N/A,FALSE,"Sheet1"}</definedName>
    <definedName name="wrn.Detail._3_3_1_2_2" localSheetId="3" hidden="1">{"detail",#N/A,FALSE,"Sheet1"}</definedName>
    <definedName name="wrn.Detail._3_3_1_2_2" hidden="1">{"detail",#N/A,FALSE,"Sheet1"}</definedName>
    <definedName name="wrn.Detail._3_3_1_2_3" localSheetId="1" hidden="1">{"detail",#N/A,FALSE,"Sheet1"}</definedName>
    <definedName name="wrn.Detail._3_3_1_2_3" localSheetId="2" hidden="1">{"detail",#N/A,FALSE,"Sheet1"}</definedName>
    <definedName name="wrn.Detail._3_3_1_2_3" localSheetId="4" hidden="1">{"detail",#N/A,FALSE,"Sheet1"}</definedName>
    <definedName name="wrn.Detail._3_3_1_2_3" localSheetId="3" hidden="1">{"detail",#N/A,FALSE,"Sheet1"}</definedName>
    <definedName name="wrn.Detail._3_3_1_2_3" hidden="1">{"detail",#N/A,FALSE,"Sheet1"}</definedName>
    <definedName name="wrn.Detail._3_3_1_3" localSheetId="1" hidden="1">{"detail",#N/A,FALSE,"Sheet1"}</definedName>
    <definedName name="wrn.Detail._3_3_1_3" localSheetId="2" hidden="1">{"detail",#N/A,FALSE,"Sheet1"}</definedName>
    <definedName name="wrn.Detail._3_3_1_3" localSheetId="4" hidden="1">{"detail",#N/A,FALSE,"Sheet1"}</definedName>
    <definedName name="wrn.Detail._3_3_1_3" localSheetId="3" hidden="1">{"detail",#N/A,FALSE,"Sheet1"}</definedName>
    <definedName name="wrn.Detail._3_3_1_3" hidden="1">{"detail",#N/A,FALSE,"Sheet1"}</definedName>
    <definedName name="wrn.Detail._3_3_1_4" localSheetId="1" hidden="1">{"detail",#N/A,FALSE,"Sheet1"}</definedName>
    <definedName name="wrn.Detail._3_3_1_4" localSheetId="2" hidden="1">{"detail",#N/A,FALSE,"Sheet1"}</definedName>
    <definedName name="wrn.Detail._3_3_1_4" localSheetId="4" hidden="1">{"detail",#N/A,FALSE,"Sheet1"}</definedName>
    <definedName name="wrn.Detail._3_3_1_4" localSheetId="3" hidden="1">{"detail",#N/A,FALSE,"Sheet1"}</definedName>
    <definedName name="wrn.Detail._3_3_1_4" hidden="1">{"detail",#N/A,FALSE,"Sheet1"}</definedName>
    <definedName name="wrn.Detail._3_3_1_5" localSheetId="1" hidden="1">{"detail",#N/A,FALSE,"Sheet1"}</definedName>
    <definedName name="wrn.Detail._3_3_1_5" localSheetId="2" hidden="1">{"detail",#N/A,FALSE,"Sheet1"}</definedName>
    <definedName name="wrn.Detail._3_3_1_5" localSheetId="4" hidden="1">{"detail",#N/A,FALSE,"Sheet1"}</definedName>
    <definedName name="wrn.Detail._3_3_1_5" localSheetId="3" hidden="1">{"detail",#N/A,FALSE,"Sheet1"}</definedName>
    <definedName name="wrn.Detail._3_3_1_5" hidden="1">{"detail",#N/A,FALSE,"Sheet1"}</definedName>
    <definedName name="wrn.Detail._3_3_2" localSheetId="1" hidden="1">{"detail",#N/A,FALSE,"Sheet1"}</definedName>
    <definedName name="wrn.Detail._3_3_2" localSheetId="2" hidden="1">{"detail",#N/A,FALSE,"Sheet1"}</definedName>
    <definedName name="wrn.Detail._3_3_2" localSheetId="4" hidden="1">{"detail",#N/A,FALSE,"Sheet1"}</definedName>
    <definedName name="wrn.Detail._3_3_2" localSheetId="3" hidden="1">{"detail",#N/A,FALSE,"Sheet1"}</definedName>
    <definedName name="wrn.Detail._3_3_2" hidden="1">{"detail",#N/A,FALSE,"Sheet1"}</definedName>
    <definedName name="wrn.Detail._3_3_2_1" localSheetId="1" hidden="1">{"detail",#N/A,FALSE,"Sheet1"}</definedName>
    <definedName name="wrn.Detail._3_3_2_1" localSheetId="2" hidden="1">{"detail",#N/A,FALSE,"Sheet1"}</definedName>
    <definedName name="wrn.Detail._3_3_2_1" localSheetId="4" hidden="1">{"detail",#N/A,FALSE,"Sheet1"}</definedName>
    <definedName name="wrn.Detail._3_3_2_1" localSheetId="3" hidden="1">{"detail",#N/A,FALSE,"Sheet1"}</definedName>
    <definedName name="wrn.Detail._3_3_2_1" hidden="1">{"detail",#N/A,FALSE,"Sheet1"}</definedName>
    <definedName name="wrn.Detail._3_3_2_1_1" localSheetId="1" hidden="1">{"detail",#N/A,FALSE,"Sheet1"}</definedName>
    <definedName name="wrn.Detail._3_3_2_1_1" localSheetId="2" hidden="1">{"detail",#N/A,FALSE,"Sheet1"}</definedName>
    <definedName name="wrn.Detail._3_3_2_1_1" localSheetId="4" hidden="1">{"detail",#N/A,FALSE,"Sheet1"}</definedName>
    <definedName name="wrn.Detail._3_3_2_1_1" localSheetId="3" hidden="1">{"detail",#N/A,FALSE,"Sheet1"}</definedName>
    <definedName name="wrn.Detail._3_3_2_1_1" hidden="1">{"detail",#N/A,FALSE,"Sheet1"}</definedName>
    <definedName name="wrn.Detail._3_3_2_1_2" localSheetId="1" hidden="1">{"detail",#N/A,FALSE,"Sheet1"}</definedName>
    <definedName name="wrn.Detail._3_3_2_1_2" localSheetId="2" hidden="1">{"detail",#N/A,FALSE,"Sheet1"}</definedName>
    <definedName name="wrn.Detail._3_3_2_1_2" localSheetId="4" hidden="1">{"detail",#N/A,FALSE,"Sheet1"}</definedName>
    <definedName name="wrn.Detail._3_3_2_1_2" localSheetId="3" hidden="1">{"detail",#N/A,FALSE,"Sheet1"}</definedName>
    <definedName name="wrn.Detail._3_3_2_1_2" hidden="1">{"detail",#N/A,FALSE,"Sheet1"}</definedName>
    <definedName name="wrn.Detail._3_3_2_1_3" localSheetId="1" hidden="1">{"detail",#N/A,FALSE,"Sheet1"}</definedName>
    <definedName name="wrn.Detail._3_3_2_1_3" localSheetId="2" hidden="1">{"detail",#N/A,FALSE,"Sheet1"}</definedName>
    <definedName name="wrn.Detail._3_3_2_1_3" localSheetId="4" hidden="1">{"detail",#N/A,FALSE,"Sheet1"}</definedName>
    <definedName name="wrn.Detail._3_3_2_1_3" localSheetId="3" hidden="1">{"detail",#N/A,FALSE,"Sheet1"}</definedName>
    <definedName name="wrn.Detail._3_3_2_1_3" hidden="1">{"detail",#N/A,FALSE,"Sheet1"}</definedName>
    <definedName name="wrn.Detail._3_3_2_2" localSheetId="1" hidden="1">{"detail",#N/A,FALSE,"Sheet1"}</definedName>
    <definedName name="wrn.Detail._3_3_2_2" localSheetId="2" hidden="1">{"detail",#N/A,FALSE,"Sheet1"}</definedName>
    <definedName name="wrn.Detail._3_3_2_2" localSheetId="4" hidden="1">{"detail",#N/A,FALSE,"Sheet1"}</definedName>
    <definedName name="wrn.Detail._3_3_2_2" localSheetId="3" hidden="1">{"detail",#N/A,FALSE,"Sheet1"}</definedName>
    <definedName name="wrn.Detail._3_3_2_2" hidden="1">{"detail",#N/A,FALSE,"Sheet1"}</definedName>
    <definedName name="wrn.Detail._3_3_2_3" localSheetId="1" hidden="1">{"detail",#N/A,FALSE,"Sheet1"}</definedName>
    <definedName name="wrn.Detail._3_3_2_3" localSheetId="2" hidden="1">{"detail",#N/A,FALSE,"Sheet1"}</definedName>
    <definedName name="wrn.Detail._3_3_2_3" localSheetId="4" hidden="1">{"detail",#N/A,FALSE,"Sheet1"}</definedName>
    <definedName name="wrn.Detail._3_3_2_3" localSheetId="3" hidden="1">{"detail",#N/A,FALSE,"Sheet1"}</definedName>
    <definedName name="wrn.Detail._3_3_2_3" hidden="1">{"detail",#N/A,FALSE,"Sheet1"}</definedName>
    <definedName name="wrn.Detail._3_3_3" localSheetId="1" hidden="1">{"detail",#N/A,FALSE,"Sheet1"}</definedName>
    <definedName name="wrn.Detail._3_3_3" localSheetId="2" hidden="1">{"detail",#N/A,FALSE,"Sheet1"}</definedName>
    <definedName name="wrn.Detail._3_3_3" localSheetId="4" hidden="1">{"detail",#N/A,FALSE,"Sheet1"}</definedName>
    <definedName name="wrn.Detail._3_3_3" localSheetId="3" hidden="1">{"detail",#N/A,FALSE,"Sheet1"}</definedName>
    <definedName name="wrn.Detail._3_3_3" hidden="1">{"detail",#N/A,FALSE,"Sheet1"}</definedName>
    <definedName name="wrn.Detail._3_3_3_1" localSheetId="1" hidden="1">{"detail",#N/A,FALSE,"Sheet1"}</definedName>
    <definedName name="wrn.Detail._3_3_3_1" localSheetId="2" hidden="1">{"detail",#N/A,FALSE,"Sheet1"}</definedName>
    <definedName name="wrn.Detail._3_3_3_1" localSheetId="4" hidden="1">{"detail",#N/A,FALSE,"Sheet1"}</definedName>
    <definedName name="wrn.Detail._3_3_3_1" localSheetId="3" hidden="1">{"detail",#N/A,FALSE,"Sheet1"}</definedName>
    <definedName name="wrn.Detail._3_3_3_1" hidden="1">{"detail",#N/A,FALSE,"Sheet1"}</definedName>
    <definedName name="wrn.Detail._3_3_3_2" localSheetId="1" hidden="1">{"detail",#N/A,FALSE,"Sheet1"}</definedName>
    <definedName name="wrn.Detail._3_3_3_2" localSheetId="2" hidden="1">{"detail",#N/A,FALSE,"Sheet1"}</definedName>
    <definedName name="wrn.Detail._3_3_3_2" localSheetId="4" hidden="1">{"detail",#N/A,FALSE,"Sheet1"}</definedName>
    <definedName name="wrn.Detail._3_3_3_2" localSheetId="3" hidden="1">{"detail",#N/A,FALSE,"Sheet1"}</definedName>
    <definedName name="wrn.Detail._3_3_3_2" hidden="1">{"detail",#N/A,FALSE,"Sheet1"}</definedName>
    <definedName name="wrn.Detail._3_3_3_3" localSheetId="1" hidden="1">{"detail",#N/A,FALSE,"Sheet1"}</definedName>
    <definedName name="wrn.Detail._3_3_3_3" localSheetId="2" hidden="1">{"detail",#N/A,FALSE,"Sheet1"}</definedName>
    <definedName name="wrn.Detail._3_3_3_3" localSheetId="4" hidden="1">{"detail",#N/A,FALSE,"Sheet1"}</definedName>
    <definedName name="wrn.Detail._3_3_3_3" localSheetId="3" hidden="1">{"detail",#N/A,FALSE,"Sheet1"}</definedName>
    <definedName name="wrn.Detail._3_3_3_3" hidden="1">{"detail",#N/A,FALSE,"Sheet1"}</definedName>
    <definedName name="wrn.Detail._3_3_4" localSheetId="1" hidden="1">{"detail",#N/A,FALSE,"Sheet1"}</definedName>
    <definedName name="wrn.Detail._3_3_4" localSheetId="2" hidden="1">{"detail",#N/A,FALSE,"Sheet1"}</definedName>
    <definedName name="wrn.Detail._3_3_4" localSheetId="4" hidden="1">{"detail",#N/A,FALSE,"Sheet1"}</definedName>
    <definedName name="wrn.Detail._3_3_4" localSheetId="3" hidden="1">{"detail",#N/A,FALSE,"Sheet1"}</definedName>
    <definedName name="wrn.Detail._3_3_4" hidden="1">{"detail",#N/A,FALSE,"Sheet1"}</definedName>
    <definedName name="wrn.Detail._3_3_5" localSheetId="1" hidden="1">{"detail",#N/A,FALSE,"Sheet1"}</definedName>
    <definedName name="wrn.Detail._3_3_5" localSheetId="2" hidden="1">{"detail",#N/A,FALSE,"Sheet1"}</definedName>
    <definedName name="wrn.Detail._3_3_5" localSheetId="4" hidden="1">{"detail",#N/A,FALSE,"Sheet1"}</definedName>
    <definedName name="wrn.Detail._3_3_5" localSheetId="3" hidden="1">{"detail",#N/A,FALSE,"Sheet1"}</definedName>
    <definedName name="wrn.Detail._3_3_5" hidden="1">{"detail",#N/A,FALSE,"Sheet1"}</definedName>
    <definedName name="wrn.Detail._3_4" localSheetId="1" hidden="1">{"detail",#N/A,FALSE,"Sheet1"}</definedName>
    <definedName name="wrn.Detail._3_4" localSheetId="2" hidden="1">{"detail",#N/A,FALSE,"Sheet1"}</definedName>
    <definedName name="wrn.Detail._3_4" localSheetId="4" hidden="1">{"detail",#N/A,FALSE,"Sheet1"}</definedName>
    <definedName name="wrn.Detail._3_4" localSheetId="3" hidden="1">{"detail",#N/A,FALSE,"Sheet1"}</definedName>
    <definedName name="wrn.Detail._3_4" hidden="1">{"detail",#N/A,FALSE,"Sheet1"}</definedName>
    <definedName name="wrn.Detail._3_4_1" localSheetId="1" hidden="1">{"detail",#N/A,FALSE,"Sheet1"}</definedName>
    <definedName name="wrn.Detail._3_4_1" localSheetId="2" hidden="1">{"detail",#N/A,FALSE,"Sheet1"}</definedName>
    <definedName name="wrn.Detail._3_4_1" localSheetId="4" hidden="1">{"detail",#N/A,FALSE,"Sheet1"}</definedName>
    <definedName name="wrn.Detail._3_4_1" localSheetId="3" hidden="1">{"detail",#N/A,FALSE,"Sheet1"}</definedName>
    <definedName name="wrn.Detail._3_4_1" hidden="1">{"detail",#N/A,FALSE,"Sheet1"}</definedName>
    <definedName name="wrn.Detail._3_4_1_1" localSheetId="1" hidden="1">{"detail",#N/A,FALSE,"Sheet1"}</definedName>
    <definedName name="wrn.Detail._3_4_1_1" localSheetId="2" hidden="1">{"detail",#N/A,FALSE,"Sheet1"}</definedName>
    <definedName name="wrn.Detail._3_4_1_1" localSheetId="4" hidden="1">{"detail",#N/A,FALSE,"Sheet1"}</definedName>
    <definedName name="wrn.Detail._3_4_1_1" localSheetId="3" hidden="1">{"detail",#N/A,FALSE,"Sheet1"}</definedName>
    <definedName name="wrn.Detail._3_4_1_1" hidden="1">{"detail",#N/A,FALSE,"Sheet1"}</definedName>
    <definedName name="wrn.Detail._3_4_1_1_1" localSheetId="1" hidden="1">{"detail",#N/A,FALSE,"Sheet1"}</definedName>
    <definedName name="wrn.Detail._3_4_1_1_1" localSheetId="2" hidden="1">{"detail",#N/A,FALSE,"Sheet1"}</definedName>
    <definedName name="wrn.Detail._3_4_1_1_1" localSheetId="4" hidden="1">{"detail",#N/A,FALSE,"Sheet1"}</definedName>
    <definedName name="wrn.Detail._3_4_1_1_1" localSheetId="3" hidden="1">{"detail",#N/A,FALSE,"Sheet1"}</definedName>
    <definedName name="wrn.Detail._3_4_1_1_1" hidden="1">{"detail",#N/A,FALSE,"Sheet1"}</definedName>
    <definedName name="wrn.Detail._3_4_1_1_1_1" localSheetId="1" hidden="1">{"detail",#N/A,FALSE,"Sheet1"}</definedName>
    <definedName name="wrn.Detail._3_4_1_1_1_1" localSheetId="2" hidden="1">{"detail",#N/A,FALSE,"Sheet1"}</definedName>
    <definedName name="wrn.Detail._3_4_1_1_1_1" localSheetId="4" hidden="1">{"detail",#N/A,FALSE,"Sheet1"}</definedName>
    <definedName name="wrn.Detail._3_4_1_1_1_1" localSheetId="3" hidden="1">{"detail",#N/A,FALSE,"Sheet1"}</definedName>
    <definedName name="wrn.Detail._3_4_1_1_1_1" hidden="1">{"detail",#N/A,FALSE,"Sheet1"}</definedName>
    <definedName name="wrn.Detail._3_4_1_1_1_2" localSheetId="1" hidden="1">{"detail",#N/A,FALSE,"Sheet1"}</definedName>
    <definedName name="wrn.Detail._3_4_1_1_1_2" localSheetId="2" hidden="1">{"detail",#N/A,FALSE,"Sheet1"}</definedName>
    <definedName name="wrn.Detail._3_4_1_1_1_2" localSheetId="4" hidden="1">{"detail",#N/A,FALSE,"Sheet1"}</definedName>
    <definedName name="wrn.Detail._3_4_1_1_1_2" localSheetId="3" hidden="1">{"detail",#N/A,FALSE,"Sheet1"}</definedName>
    <definedName name="wrn.Detail._3_4_1_1_1_2" hidden="1">{"detail",#N/A,FALSE,"Sheet1"}</definedName>
    <definedName name="wrn.Detail._3_4_1_1_1_3" localSheetId="1" hidden="1">{"detail",#N/A,FALSE,"Sheet1"}</definedName>
    <definedName name="wrn.Detail._3_4_1_1_1_3" localSheetId="2" hidden="1">{"detail",#N/A,FALSE,"Sheet1"}</definedName>
    <definedName name="wrn.Detail._3_4_1_1_1_3" localSheetId="4" hidden="1">{"detail",#N/A,FALSE,"Sheet1"}</definedName>
    <definedName name="wrn.Detail._3_4_1_1_1_3" localSheetId="3" hidden="1">{"detail",#N/A,FALSE,"Sheet1"}</definedName>
    <definedName name="wrn.Detail._3_4_1_1_1_3" hidden="1">{"detail",#N/A,FALSE,"Sheet1"}</definedName>
    <definedName name="wrn.Detail._3_4_1_1_2" localSheetId="1" hidden="1">{"detail",#N/A,FALSE,"Sheet1"}</definedName>
    <definedName name="wrn.Detail._3_4_1_1_2" localSheetId="2" hidden="1">{"detail",#N/A,FALSE,"Sheet1"}</definedName>
    <definedName name="wrn.Detail._3_4_1_1_2" localSheetId="4" hidden="1">{"detail",#N/A,FALSE,"Sheet1"}</definedName>
    <definedName name="wrn.Detail._3_4_1_1_2" localSheetId="3" hidden="1">{"detail",#N/A,FALSE,"Sheet1"}</definedName>
    <definedName name="wrn.Detail._3_4_1_1_2" hidden="1">{"detail",#N/A,FALSE,"Sheet1"}</definedName>
    <definedName name="wrn.Detail._3_4_1_1_3" localSheetId="1" hidden="1">{"detail",#N/A,FALSE,"Sheet1"}</definedName>
    <definedName name="wrn.Detail._3_4_1_1_3" localSheetId="2" hidden="1">{"detail",#N/A,FALSE,"Sheet1"}</definedName>
    <definedName name="wrn.Detail._3_4_1_1_3" localSheetId="4" hidden="1">{"detail",#N/A,FALSE,"Sheet1"}</definedName>
    <definedName name="wrn.Detail._3_4_1_1_3" localSheetId="3" hidden="1">{"detail",#N/A,FALSE,"Sheet1"}</definedName>
    <definedName name="wrn.Detail._3_4_1_1_3" hidden="1">{"detail",#N/A,FALSE,"Sheet1"}</definedName>
    <definedName name="wrn.Detail._3_4_1_2" localSheetId="1" hidden="1">{"detail",#N/A,FALSE,"Sheet1"}</definedName>
    <definedName name="wrn.Detail._3_4_1_2" localSheetId="2" hidden="1">{"detail",#N/A,FALSE,"Sheet1"}</definedName>
    <definedName name="wrn.Detail._3_4_1_2" localSheetId="4" hidden="1">{"detail",#N/A,FALSE,"Sheet1"}</definedName>
    <definedName name="wrn.Detail._3_4_1_2" localSheetId="3" hidden="1">{"detail",#N/A,FALSE,"Sheet1"}</definedName>
    <definedName name="wrn.Detail._3_4_1_2" hidden="1">{"detail",#N/A,FALSE,"Sheet1"}</definedName>
    <definedName name="wrn.Detail._3_4_1_2_1" localSheetId="1" hidden="1">{"detail",#N/A,FALSE,"Sheet1"}</definedName>
    <definedName name="wrn.Detail._3_4_1_2_1" localSheetId="2" hidden="1">{"detail",#N/A,FALSE,"Sheet1"}</definedName>
    <definedName name="wrn.Detail._3_4_1_2_1" localSheetId="4" hidden="1">{"detail",#N/A,FALSE,"Sheet1"}</definedName>
    <definedName name="wrn.Detail._3_4_1_2_1" localSheetId="3" hidden="1">{"detail",#N/A,FALSE,"Sheet1"}</definedName>
    <definedName name="wrn.Detail._3_4_1_2_1" hidden="1">{"detail",#N/A,FALSE,"Sheet1"}</definedName>
    <definedName name="wrn.Detail._3_4_1_2_2" localSheetId="1" hidden="1">{"detail",#N/A,FALSE,"Sheet1"}</definedName>
    <definedName name="wrn.Detail._3_4_1_2_2" localSheetId="2" hidden="1">{"detail",#N/A,FALSE,"Sheet1"}</definedName>
    <definedName name="wrn.Detail._3_4_1_2_2" localSheetId="4" hidden="1">{"detail",#N/A,FALSE,"Sheet1"}</definedName>
    <definedName name="wrn.Detail._3_4_1_2_2" localSheetId="3" hidden="1">{"detail",#N/A,FALSE,"Sheet1"}</definedName>
    <definedName name="wrn.Detail._3_4_1_2_2" hidden="1">{"detail",#N/A,FALSE,"Sheet1"}</definedName>
    <definedName name="wrn.Detail._3_4_1_2_3" localSheetId="1" hidden="1">{"detail",#N/A,FALSE,"Sheet1"}</definedName>
    <definedName name="wrn.Detail._3_4_1_2_3" localSheetId="2" hidden="1">{"detail",#N/A,FALSE,"Sheet1"}</definedName>
    <definedName name="wrn.Detail._3_4_1_2_3" localSheetId="4" hidden="1">{"detail",#N/A,FALSE,"Sheet1"}</definedName>
    <definedName name="wrn.Detail._3_4_1_2_3" localSheetId="3" hidden="1">{"detail",#N/A,FALSE,"Sheet1"}</definedName>
    <definedName name="wrn.Detail._3_4_1_2_3" hidden="1">{"detail",#N/A,FALSE,"Sheet1"}</definedName>
    <definedName name="wrn.Detail._3_4_1_3" localSheetId="1" hidden="1">{"detail",#N/A,FALSE,"Sheet1"}</definedName>
    <definedName name="wrn.Detail._3_4_1_3" localSheetId="2" hidden="1">{"detail",#N/A,FALSE,"Sheet1"}</definedName>
    <definedName name="wrn.Detail._3_4_1_3" localSheetId="4" hidden="1">{"detail",#N/A,FALSE,"Sheet1"}</definedName>
    <definedName name="wrn.Detail._3_4_1_3" localSheetId="3" hidden="1">{"detail",#N/A,FALSE,"Sheet1"}</definedName>
    <definedName name="wrn.Detail._3_4_1_3" hidden="1">{"detail",#N/A,FALSE,"Sheet1"}</definedName>
    <definedName name="wrn.Detail._3_4_1_4" localSheetId="1" hidden="1">{"detail",#N/A,FALSE,"Sheet1"}</definedName>
    <definedName name="wrn.Detail._3_4_1_4" localSheetId="2" hidden="1">{"detail",#N/A,FALSE,"Sheet1"}</definedName>
    <definedName name="wrn.Detail._3_4_1_4" localSheetId="4" hidden="1">{"detail",#N/A,FALSE,"Sheet1"}</definedName>
    <definedName name="wrn.Detail._3_4_1_4" localSheetId="3" hidden="1">{"detail",#N/A,FALSE,"Sheet1"}</definedName>
    <definedName name="wrn.Detail._3_4_1_4" hidden="1">{"detail",#N/A,FALSE,"Sheet1"}</definedName>
    <definedName name="wrn.Detail._3_4_1_5" localSheetId="1" hidden="1">{"detail",#N/A,FALSE,"Sheet1"}</definedName>
    <definedName name="wrn.Detail._3_4_1_5" localSheetId="2" hidden="1">{"detail",#N/A,FALSE,"Sheet1"}</definedName>
    <definedName name="wrn.Detail._3_4_1_5" localSheetId="4" hidden="1">{"detail",#N/A,FALSE,"Sheet1"}</definedName>
    <definedName name="wrn.Detail._3_4_1_5" localSheetId="3" hidden="1">{"detail",#N/A,FALSE,"Sheet1"}</definedName>
    <definedName name="wrn.Detail._3_4_1_5" hidden="1">{"detail",#N/A,FALSE,"Sheet1"}</definedName>
    <definedName name="wrn.Detail._3_4_2" localSheetId="1" hidden="1">{"detail",#N/A,FALSE,"Sheet1"}</definedName>
    <definedName name="wrn.Detail._3_4_2" localSheetId="2" hidden="1">{"detail",#N/A,FALSE,"Sheet1"}</definedName>
    <definedName name="wrn.Detail._3_4_2" localSheetId="4" hidden="1">{"detail",#N/A,FALSE,"Sheet1"}</definedName>
    <definedName name="wrn.Detail._3_4_2" localSheetId="3" hidden="1">{"detail",#N/A,FALSE,"Sheet1"}</definedName>
    <definedName name="wrn.Detail._3_4_2" hidden="1">{"detail",#N/A,FALSE,"Sheet1"}</definedName>
    <definedName name="wrn.Detail._3_4_2_1" localSheetId="1" hidden="1">{"detail",#N/A,FALSE,"Sheet1"}</definedName>
    <definedName name="wrn.Detail._3_4_2_1" localSheetId="2" hidden="1">{"detail",#N/A,FALSE,"Sheet1"}</definedName>
    <definedName name="wrn.Detail._3_4_2_1" localSheetId="4" hidden="1">{"detail",#N/A,FALSE,"Sheet1"}</definedName>
    <definedName name="wrn.Detail._3_4_2_1" localSheetId="3" hidden="1">{"detail",#N/A,FALSE,"Sheet1"}</definedName>
    <definedName name="wrn.Detail._3_4_2_1" hidden="1">{"detail",#N/A,FALSE,"Sheet1"}</definedName>
    <definedName name="wrn.Detail._3_4_2_1_1" localSheetId="1" hidden="1">{"detail",#N/A,FALSE,"Sheet1"}</definedName>
    <definedName name="wrn.Detail._3_4_2_1_1" localSheetId="2" hidden="1">{"detail",#N/A,FALSE,"Sheet1"}</definedName>
    <definedName name="wrn.Detail._3_4_2_1_1" localSheetId="4" hidden="1">{"detail",#N/A,FALSE,"Sheet1"}</definedName>
    <definedName name="wrn.Detail._3_4_2_1_1" localSheetId="3" hidden="1">{"detail",#N/A,FALSE,"Sheet1"}</definedName>
    <definedName name="wrn.Detail._3_4_2_1_1" hidden="1">{"detail",#N/A,FALSE,"Sheet1"}</definedName>
    <definedName name="wrn.Detail._3_4_2_1_2" localSheetId="1" hidden="1">{"detail",#N/A,FALSE,"Sheet1"}</definedName>
    <definedName name="wrn.Detail._3_4_2_1_2" localSheetId="2" hidden="1">{"detail",#N/A,FALSE,"Sheet1"}</definedName>
    <definedName name="wrn.Detail._3_4_2_1_2" localSheetId="4" hidden="1">{"detail",#N/A,FALSE,"Sheet1"}</definedName>
    <definedName name="wrn.Detail._3_4_2_1_2" localSheetId="3" hidden="1">{"detail",#N/A,FALSE,"Sheet1"}</definedName>
    <definedName name="wrn.Detail._3_4_2_1_2" hidden="1">{"detail",#N/A,FALSE,"Sheet1"}</definedName>
    <definedName name="wrn.Detail._3_4_2_1_3" localSheetId="1" hidden="1">{"detail",#N/A,FALSE,"Sheet1"}</definedName>
    <definedName name="wrn.Detail._3_4_2_1_3" localSheetId="2" hidden="1">{"detail",#N/A,FALSE,"Sheet1"}</definedName>
    <definedName name="wrn.Detail._3_4_2_1_3" localSheetId="4" hidden="1">{"detail",#N/A,FALSE,"Sheet1"}</definedName>
    <definedName name="wrn.Detail._3_4_2_1_3" localSheetId="3" hidden="1">{"detail",#N/A,FALSE,"Sheet1"}</definedName>
    <definedName name="wrn.Detail._3_4_2_1_3" hidden="1">{"detail",#N/A,FALSE,"Sheet1"}</definedName>
    <definedName name="wrn.Detail._3_4_2_2" localSheetId="1" hidden="1">{"detail",#N/A,FALSE,"Sheet1"}</definedName>
    <definedName name="wrn.Detail._3_4_2_2" localSheetId="2" hidden="1">{"detail",#N/A,FALSE,"Sheet1"}</definedName>
    <definedName name="wrn.Detail._3_4_2_2" localSheetId="4" hidden="1">{"detail",#N/A,FALSE,"Sheet1"}</definedName>
    <definedName name="wrn.Detail._3_4_2_2" localSheetId="3" hidden="1">{"detail",#N/A,FALSE,"Sheet1"}</definedName>
    <definedName name="wrn.Detail._3_4_2_2" hidden="1">{"detail",#N/A,FALSE,"Sheet1"}</definedName>
    <definedName name="wrn.Detail._3_4_2_3" localSheetId="1" hidden="1">{"detail",#N/A,FALSE,"Sheet1"}</definedName>
    <definedName name="wrn.Detail._3_4_2_3" localSheetId="2" hidden="1">{"detail",#N/A,FALSE,"Sheet1"}</definedName>
    <definedName name="wrn.Detail._3_4_2_3" localSheetId="4" hidden="1">{"detail",#N/A,FALSE,"Sheet1"}</definedName>
    <definedName name="wrn.Detail._3_4_2_3" localSheetId="3" hidden="1">{"detail",#N/A,FALSE,"Sheet1"}</definedName>
    <definedName name="wrn.Detail._3_4_2_3" hidden="1">{"detail",#N/A,FALSE,"Sheet1"}</definedName>
    <definedName name="wrn.Detail._3_4_3" localSheetId="1" hidden="1">{"detail",#N/A,FALSE,"Sheet1"}</definedName>
    <definedName name="wrn.Detail._3_4_3" localSheetId="2" hidden="1">{"detail",#N/A,FALSE,"Sheet1"}</definedName>
    <definedName name="wrn.Detail._3_4_3" localSheetId="4" hidden="1">{"detail",#N/A,FALSE,"Sheet1"}</definedName>
    <definedName name="wrn.Detail._3_4_3" localSheetId="3" hidden="1">{"detail",#N/A,FALSE,"Sheet1"}</definedName>
    <definedName name="wrn.Detail._3_4_3" hidden="1">{"detail",#N/A,FALSE,"Sheet1"}</definedName>
    <definedName name="wrn.Detail._3_4_4" localSheetId="1" hidden="1">{"detail",#N/A,FALSE,"Sheet1"}</definedName>
    <definedName name="wrn.Detail._3_4_4" localSheetId="2" hidden="1">{"detail",#N/A,FALSE,"Sheet1"}</definedName>
    <definedName name="wrn.Detail._3_4_4" localSheetId="4" hidden="1">{"detail",#N/A,FALSE,"Sheet1"}</definedName>
    <definedName name="wrn.Detail._3_4_4" localSheetId="3" hidden="1">{"detail",#N/A,FALSE,"Sheet1"}</definedName>
    <definedName name="wrn.Detail._3_4_4" hidden="1">{"detail",#N/A,FALSE,"Sheet1"}</definedName>
    <definedName name="wrn.Detail._3_4_5" localSheetId="1" hidden="1">{"detail",#N/A,FALSE,"Sheet1"}</definedName>
    <definedName name="wrn.Detail._3_4_5" localSheetId="2" hidden="1">{"detail",#N/A,FALSE,"Sheet1"}</definedName>
    <definedName name="wrn.Detail._3_4_5" localSheetId="4" hidden="1">{"detail",#N/A,FALSE,"Sheet1"}</definedName>
    <definedName name="wrn.Detail._3_4_5" localSheetId="3" hidden="1">{"detail",#N/A,FALSE,"Sheet1"}</definedName>
    <definedName name="wrn.Detail._3_4_5" hidden="1">{"detail",#N/A,FALSE,"Sheet1"}</definedName>
    <definedName name="wrn.Detail._3_5" localSheetId="1" hidden="1">{"detail",#N/A,FALSE,"Sheet1"}</definedName>
    <definedName name="wrn.Detail._3_5" localSheetId="2" hidden="1">{"detail",#N/A,FALSE,"Sheet1"}</definedName>
    <definedName name="wrn.Detail._3_5" localSheetId="4" hidden="1">{"detail",#N/A,FALSE,"Sheet1"}</definedName>
    <definedName name="wrn.Detail._3_5" localSheetId="3" hidden="1">{"detail",#N/A,FALSE,"Sheet1"}</definedName>
    <definedName name="wrn.Detail._3_5" hidden="1">{"detail",#N/A,FALSE,"Sheet1"}</definedName>
    <definedName name="wrn.Detail._3_5_1" localSheetId="1" hidden="1">{"detail",#N/A,FALSE,"Sheet1"}</definedName>
    <definedName name="wrn.Detail._3_5_1" localSheetId="2" hidden="1">{"detail",#N/A,FALSE,"Sheet1"}</definedName>
    <definedName name="wrn.Detail._3_5_1" localSheetId="4" hidden="1">{"detail",#N/A,FALSE,"Sheet1"}</definedName>
    <definedName name="wrn.Detail._3_5_1" localSheetId="3" hidden="1">{"detail",#N/A,FALSE,"Sheet1"}</definedName>
    <definedName name="wrn.Detail._3_5_1" hidden="1">{"detail",#N/A,FALSE,"Sheet1"}</definedName>
    <definedName name="wrn.Detail._3_5_1_1" localSheetId="1" hidden="1">{"detail",#N/A,FALSE,"Sheet1"}</definedName>
    <definedName name="wrn.Detail._3_5_1_1" localSheetId="2" hidden="1">{"detail",#N/A,FALSE,"Sheet1"}</definedName>
    <definedName name="wrn.Detail._3_5_1_1" localSheetId="4" hidden="1">{"detail",#N/A,FALSE,"Sheet1"}</definedName>
    <definedName name="wrn.Detail._3_5_1_1" localSheetId="3" hidden="1">{"detail",#N/A,FALSE,"Sheet1"}</definedName>
    <definedName name="wrn.Detail._3_5_1_1" hidden="1">{"detail",#N/A,FALSE,"Sheet1"}</definedName>
    <definedName name="wrn.Detail._3_5_1_2" localSheetId="1" hidden="1">{"detail",#N/A,FALSE,"Sheet1"}</definedName>
    <definedName name="wrn.Detail._3_5_1_2" localSheetId="2" hidden="1">{"detail",#N/A,FALSE,"Sheet1"}</definedName>
    <definedName name="wrn.Detail._3_5_1_2" localSheetId="4" hidden="1">{"detail",#N/A,FALSE,"Sheet1"}</definedName>
    <definedName name="wrn.Detail._3_5_1_2" localSheetId="3" hidden="1">{"detail",#N/A,FALSE,"Sheet1"}</definedName>
    <definedName name="wrn.Detail._3_5_1_2" hidden="1">{"detail",#N/A,FALSE,"Sheet1"}</definedName>
    <definedName name="wrn.Detail._3_5_1_3" localSheetId="1" hidden="1">{"detail",#N/A,FALSE,"Sheet1"}</definedName>
    <definedName name="wrn.Detail._3_5_1_3" localSheetId="2" hidden="1">{"detail",#N/A,FALSE,"Sheet1"}</definedName>
    <definedName name="wrn.Detail._3_5_1_3" localSheetId="4" hidden="1">{"detail",#N/A,FALSE,"Sheet1"}</definedName>
    <definedName name="wrn.Detail._3_5_1_3" localSheetId="3" hidden="1">{"detail",#N/A,FALSE,"Sheet1"}</definedName>
    <definedName name="wrn.Detail._3_5_1_3" hidden="1">{"detail",#N/A,FALSE,"Sheet1"}</definedName>
    <definedName name="wrn.Detail._3_5_2" localSheetId="1" hidden="1">{"detail",#N/A,FALSE,"Sheet1"}</definedName>
    <definedName name="wrn.Detail._3_5_2" localSheetId="2" hidden="1">{"detail",#N/A,FALSE,"Sheet1"}</definedName>
    <definedName name="wrn.Detail._3_5_2" localSheetId="4" hidden="1">{"detail",#N/A,FALSE,"Sheet1"}</definedName>
    <definedName name="wrn.Detail._3_5_2" localSheetId="3" hidden="1">{"detail",#N/A,FALSE,"Sheet1"}</definedName>
    <definedName name="wrn.Detail._3_5_2" hidden="1">{"detail",#N/A,FALSE,"Sheet1"}</definedName>
    <definedName name="wrn.Detail._3_5_3" localSheetId="1" hidden="1">{"detail",#N/A,FALSE,"Sheet1"}</definedName>
    <definedName name="wrn.Detail._3_5_3" localSheetId="2" hidden="1">{"detail",#N/A,FALSE,"Sheet1"}</definedName>
    <definedName name="wrn.Detail._3_5_3" localSheetId="4" hidden="1">{"detail",#N/A,FALSE,"Sheet1"}</definedName>
    <definedName name="wrn.Detail._3_5_3" localSheetId="3" hidden="1">{"detail",#N/A,FALSE,"Sheet1"}</definedName>
    <definedName name="wrn.Detail._3_5_3" hidden="1">{"detail",#N/A,FALSE,"Sheet1"}</definedName>
    <definedName name="wrn.Detail._4" localSheetId="1" hidden="1">{"detail",#N/A,FALSE,"Sheet1"}</definedName>
    <definedName name="wrn.Detail._4" localSheetId="2" hidden="1">{"detail",#N/A,FALSE,"Sheet1"}</definedName>
    <definedName name="wrn.Detail._4" localSheetId="4" hidden="1">{"detail",#N/A,FALSE,"Sheet1"}</definedName>
    <definedName name="wrn.Detail._4" localSheetId="3" hidden="1">{"detail",#N/A,FALSE,"Sheet1"}</definedName>
    <definedName name="wrn.Detail._4" hidden="1">{"detail",#N/A,FALSE,"Sheet1"}</definedName>
    <definedName name="wrn.Detail._4_1" localSheetId="1" hidden="1">{"detail",#N/A,FALSE,"Sheet1"}</definedName>
    <definedName name="wrn.Detail._4_1" localSheetId="2" hidden="1">{"detail",#N/A,FALSE,"Sheet1"}</definedName>
    <definedName name="wrn.Detail._4_1" localSheetId="4" hidden="1">{"detail",#N/A,FALSE,"Sheet1"}</definedName>
    <definedName name="wrn.Detail._4_1" localSheetId="3" hidden="1">{"detail",#N/A,FALSE,"Sheet1"}</definedName>
    <definedName name="wrn.Detail._4_1" hidden="1">{"detail",#N/A,FALSE,"Sheet1"}</definedName>
    <definedName name="wrn.Detail._4_1_1" localSheetId="1" hidden="1">{"detail",#N/A,FALSE,"Sheet1"}</definedName>
    <definedName name="wrn.Detail._4_1_1" localSheetId="2" hidden="1">{"detail",#N/A,FALSE,"Sheet1"}</definedName>
    <definedName name="wrn.Detail._4_1_1" localSheetId="4" hidden="1">{"detail",#N/A,FALSE,"Sheet1"}</definedName>
    <definedName name="wrn.Detail._4_1_1" localSheetId="3" hidden="1">{"detail",#N/A,FALSE,"Sheet1"}</definedName>
    <definedName name="wrn.Detail._4_1_1" hidden="1">{"detail",#N/A,FALSE,"Sheet1"}</definedName>
    <definedName name="wrn.Detail._4_1_1_1" localSheetId="1" hidden="1">{"detail",#N/A,FALSE,"Sheet1"}</definedName>
    <definedName name="wrn.Detail._4_1_1_1" localSheetId="2" hidden="1">{"detail",#N/A,FALSE,"Sheet1"}</definedName>
    <definedName name="wrn.Detail._4_1_1_1" localSheetId="4" hidden="1">{"detail",#N/A,FALSE,"Sheet1"}</definedName>
    <definedName name="wrn.Detail._4_1_1_1" localSheetId="3" hidden="1">{"detail",#N/A,FALSE,"Sheet1"}</definedName>
    <definedName name="wrn.Detail._4_1_1_1" hidden="1">{"detail",#N/A,FALSE,"Sheet1"}</definedName>
    <definedName name="wrn.Detail._4_1_1_1_1" localSheetId="1" hidden="1">{"detail",#N/A,FALSE,"Sheet1"}</definedName>
    <definedName name="wrn.Detail._4_1_1_1_1" localSheetId="2" hidden="1">{"detail",#N/A,FALSE,"Sheet1"}</definedName>
    <definedName name="wrn.Detail._4_1_1_1_1" localSheetId="4" hidden="1">{"detail",#N/A,FALSE,"Sheet1"}</definedName>
    <definedName name="wrn.Detail._4_1_1_1_1" localSheetId="3" hidden="1">{"detail",#N/A,FALSE,"Sheet1"}</definedName>
    <definedName name="wrn.Detail._4_1_1_1_1" hidden="1">{"detail",#N/A,FALSE,"Sheet1"}</definedName>
    <definedName name="wrn.Detail._4_1_1_1_1_1" localSheetId="1" hidden="1">{"detail",#N/A,FALSE,"Sheet1"}</definedName>
    <definedName name="wrn.Detail._4_1_1_1_1_1" localSheetId="2" hidden="1">{"detail",#N/A,FALSE,"Sheet1"}</definedName>
    <definedName name="wrn.Detail._4_1_1_1_1_1" localSheetId="4" hidden="1">{"detail",#N/A,FALSE,"Sheet1"}</definedName>
    <definedName name="wrn.Detail._4_1_1_1_1_1" localSheetId="3" hidden="1">{"detail",#N/A,FALSE,"Sheet1"}</definedName>
    <definedName name="wrn.Detail._4_1_1_1_1_1" hidden="1">{"detail",#N/A,FALSE,"Sheet1"}</definedName>
    <definedName name="wrn.Detail._4_1_1_1_1_1_1" localSheetId="1" hidden="1">{"detail",#N/A,FALSE,"Sheet1"}</definedName>
    <definedName name="wrn.Detail._4_1_1_1_1_1_1" localSheetId="2" hidden="1">{"detail",#N/A,FALSE,"Sheet1"}</definedName>
    <definedName name="wrn.Detail._4_1_1_1_1_1_1" localSheetId="4" hidden="1">{"detail",#N/A,FALSE,"Sheet1"}</definedName>
    <definedName name="wrn.Detail._4_1_1_1_1_1_1" localSheetId="3" hidden="1">{"detail",#N/A,FALSE,"Sheet1"}</definedName>
    <definedName name="wrn.Detail._4_1_1_1_1_1_1" hidden="1">{"detail",#N/A,FALSE,"Sheet1"}</definedName>
    <definedName name="wrn.Detail._4_1_1_1_1_1_1_1" localSheetId="1" hidden="1">{"detail",#N/A,FALSE,"Sheet1"}</definedName>
    <definedName name="wrn.Detail._4_1_1_1_1_1_1_1" localSheetId="2" hidden="1">{"detail",#N/A,FALSE,"Sheet1"}</definedName>
    <definedName name="wrn.Detail._4_1_1_1_1_1_1_1" localSheetId="4" hidden="1">{"detail",#N/A,FALSE,"Sheet1"}</definedName>
    <definedName name="wrn.Detail._4_1_1_1_1_1_1_1" localSheetId="3" hidden="1">{"detail",#N/A,FALSE,"Sheet1"}</definedName>
    <definedName name="wrn.Detail._4_1_1_1_1_1_1_1" hidden="1">{"detail",#N/A,FALSE,"Sheet1"}</definedName>
    <definedName name="wrn.Detail._4_1_1_1_1_1_1_2" localSheetId="1" hidden="1">{"detail",#N/A,FALSE,"Sheet1"}</definedName>
    <definedName name="wrn.Detail._4_1_1_1_1_1_1_2" localSheetId="2" hidden="1">{"detail",#N/A,FALSE,"Sheet1"}</definedName>
    <definedName name="wrn.Detail._4_1_1_1_1_1_1_2" localSheetId="4" hidden="1">{"detail",#N/A,FALSE,"Sheet1"}</definedName>
    <definedName name="wrn.Detail._4_1_1_1_1_1_1_2" localSheetId="3" hidden="1">{"detail",#N/A,FALSE,"Sheet1"}</definedName>
    <definedName name="wrn.Detail._4_1_1_1_1_1_1_2" hidden="1">{"detail",#N/A,FALSE,"Sheet1"}</definedName>
    <definedName name="wrn.Detail._4_1_1_1_1_1_1_3" localSheetId="1" hidden="1">{"detail",#N/A,FALSE,"Sheet1"}</definedName>
    <definedName name="wrn.Detail._4_1_1_1_1_1_1_3" localSheetId="2" hidden="1">{"detail",#N/A,FALSE,"Sheet1"}</definedName>
    <definedName name="wrn.Detail._4_1_1_1_1_1_1_3" localSheetId="4" hidden="1">{"detail",#N/A,FALSE,"Sheet1"}</definedName>
    <definedName name="wrn.Detail._4_1_1_1_1_1_1_3" localSheetId="3" hidden="1">{"detail",#N/A,FALSE,"Sheet1"}</definedName>
    <definedName name="wrn.Detail._4_1_1_1_1_1_1_3" hidden="1">{"detail",#N/A,FALSE,"Sheet1"}</definedName>
    <definedName name="wrn.Detail._4_1_1_1_1_1_2" localSheetId="1" hidden="1">{"detail",#N/A,FALSE,"Sheet1"}</definedName>
    <definedName name="wrn.Detail._4_1_1_1_1_1_2" localSheetId="2" hidden="1">{"detail",#N/A,FALSE,"Sheet1"}</definedName>
    <definedName name="wrn.Detail._4_1_1_1_1_1_2" localSheetId="4" hidden="1">{"detail",#N/A,FALSE,"Sheet1"}</definedName>
    <definedName name="wrn.Detail._4_1_1_1_1_1_2" localSheetId="3" hidden="1">{"detail",#N/A,FALSE,"Sheet1"}</definedName>
    <definedName name="wrn.Detail._4_1_1_1_1_1_2" hidden="1">{"detail",#N/A,FALSE,"Sheet1"}</definedName>
    <definedName name="wrn.Detail._4_1_1_1_1_1_3" localSheetId="1" hidden="1">{"detail",#N/A,FALSE,"Sheet1"}</definedName>
    <definedName name="wrn.Detail._4_1_1_1_1_1_3" localSheetId="2" hidden="1">{"detail",#N/A,FALSE,"Sheet1"}</definedName>
    <definedName name="wrn.Detail._4_1_1_1_1_1_3" localSheetId="4" hidden="1">{"detail",#N/A,FALSE,"Sheet1"}</definedName>
    <definedName name="wrn.Detail._4_1_1_1_1_1_3" localSheetId="3" hidden="1">{"detail",#N/A,FALSE,"Sheet1"}</definedName>
    <definedName name="wrn.Detail._4_1_1_1_1_1_3" hidden="1">{"detail",#N/A,FALSE,"Sheet1"}</definedName>
    <definedName name="wrn.Detail._4_1_1_1_1_2" localSheetId="1" hidden="1">{"detail",#N/A,FALSE,"Sheet1"}</definedName>
    <definedName name="wrn.Detail._4_1_1_1_1_2" localSheetId="2" hidden="1">{"detail",#N/A,FALSE,"Sheet1"}</definedName>
    <definedName name="wrn.Detail._4_1_1_1_1_2" localSheetId="4" hidden="1">{"detail",#N/A,FALSE,"Sheet1"}</definedName>
    <definedName name="wrn.Detail._4_1_1_1_1_2" localSheetId="3" hidden="1">{"detail",#N/A,FALSE,"Sheet1"}</definedName>
    <definedName name="wrn.Detail._4_1_1_1_1_2" hidden="1">{"detail",#N/A,FALSE,"Sheet1"}</definedName>
    <definedName name="wrn.Detail._4_1_1_1_1_2_1" localSheetId="1" hidden="1">{"detail",#N/A,FALSE,"Sheet1"}</definedName>
    <definedName name="wrn.Detail._4_1_1_1_1_2_1" localSheetId="2" hidden="1">{"detail",#N/A,FALSE,"Sheet1"}</definedName>
    <definedName name="wrn.Detail._4_1_1_1_1_2_1" localSheetId="4" hidden="1">{"detail",#N/A,FALSE,"Sheet1"}</definedName>
    <definedName name="wrn.Detail._4_1_1_1_1_2_1" localSheetId="3" hidden="1">{"detail",#N/A,FALSE,"Sheet1"}</definedName>
    <definedName name="wrn.Detail._4_1_1_1_1_2_1" hidden="1">{"detail",#N/A,FALSE,"Sheet1"}</definedName>
    <definedName name="wrn.Detail._4_1_1_1_1_2_2" localSheetId="1" hidden="1">{"detail",#N/A,FALSE,"Sheet1"}</definedName>
    <definedName name="wrn.Detail._4_1_1_1_1_2_2" localSheetId="2" hidden="1">{"detail",#N/A,FALSE,"Sheet1"}</definedName>
    <definedName name="wrn.Detail._4_1_1_1_1_2_2" localSheetId="4" hidden="1">{"detail",#N/A,FALSE,"Sheet1"}</definedName>
    <definedName name="wrn.Detail._4_1_1_1_1_2_2" localSheetId="3" hidden="1">{"detail",#N/A,FALSE,"Sheet1"}</definedName>
    <definedName name="wrn.Detail._4_1_1_1_1_2_2" hidden="1">{"detail",#N/A,FALSE,"Sheet1"}</definedName>
    <definedName name="wrn.Detail._4_1_1_1_1_2_3" localSheetId="1" hidden="1">{"detail",#N/A,FALSE,"Sheet1"}</definedName>
    <definedName name="wrn.Detail._4_1_1_1_1_2_3" localSheetId="2" hidden="1">{"detail",#N/A,FALSE,"Sheet1"}</definedName>
    <definedName name="wrn.Detail._4_1_1_1_1_2_3" localSheetId="4" hidden="1">{"detail",#N/A,FALSE,"Sheet1"}</definedName>
    <definedName name="wrn.Detail._4_1_1_1_1_2_3" localSheetId="3" hidden="1">{"detail",#N/A,FALSE,"Sheet1"}</definedName>
    <definedName name="wrn.Detail._4_1_1_1_1_2_3" hidden="1">{"detail",#N/A,FALSE,"Sheet1"}</definedName>
    <definedName name="wrn.Detail._4_1_1_1_1_3" localSheetId="1" hidden="1">{"detail",#N/A,FALSE,"Sheet1"}</definedName>
    <definedName name="wrn.Detail._4_1_1_1_1_3" localSheetId="2" hidden="1">{"detail",#N/A,FALSE,"Sheet1"}</definedName>
    <definedName name="wrn.Detail._4_1_1_1_1_3" localSheetId="4" hidden="1">{"detail",#N/A,FALSE,"Sheet1"}</definedName>
    <definedName name="wrn.Detail._4_1_1_1_1_3" localSheetId="3" hidden="1">{"detail",#N/A,FALSE,"Sheet1"}</definedName>
    <definedName name="wrn.Detail._4_1_1_1_1_3" hidden="1">{"detail",#N/A,FALSE,"Sheet1"}</definedName>
    <definedName name="wrn.Detail._4_1_1_1_1_4" localSheetId="1" hidden="1">{"detail",#N/A,FALSE,"Sheet1"}</definedName>
    <definedName name="wrn.Detail._4_1_1_1_1_4" localSheetId="2" hidden="1">{"detail",#N/A,FALSE,"Sheet1"}</definedName>
    <definedName name="wrn.Detail._4_1_1_1_1_4" localSheetId="4" hidden="1">{"detail",#N/A,FALSE,"Sheet1"}</definedName>
    <definedName name="wrn.Detail._4_1_1_1_1_4" localSheetId="3" hidden="1">{"detail",#N/A,FALSE,"Sheet1"}</definedName>
    <definedName name="wrn.Detail._4_1_1_1_1_4" hidden="1">{"detail",#N/A,FALSE,"Sheet1"}</definedName>
    <definedName name="wrn.Detail._4_1_1_1_1_5" localSheetId="1" hidden="1">{"detail",#N/A,FALSE,"Sheet1"}</definedName>
    <definedName name="wrn.Detail._4_1_1_1_1_5" localSheetId="2" hidden="1">{"detail",#N/A,FALSE,"Sheet1"}</definedName>
    <definedName name="wrn.Detail._4_1_1_1_1_5" localSheetId="4" hidden="1">{"detail",#N/A,FALSE,"Sheet1"}</definedName>
    <definedName name="wrn.Detail._4_1_1_1_1_5" localSheetId="3" hidden="1">{"detail",#N/A,FALSE,"Sheet1"}</definedName>
    <definedName name="wrn.Detail._4_1_1_1_1_5" hidden="1">{"detail",#N/A,FALSE,"Sheet1"}</definedName>
    <definedName name="wrn.Detail._4_1_1_1_2" localSheetId="1" hidden="1">{"detail",#N/A,FALSE,"Sheet1"}</definedName>
    <definedName name="wrn.Detail._4_1_1_1_2" localSheetId="2" hidden="1">{"detail",#N/A,FALSE,"Sheet1"}</definedName>
    <definedName name="wrn.Detail._4_1_1_1_2" localSheetId="4" hidden="1">{"detail",#N/A,FALSE,"Sheet1"}</definedName>
    <definedName name="wrn.Detail._4_1_1_1_2" localSheetId="3" hidden="1">{"detail",#N/A,FALSE,"Sheet1"}</definedName>
    <definedName name="wrn.Detail._4_1_1_1_2" hidden="1">{"detail",#N/A,FALSE,"Sheet1"}</definedName>
    <definedName name="wrn.Detail._4_1_1_1_2_1" localSheetId="1" hidden="1">{"detail",#N/A,FALSE,"Sheet1"}</definedName>
    <definedName name="wrn.Detail._4_1_1_1_2_1" localSheetId="2" hidden="1">{"detail",#N/A,FALSE,"Sheet1"}</definedName>
    <definedName name="wrn.Detail._4_1_1_1_2_1" localSheetId="4" hidden="1">{"detail",#N/A,FALSE,"Sheet1"}</definedName>
    <definedName name="wrn.Detail._4_1_1_1_2_1" localSheetId="3" hidden="1">{"detail",#N/A,FALSE,"Sheet1"}</definedName>
    <definedName name="wrn.Detail._4_1_1_1_2_1" hidden="1">{"detail",#N/A,FALSE,"Sheet1"}</definedName>
    <definedName name="wrn.Detail._4_1_1_1_2_1_1" localSheetId="1" hidden="1">{"detail",#N/A,FALSE,"Sheet1"}</definedName>
    <definedName name="wrn.Detail._4_1_1_1_2_1_1" localSheetId="2" hidden="1">{"detail",#N/A,FALSE,"Sheet1"}</definedName>
    <definedName name="wrn.Detail._4_1_1_1_2_1_1" localSheetId="4" hidden="1">{"detail",#N/A,FALSE,"Sheet1"}</definedName>
    <definedName name="wrn.Detail._4_1_1_1_2_1_1" localSheetId="3" hidden="1">{"detail",#N/A,FALSE,"Sheet1"}</definedName>
    <definedName name="wrn.Detail._4_1_1_1_2_1_1" hidden="1">{"detail",#N/A,FALSE,"Sheet1"}</definedName>
    <definedName name="wrn.Detail._4_1_1_1_2_1_2" localSheetId="1" hidden="1">{"detail",#N/A,FALSE,"Sheet1"}</definedName>
    <definedName name="wrn.Detail._4_1_1_1_2_1_2" localSheetId="2" hidden="1">{"detail",#N/A,FALSE,"Sheet1"}</definedName>
    <definedName name="wrn.Detail._4_1_1_1_2_1_2" localSheetId="4" hidden="1">{"detail",#N/A,FALSE,"Sheet1"}</definedName>
    <definedName name="wrn.Detail._4_1_1_1_2_1_2" localSheetId="3" hidden="1">{"detail",#N/A,FALSE,"Sheet1"}</definedName>
    <definedName name="wrn.Detail._4_1_1_1_2_1_2" hidden="1">{"detail",#N/A,FALSE,"Sheet1"}</definedName>
    <definedName name="wrn.Detail._4_1_1_1_2_1_3" localSheetId="1" hidden="1">{"detail",#N/A,FALSE,"Sheet1"}</definedName>
    <definedName name="wrn.Detail._4_1_1_1_2_1_3" localSheetId="2" hidden="1">{"detail",#N/A,FALSE,"Sheet1"}</definedName>
    <definedName name="wrn.Detail._4_1_1_1_2_1_3" localSheetId="4" hidden="1">{"detail",#N/A,FALSE,"Sheet1"}</definedName>
    <definedName name="wrn.Detail._4_1_1_1_2_1_3" localSheetId="3" hidden="1">{"detail",#N/A,FALSE,"Sheet1"}</definedName>
    <definedName name="wrn.Detail._4_1_1_1_2_1_3" hidden="1">{"detail",#N/A,FALSE,"Sheet1"}</definedName>
    <definedName name="wrn.Detail._4_1_1_1_2_2" localSheetId="1" hidden="1">{"detail",#N/A,FALSE,"Sheet1"}</definedName>
    <definedName name="wrn.Detail._4_1_1_1_2_2" localSheetId="2" hidden="1">{"detail",#N/A,FALSE,"Sheet1"}</definedName>
    <definedName name="wrn.Detail._4_1_1_1_2_2" localSheetId="4" hidden="1">{"detail",#N/A,FALSE,"Sheet1"}</definedName>
    <definedName name="wrn.Detail._4_1_1_1_2_2" localSheetId="3" hidden="1">{"detail",#N/A,FALSE,"Sheet1"}</definedName>
    <definedName name="wrn.Detail._4_1_1_1_2_2" hidden="1">{"detail",#N/A,FALSE,"Sheet1"}</definedName>
    <definedName name="wrn.Detail._4_1_1_1_2_3" localSheetId="1" hidden="1">{"detail",#N/A,FALSE,"Sheet1"}</definedName>
    <definedName name="wrn.Detail._4_1_1_1_2_3" localSheetId="2" hidden="1">{"detail",#N/A,FALSE,"Sheet1"}</definedName>
    <definedName name="wrn.Detail._4_1_1_1_2_3" localSheetId="4" hidden="1">{"detail",#N/A,FALSE,"Sheet1"}</definedName>
    <definedName name="wrn.Detail._4_1_1_1_2_3" localSheetId="3" hidden="1">{"detail",#N/A,FALSE,"Sheet1"}</definedName>
    <definedName name="wrn.Detail._4_1_1_1_2_3" hidden="1">{"detail",#N/A,FALSE,"Sheet1"}</definedName>
    <definedName name="wrn.Detail._4_1_1_1_3" localSheetId="1" hidden="1">{"detail",#N/A,FALSE,"Sheet1"}</definedName>
    <definedName name="wrn.Detail._4_1_1_1_3" localSheetId="2" hidden="1">{"detail",#N/A,FALSE,"Sheet1"}</definedName>
    <definedName name="wrn.Detail._4_1_1_1_3" localSheetId="4" hidden="1">{"detail",#N/A,FALSE,"Sheet1"}</definedName>
    <definedName name="wrn.Detail._4_1_1_1_3" localSheetId="3" hidden="1">{"detail",#N/A,FALSE,"Sheet1"}</definedName>
    <definedName name="wrn.Detail._4_1_1_1_3" hidden="1">{"detail",#N/A,FALSE,"Sheet1"}</definedName>
    <definedName name="wrn.Detail._4_1_1_1_4" localSheetId="1" hidden="1">{"detail",#N/A,FALSE,"Sheet1"}</definedName>
    <definedName name="wrn.Detail._4_1_1_1_4" localSheetId="2" hidden="1">{"detail",#N/A,FALSE,"Sheet1"}</definedName>
    <definedName name="wrn.Detail._4_1_1_1_4" localSheetId="4" hidden="1">{"detail",#N/A,FALSE,"Sheet1"}</definedName>
    <definedName name="wrn.Detail._4_1_1_1_4" localSheetId="3" hidden="1">{"detail",#N/A,FALSE,"Sheet1"}</definedName>
    <definedName name="wrn.Detail._4_1_1_1_4" hidden="1">{"detail",#N/A,FALSE,"Sheet1"}</definedName>
    <definedName name="wrn.Detail._4_1_1_1_5" localSheetId="1" hidden="1">{"detail",#N/A,FALSE,"Sheet1"}</definedName>
    <definedName name="wrn.Detail._4_1_1_1_5" localSheetId="2" hidden="1">{"detail",#N/A,FALSE,"Sheet1"}</definedName>
    <definedName name="wrn.Detail._4_1_1_1_5" localSheetId="4" hidden="1">{"detail",#N/A,FALSE,"Sheet1"}</definedName>
    <definedName name="wrn.Detail._4_1_1_1_5" localSheetId="3" hidden="1">{"detail",#N/A,FALSE,"Sheet1"}</definedName>
    <definedName name="wrn.Detail._4_1_1_1_5" hidden="1">{"detail",#N/A,FALSE,"Sheet1"}</definedName>
    <definedName name="wrn.Detail._4_1_1_2" localSheetId="1" hidden="1">{"detail",#N/A,FALSE,"Sheet1"}</definedName>
    <definedName name="wrn.Detail._4_1_1_2" localSheetId="2" hidden="1">{"detail",#N/A,FALSE,"Sheet1"}</definedName>
    <definedName name="wrn.Detail._4_1_1_2" localSheetId="4" hidden="1">{"detail",#N/A,FALSE,"Sheet1"}</definedName>
    <definedName name="wrn.Detail._4_1_1_2" localSheetId="3" hidden="1">{"detail",#N/A,FALSE,"Sheet1"}</definedName>
    <definedName name="wrn.Detail._4_1_1_2" hidden="1">{"detail",#N/A,FALSE,"Sheet1"}</definedName>
    <definedName name="wrn.Detail._4_1_1_2_1" localSheetId="1" hidden="1">{"detail",#N/A,FALSE,"Sheet1"}</definedName>
    <definedName name="wrn.Detail._4_1_1_2_1" localSheetId="2" hidden="1">{"detail",#N/A,FALSE,"Sheet1"}</definedName>
    <definedName name="wrn.Detail._4_1_1_2_1" localSheetId="4" hidden="1">{"detail",#N/A,FALSE,"Sheet1"}</definedName>
    <definedName name="wrn.Detail._4_1_1_2_1" localSheetId="3" hidden="1">{"detail",#N/A,FALSE,"Sheet1"}</definedName>
    <definedName name="wrn.Detail._4_1_1_2_1" hidden="1">{"detail",#N/A,FALSE,"Sheet1"}</definedName>
    <definedName name="wrn.Detail._4_1_1_2_1_1" localSheetId="1" hidden="1">{"detail",#N/A,FALSE,"Sheet1"}</definedName>
    <definedName name="wrn.Detail._4_1_1_2_1_1" localSheetId="2" hidden="1">{"detail",#N/A,FALSE,"Sheet1"}</definedName>
    <definedName name="wrn.Detail._4_1_1_2_1_1" localSheetId="4" hidden="1">{"detail",#N/A,FALSE,"Sheet1"}</definedName>
    <definedName name="wrn.Detail._4_1_1_2_1_1" localSheetId="3" hidden="1">{"detail",#N/A,FALSE,"Sheet1"}</definedName>
    <definedName name="wrn.Detail._4_1_1_2_1_1" hidden="1">{"detail",#N/A,FALSE,"Sheet1"}</definedName>
    <definedName name="wrn.Detail._4_1_1_2_1_2" localSheetId="1" hidden="1">{"detail",#N/A,FALSE,"Sheet1"}</definedName>
    <definedName name="wrn.Detail._4_1_1_2_1_2" localSheetId="2" hidden="1">{"detail",#N/A,FALSE,"Sheet1"}</definedName>
    <definedName name="wrn.Detail._4_1_1_2_1_2" localSheetId="4" hidden="1">{"detail",#N/A,FALSE,"Sheet1"}</definedName>
    <definedName name="wrn.Detail._4_1_1_2_1_2" localSheetId="3" hidden="1">{"detail",#N/A,FALSE,"Sheet1"}</definedName>
    <definedName name="wrn.Detail._4_1_1_2_1_2" hidden="1">{"detail",#N/A,FALSE,"Sheet1"}</definedName>
    <definedName name="wrn.Detail._4_1_1_2_1_3" localSheetId="1" hidden="1">{"detail",#N/A,FALSE,"Sheet1"}</definedName>
    <definedName name="wrn.Detail._4_1_1_2_1_3" localSheetId="2" hidden="1">{"detail",#N/A,FALSE,"Sheet1"}</definedName>
    <definedName name="wrn.Detail._4_1_1_2_1_3" localSheetId="4" hidden="1">{"detail",#N/A,FALSE,"Sheet1"}</definedName>
    <definedName name="wrn.Detail._4_1_1_2_1_3" localSheetId="3" hidden="1">{"detail",#N/A,FALSE,"Sheet1"}</definedName>
    <definedName name="wrn.Detail._4_1_1_2_1_3" hidden="1">{"detail",#N/A,FALSE,"Sheet1"}</definedName>
    <definedName name="wrn.Detail._4_1_1_2_2" localSheetId="1" hidden="1">{"detail",#N/A,FALSE,"Sheet1"}</definedName>
    <definedName name="wrn.Detail._4_1_1_2_2" localSheetId="2" hidden="1">{"detail",#N/A,FALSE,"Sheet1"}</definedName>
    <definedName name="wrn.Detail._4_1_1_2_2" localSheetId="4" hidden="1">{"detail",#N/A,FALSE,"Sheet1"}</definedName>
    <definedName name="wrn.Detail._4_1_1_2_2" localSheetId="3" hidden="1">{"detail",#N/A,FALSE,"Sheet1"}</definedName>
    <definedName name="wrn.Detail._4_1_1_2_2" hidden="1">{"detail",#N/A,FALSE,"Sheet1"}</definedName>
    <definedName name="wrn.Detail._4_1_1_2_3" localSheetId="1" hidden="1">{"detail",#N/A,FALSE,"Sheet1"}</definedName>
    <definedName name="wrn.Detail._4_1_1_2_3" localSheetId="2" hidden="1">{"detail",#N/A,FALSE,"Sheet1"}</definedName>
    <definedName name="wrn.Detail._4_1_1_2_3" localSheetId="4" hidden="1">{"detail",#N/A,FALSE,"Sheet1"}</definedName>
    <definedName name="wrn.Detail._4_1_1_2_3" localSheetId="3" hidden="1">{"detail",#N/A,FALSE,"Sheet1"}</definedName>
    <definedName name="wrn.Detail._4_1_1_2_3" hidden="1">{"detail",#N/A,FALSE,"Sheet1"}</definedName>
    <definedName name="wrn.Detail._4_1_1_3" localSheetId="1" hidden="1">{"detail",#N/A,FALSE,"Sheet1"}</definedName>
    <definedName name="wrn.Detail._4_1_1_3" localSheetId="2" hidden="1">{"detail",#N/A,FALSE,"Sheet1"}</definedName>
    <definedName name="wrn.Detail._4_1_1_3" localSheetId="4" hidden="1">{"detail",#N/A,FALSE,"Sheet1"}</definedName>
    <definedName name="wrn.Detail._4_1_1_3" localSheetId="3" hidden="1">{"detail",#N/A,FALSE,"Sheet1"}</definedName>
    <definedName name="wrn.Detail._4_1_1_3" hidden="1">{"detail",#N/A,FALSE,"Sheet1"}</definedName>
    <definedName name="wrn.Detail._4_1_1_3_1" localSheetId="1" hidden="1">{"detail",#N/A,FALSE,"Sheet1"}</definedName>
    <definedName name="wrn.Detail._4_1_1_3_1" localSheetId="2" hidden="1">{"detail",#N/A,FALSE,"Sheet1"}</definedName>
    <definedName name="wrn.Detail._4_1_1_3_1" localSheetId="4" hidden="1">{"detail",#N/A,FALSE,"Sheet1"}</definedName>
    <definedName name="wrn.Detail._4_1_1_3_1" localSheetId="3" hidden="1">{"detail",#N/A,FALSE,"Sheet1"}</definedName>
    <definedName name="wrn.Detail._4_1_1_3_1" hidden="1">{"detail",#N/A,FALSE,"Sheet1"}</definedName>
    <definedName name="wrn.Detail._4_1_1_3_2" localSheetId="1" hidden="1">{"detail",#N/A,FALSE,"Sheet1"}</definedName>
    <definedName name="wrn.Detail._4_1_1_3_2" localSheetId="2" hidden="1">{"detail",#N/A,FALSE,"Sheet1"}</definedName>
    <definedName name="wrn.Detail._4_1_1_3_2" localSheetId="4" hidden="1">{"detail",#N/A,FALSE,"Sheet1"}</definedName>
    <definedName name="wrn.Detail._4_1_1_3_2" localSheetId="3" hidden="1">{"detail",#N/A,FALSE,"Sheet1"}</definedName>
    <definedName name="wrn.Detail._4_1_1_3_2" hidden="1">{"detail",#N/A,FALSE,"Sheet1"}</definedName>
    <definedName name="wrn.Detail._4_1_1_3_3" localSheetId="1" hidden="1">{"detail",#N/A,FALSE,"Sheet1"}</definedName>
    <definedName name="wrn.Detail._4_1_1_3_3" localSheetId="2" hidden="1">{"detail",#N/A,FALSE,"Sheet1"}</definedName>
    <definedName name="wrn.Detail._4_1_1_3_3" localSheetId="4" hidden="1">{"detail",#N/A,FALSE,"Sheet1"}</definedName>
    <definedName name="wrn.Detail._4_1_1_3_3" localSheetId="3" hidden="1">{"detail",#N/A,FALSE,"Sheet1"}</definedName>
    <definedName name="wrn.Detail._4_1_1_3_3" hidden="1">{"detail",#N/A,FALSE,"Sheet1"}</definedName>
    <definedName name="wrn.Detail._4_1_1_4" localSheetId="1" hidden="1">{"detail",#N/A,FALSE,"Sheet1"}</definedName>
    <definedName name="wrn.Detail._4_1_1_4" localSheetId="2" hidden="1">{"detail",#N/A,FALSE,"Sheet1"}</definedName>
    <definedName name="wrn.Detail._4_1_1_4" localSheetId="4" hidden="1">{"detail",#N/A,FALSE,"Sheet1"}</definedName>
    <definedName name="wrn.Detail._4_1_1_4" localSheetId="3" hidden="1">{"detail",#N/A,FALSE,"Sheet1"}</definedName>
    <definedName name="wrn.Detail._4_1_1_4" hidden="1">{"detail",#N/A,FALSE,"Sheet1"}</definedName>
    <definedName name="wrn.Detail._4_1_1_5" localSheetId="1" hidden="1">{"detail",#N/A,FALSE,"Sheet1"}</definedName>
    <definedName name="wrn.Detail._4_1_1_5" localSheetId="2" hidden="1">{"detail",#N/A,FALSE,"Sheet1"}</definedName>
    <definedName name="wrn.Detail._4_1_1_5" localSheetId="4" hidden="1">{"detail",#N/A,FALSE,"Sheet1"}</definedName>
    <definedName name="wrn.Detail._4_1_1_5" localSheetId="3" hidden="1">{"detail",#N/A,FALSE,"Sheet1"}</definedName>
    <definedName name="wrn.Detail._4_1_1_5" hidden="1">{"detail",#N/A,FALSE,"Sheet1"}</definedName>
    <definedName name="wrn.Detail._4_1_2" localSheetId="1" hidden="1">{"detail",#N/A,FALSE,"Sheet1"}</definedName>
    <definedName name="wrn.Detail._4_1_2" localSheetId="2" hidden="1">{"detail",#N/A,FALSE,"Sheet1"}</definedName>
    <definedName name="wrn.Detail._4_1_2" localSheetId="4" hidden="1">{"detail",#N/A,FALSE,"Sheet1"}</definedName>
    <definedName name="wrn.Detail._4_1_2" localSheetId="3" hidden="1">{"detail",#N/A,FALSE,"Sheet1"}</definedName>
    <definedName name="wrn.Detail._4_1_2" hidden="1">{"detail",#N/A,FALSE,"Sheet1"}</definedName>
    <definedName name="wrn.Detail._4_1_2_1" localSheetId="1" hidden="1">{"detail",#N/A,FALSE,"Sheet1"}</definedName>
    <definedName name="wrn.Detail._4_1_2_1" localSheetId="2" hidden="1">{"detail",#N/A,FALSE,"Sheet1"}</definedName>
    <definedName name="wrn.Detail._4_1_2_1" localSheetId="4" hidden="1">{"detail",#N/A,FALSE,"Sheet1"}</definedName>
    <definedName name="wrn.Detail._4_1_2_1" localSheetId="3" hidden="1">{"detail",#N/A,FALSE,"Sheet1"}</definedName>
    <definedName name="wrn.Detail._4_1_2_1" hidden="1">{"detail",#N/A,FALSE,"Sheet1"}</definedName>
    <definedName name="wrn.Detail._4_1_2_1_1" localSheetId="1" hidden="1">{"detail",#N/A,FALSE,"Sheet1"}</definedName>
    <definedName name="wrn.Detail._4_1_2_1_1" localSheetId="2" hidden="1">{"detail",#N/A,FALSE,"Sheet1"}</definedName>
    <definedName name="wrn.Detail._4_1_2_1_1" localSheetId="4" hidden="1">{"detail",#N/A,FALSE,"Sheet1"}</definedName>
    <definedName name="wrn.Detail._4_1_2_1_1" localSheetId="3" hidden="1">{"detail",#N/A,FALSE,"Sheet1"}</definedName>
    <definedName name="wrn.Detail._4_1_2_1_1" hidden="1">{"detail",#N/A,FALSE,"Sheet1"}</definedName>
    <definedName name="wrn.Detail._4_1_2_1_1_1" localSheetId="1" hidden="1">{"detail",#N/A,FALSE,"Sheet1"}</definedName>
    <definedName name="wrn.Detail._4_1_2_1_1_1" localSheetId="2" hidden="1">{"detail",#N/A,FALSE,"Sheet1"}</definedName>
    <definedName name="wrn.Detail._4_1_2_1_1_1" localSheetId="4" hidden="1">{"detail",#N/A,FALSE,"Sheet1"}</definedName>
    <definedName name="wrn.Detail._4_1_2_1_1_1" localSheetId="3" hidden="1">{"detail",#N/A,FALSE,"Sheet1"}</definedName>
    <definedName name="wrn.Detail._4_1_2_1_1_1" hidden="1">{"detail",#N/A,FALSE,"Sheet1"}</definedName>
    <definedName name="wrn.Detail._4_1_2_1_1_1_1" localSheetId="1" hidden="1">{"detail",#N/A,FALSE,"Sheet1"}</definedName>
    <definedName name="wrn.Detail._4_1_2_1_1_1_1" localSheetId="2" hidden="1">{"detail",#N/A,FALSE,"Sheet1"}</definedName>
    <definedName name="wrn.Detail._4_1_2_1_1_1_1" localSheetId="4" hidden="1">{"detail",#N/A,FALSE,"Sheet1"}</definedName>
    <definedName name="wrn.Detail._4_1_2_1_1_1_1" localSheetId="3" hidden="1">{"detail",#N/A,FALSE,"Sheet1"}</definedName>
    <definedName name="wrn.Detail._4_1_2_1_1_1_1" hidden="1">{"detail",#N/A,FALSE,"Sheet1"}</definedName>
    <definedName name="wrn.Detail._4_1_2_1_1_1_1_1" localSheetId="1" hidden="1">{"detail",#N/A,FALSE,"Sheet1"}</definedName>
    <definedName name="wrn.Detail._4_1_2_1_1_1_1_1" localSheetId="2" hidden="1">{"detail",#N/A,FALSE,"Sheet1"}</definedName>
    <definedName name="wrn.Detail._4_1_2_1_1_1_1_1" localSheetId="4" hidden="1">{"detail",#N/A,FALSE,"Sheet1"}</definedName>
    <definedName name="wrn.Detail._4_1_2_1_1_1_1_1" localSheetId="3" hidden="1">{"detail",#N/A,FALSE,"Sheet1"}</definedName>
    <definedName name="wrn.Detail._4_1_2_1_1_1_1_1" hidden="1">{"detail",#N/A,FALSE,"Sheet1"}</definedName>
    <definedName name="wrn.Detail._4_1_2_1_1_1_1_2" localSheetId="1" hidden="1">{"detail",#N/A,FALSE,"Sheet1"}</definedName>
    <definedName name="wrn.Detail._4_1_2_1_1_1_1_2" localSheetId="2" hidden="1">{"detail",#N/A,FALSE,"Sheet1"}</definedName>
    <definedName name="wrn.Detail._4_1_2_1_1_1_1_2" localSheetId="4" hidden="1">{"detail",#N/A,FALSE,"Sheet1"}</definedName>
    <definedName name="wrn.Detail._4_1_2_1_1_1_1_2" localSheetId="3" hidden="1">{"detail",#N/A,FALSE,"Sheet1"}</definedName>
    <definedName name="wrn.Detail._4_1_2_1_1_1_1_2" hidden="1">{"detail",#N/A,FALSE,"Sheet1"}</definedName>
    <definedName name="wrn.Detail._4_1_2_1_1_1_1_3" localSheetId="1" hidden="1">{"detail",#N/A,FALSE,"Sheet1"}</definedName>
    <definedName name="wrn.Detail._4_1_2_1_1_1_1_3" localSheetId="2" hidden="1">{"detail",#N/A,FALSE,"Sheet1"}</definedName>
    <definedName name="wrn.Detail._4_1_2_1_1_1_1_3" localSheetId="4" hidden="1">{"detail",#N/A,FALSE,"Sheet1"}</definedName>
    <definedName name="wrn.Detail._4_1_2_1_1_1_1_3" localSheetId="3" hidden="1">{"detail",#N/A,FALSE,"Sheet1"}</definedName>
    <definedName name="wrn.Detail._4_1_2_1_1_1_1_3" hidden="1">{"detail",#N/A,FALSE,"Sheet1"}</definedName>
    <definedName name="wrn.Detail._4_1_2_1_1_1_2" localSheetId="1" hidden="1">{"detail",#N/A,FALSE,"Sheet1"}</definedName>
    <definedName name="wrn.Detail._4_1_2_1_1_1_2" localSheetId="2" hidden="1">{"detail",#N/A,FALSE,"Sheet1"}</definedName>
    <definedName name="wrn.Detail._4_1_2_1_1_1_2" localSheetId="4" hidden="1">{"detail",#N/A,FALSE,"Sheet1"}</definedName>
    <definedName name="wrn.Detail._4_1_2_1_1_1_2" localSheetId="3" hidden="1">{"detail",#N/A,FALSE,"Sheet1"}</definedName>
    <definedName name="wrn.Detail._4_1_2_1_1_1_2" hidden="1">{"detail",#N/A,FALSE,"Sheet1"}</definedName>
    <definedName name="wrn.Detail._4_1_2_1_1_1_3" localSheetId="1" hidden="1">{"detail",#N/A,FALSE,"Sheet1"}</definedName>
    <definedName name="wrn.Detail._4_1_2_1_1_1_3" localSheetId="2" hidden="1">{"detail",#N/A,FALSE,"Sheet1"}</definedName>
    <definedName name="wrn.Detail._4_1_2_1_1_1_3" localSheetId="4" hidden="1">{"detail",#N/A,FALSE,"Sheet1"}</definedName>
    <definedName name="wrn.Detail._4_1_2_1_1_1_3" localSheetId="3" hidden="1">{"detail",#N/A,FALSE,"Sheet1"}</definedName>
    <definedName name="wrn.Detail._4_1_2_1_1_1_3" hidden="1">{"detail",#N/A,FALSE,"Sheet1"}</definedName>
    <definedName name="wrn.Detail._4_1_2_1_1_2" localSheetId="1" hidden="1">{"detail",#N/A,FALSE,"Sheet1"}</definedName>
    <definedName name="wrn.Detail._4_1_2_1_1_2" localSheetId="2" hidden="1">{"detail",#N/A,FALSE,"Sheet1"}</definedName>
    <definedName name="wrn.Detail._4_1_2_1_1_2" localSheetId="4" hidden="1">{"detail",#N/A,FALSE,"Sheet1"}</definedName>
    <definedName name="wrn.Detail._4_1_2_1_1_2" localSheetId="3" hidden="1">{"detail",#N/A,FALSE,"Sheet1"}</definedName>
    <definedName name="wrn.Detail._4_1_2_1_1_2" hidden="1">{"detail",#N/A,FALSE,"Sheet1"}</definedName>
    <definedName name="wrn.Detail._4_1_2_1_1_2_1" localSheetId="1" hidden="1">{"detail",#N/A,FALSE,"Sheet1"}</definedName>
    <definedName name="wrn.Detail._4_1_2_1_1_2_1" localSheetId="2" hidden="1">{"detail",#N/A,FALSE,"Sheet1"}</definedName>
    <definedName name="wrn.Detail._4_1_2_1_1_2_1" localSheetId="4" hidden="1">{"detail",#N/A,FALSE,"Sheet1"}</definedName>
    <definedName name="wrn.Detail._4_1_2_1_1_2_1" localSheetId="3" hidden="1">{"detail",#N/A,FALSE,"Sheet1"}</definedName>
    <definedName name="wrn.Detail._4_1_2_1_1_2_1" hidden="1">{"detail",#N/A,FALSE,"Sheet1"}</definedName>
    <definedName name="wrn.Detail._4_1_2_1_1_2_2" localSheetId="1" hidden="1">{"detail",#N/A,FALSE,"Sheet1"}</definedName>
    <definedName name="wrn.Detail._4_1_2_1_1_2_2" localSheetId="2" hidden="1">{"detail",#N/A,FALSE,"Sheet1"}</definedName>
    <definedName name="wrn.Detail._4_1_2_1_1_2_2" localSheetId="4" hidden="1">{"detail",#N/A,FALSE,"Sheet1"}</definedName>
    <definedName name="wrn.Detail._4_1_2_1_1_2_2" localSheetId="3" hidden="1">{"detail",#N/A,FALSE,"Sheet1"}</definedName>
    <definedName name="wrn.Detail._4_1_2_1_1_2_2" hidden="1">{"detail",#N/A,FALSE,"Sheet1"}</definedName>
    <definedName name="wrn.Detail._4_1_2_1_1_2_3" localSheetId="1" hidden="1">{"detail",#N/A,FALSE,"Sheet1"}</definedName>
    <definedName name="wrn.Detail._4_1_2_1_1_2_3" localSheetId="2" hidden="1">{"detail",#N/A,FALSE,"Sheet1"}</definedName>
    <definedName name="wrn.Detail._4_1_2_1_1_2_3" localSheetId="4" hidden="1">{"detail",#N/A,FALSE,"Sheet1"}</definedName>
    <definedName name="wrn.Detail._4_1_2_1_1_2_3" localSheetId="3" hidden="1">{"detail",#N/A,FALSE,"Sheet1"}</definedName>
    <definedName name="wrn.Detail._4_1_2_1_1_2_3" hidden="1">{"detail",#N/A,FALSE,"Sheet1"}</definedName>
    <definedName name="wrn.Detail._4_1_2_1_1_3" localSheetId="1" hidden="1">{"detail",#N/A,FALSE,"Sheet1"}</definedName>
    <definedName name="wrn.Detail._4_1_2_1_1_3" localSheetId="2" hidden="1">{"detail",#N/A,FALSE,"Sheet1"}</definedName>
    <definedName name="wrn.Detail._4_1_2_1_1_3" localSheetId="4" hidden="1">{"detail",#N/A,FALSE,"Sheet1"}</definedName>
    <definedName name="wrn.Detail._4_1_2_1_1_3" localSheetId="3" hidden="1">{"detail",#N/A,FALSE,"Sheet1"}</definedName>
    <definedName name="wrn.Detail._4_1_2_1_1_3" hidden="1">{"detail",#N/A,FALSE,"Sheet1"}</definedName>
    <definedName name="wrn.Detail._4_1_2_1_1_4" localSheetId="1" hidden="1">{"detail",#N/A,FALSE,"Sheet1"}</definedName>
    <definedName name="wrn.Detail._4_1_2_1_1_4" localSheetId="2" hidden="1">{"detail",#N/A,FALSE,"Sheet1"}</definedName>
    <definedName name="wrn.Detail._4_1_2_1_1_4" localSheetId="4" hidden="1">{"detail",#N/A,FALSE,"Sheet1"}</definedName>
    <definedName name="wrn.Detail._4_1_2_1_1_4" localSheetId="3" hidden="1">{"detail",#N/A,FALSE,"Sheet1"}</definedName>
    <definedName name="wrn.Detail._4_1_2_1_1_4" hidden="1">{"detail",#N/A,FALSE,"Sheet1"}</definedName>
    <definedName name="wrn.Detail._4_1_2_1_1_5" localSheetId="1" hidden="1">{"detail",#N/A,FALSE,"Sheet1"}</definedName>
    <definedName name="wrn.Detail._4_1_2_1_1_5" localSheetId="2" hidden="1">{"detail",#N/A,FALSE,"Sheet1"}</definedName>
    <definedName name="wrn.Detail._4_1_2_1_1_5" localSheetId="4" hidden="1">{"detail",#N/A,FALSE,"Sheet1"}</definedName>
    <definedName name="wrn.Detail._4_1_2_1_1_5" localSheetId="3" hidden="1">{"detail",#N/A,FALSE,"Sheet1"}</definedName>
    <definedName name="wrn.Detail._4_1_2_1_1_5" hidden="1">{"detail",#N/A,FALSE,"Sheet1"}</definedName>
    <definedName name="wrn.Detail._4_1_2_1_2" localSheetId="1" hidden="1">{"detail",#N/A,FALSE,"Sheet1"}</definedName>
    <definedName name="wrn.Detail._4_1_2_1_2" localSheetId="2" hidden="1">{"detail",#N/A,FALSE,"Sheet1"}</definedName>
    <definedName name="wrn.Detail._4_1_2_1_2" localSheetId="4" hidden="1">{"detail",#N/A,FALSE,"Sheet1"}</definedName>
    <definedName name="wrn.Detail._4_1_2_1_2" localSheetId="3" hidden="1">{"detail",#N/A,FALSE,"Sheet1"}</definedName>
    <definedName name="wrn.Detail._4_1_2_1_2" hidden="1">{"detail",#N/A,FALSE,"Sheet1"}</definedName>
    <definedName name="wrn.Detail._4_1_2_1_2_1" localSheetId="1" hidden="1">{"detail",#N/A,FALSE,"Sheet1"}</definedName>
    <definedName name="wrn.Detail._4_1_2_1_2_1" localSheetId="2" hidden="1">{"detail",#N/A,FALSE,"Sheet1"}</definedName>
    <definedName name="wrn.Detail._4_1_2_1_2_1" localSheetId="4" hidden="1">{"detail",#N/A,FALSE,"Sheet1"}</definedName>
    <definedName name="wrn.Detail._4_1_2_1_2_1" localSheetId="3" hidden="1">{"detail",#N/A,FALSE,"Sheet1"}</definedName>
    <definedName name="wrn.Detail._4_1_2_1_2_1" hidden="1">{"detail",#N/A,FALSE,"Sheet1"}</definedName>
    <definedName name="wrn.Detail._4_1_2_1_2_1_1" localSheetId="1" hidden="1">{"detail",#N/A,FALSE,"Sheet1"}</definedName>
    <definedName name="wrn.Detail._4_1_2_1_2_1_1" localSheetId="2" hidden="1">{"detail",#N/A,FALSE,"Sheet1"}</definedName>
    <definedName name="wrn.Detail._4_1_2_1_2_1_1" localSheetId="4" hidden="1">{"detail",#N/A,FALSE,"Sheet1"}</definedName>
    <definedName name="wrn.Detail._4_1_2_1_2_1_1" localSheetId="3" hidden="1">{"detail",#N/A,FALSE,"Sheet1"}</definedName>
    <definedName name="wrn.Detail._4_1_2_1_2_1_1" hidden="1">{"detail",#N/A,FALSE,"Sheet1"}</definedName>
    <definedName name="wrn.Detail._4_1_2_1_2_1_2" localSheetId="1" hidden="1">{"detail",#N/A,FALSE,"Sheet1"}</definedName>
    <definedName name="wrn.Detail._4_1_2_1_2_1_2" localSheetId="2" hidden="1">{"detail",#N/A,FALSE,"Sheet1"}</definedName>
    <definedName name="wrn.Detail._4_1_2_1_2_1_2" localSheetId="4" hidden="1">{"detail",#N/A,FALSE,"Sheet1"}</definedName>
    <definedName name="wrn.Detail._4_1_2_1_2_1_2" localSheetId="3" hidden="1">{"detail",#N/A,FALSE,"Sheet1"}</definedName>
    <definedName name="wrn.Detail._4_1_2_1_2_1_2" hidden="1">{"detail",#N/A,FALSE,"Sheet1"}</definedName>
    <definedName name="wrn.Detail._4_1_2_1_2_1_3" localSheetId="1" hidden="1">{"detail",#N/A,FALSE,"Sheet1"}</definedName>
    <definedName name="wrn.Detail._4_1_2_1_2_1_3" localSheetId="2" hidden="1">{"detail",#N/A,FALSE,"Sheet1"}</definedName>
    <definedName name="wrn.Detail._4_1_2_1_2_1_3" localSheetId="4" hidden="1">{"detail",#N/A,FALSE,"Sheet1"}</definedName>
    <definedName name="wrn.Detail._4_1_2_1_2_1_3" localSheetId="3" hidden="1">{"detail",#N/A,FALSE,"Sheet1"}</definedName>
    <definedName name="wrn.Detail._4_1_2_1_2_1_3" hidden="1">{"detail",#N/A,FALSE,"Sheet1"}</definedName>
    <definedName name="wrn.Detail._4_1_2_1_2_2" localSheetId="1" hidden="1">{"detail",#N/A,FALSE,"Sheet1"}</definedName>
    <definedName name="wrn.Detail._4_1_2_1_2_2" localSheetId="2" hidden="1">{"detail",#N/A,FALSE,"Sheet1"}</definedName>
    <definedName name="wrn.Detail._4_1_2_1_2_2" localSheetId="4" hidden="1">{"detail",#N/A,FALSE,"Sheet1"}</definedName>
    <definedName name="wrn.Detail._4_1_2_1_2_2" localSheetId="3" hidden="1">{"detail",#N/A,FALSE,"Sheet1"}</definedName>
    <definedName name="wrn.Detail._4_1_2_1_2_2" hidden="1">{"detail",#N/A,FALSE,"Sheet1"}</definedName>
    <definedName name="wrn.Detail._4_1_2_1_2_3" localSheetId="1" hidden="1">{"detail",#N/A,FALSE,"Sheet1"}</definedName>
    <definedName name="wrn.Detail._4_1_2_1_2_3" localSheetId="2" hidden="1">{"detail",#N/A,FALSE,"Sheet1"}</definedName>
    <definedName name="wrn.Detail._4_1_2_1_2_3" localSheetId="4" hidden="1">{"detail",#N/A,FALSE,"Sheet1"}</definedName>
    <definedName name="wrn.Detail._4_1_2_1_2_3" localSheetId="3" hidden="1">{"detail",#N/A,FALSE,"Sheet1"}</definedName>
    <definedName name="wrn.Detail._4_1_2_1_2_3" hidden="1">{"detail",#N/A,FALSE,"Sheet1"}</definedName>
    <definedName name="wrn.Detail._4_1_2_1_3" localSheetId="1" hidden="1">{"detail",#N/A,FALSE,"Sheet1"}</definedName>
    <definedName name="wrn.Detail._4_1_2_1_3" localSheetId="2" hidden="1">{"detail",#N/A,FALSE,"Sheet1"}</definedName>
    <definedName name="wrn.Detail._4_1_2_1_3" localSheetId="4" hidden="1">{"detail",#N/A,FALSE,"Sheet1"}</definedName>
    <definedName name="wrn.Detail._4_1_2_1_3" localSheetId="3" hidden="1">{"detail",#N/A,FALSE,"Sheet1"}</definedName>
    <definedName name="wrn.Detail._4_1_2_1_3" hidden="1">{"detail",#N/A,FALSE,"Sheet1"}</definedName>
    <definedName name="wrn.Detail._4_1_2_1_4" localSheetId="1" hidden="1">{"detail",#N/A,FALSE,"Sheet1"}</definedName>
    <definedName name="wrn.Detail._4_1_2_1_4" localSheetId="2" hidden="1">{"detail",#N/A,FALSE,"Sheet1"}</definedName>
    <definedName name="wrn.Detail._4_1_2_1_4" localSheetId="4" hidden="1">{"detail",#N/A,FALSE,"Sheet1"}</definedName>
    <definedName name="wrn.Detail._4_1_2_1_4" localSheetId="3" hidden="1">{"detail",#N/A,FALSE,"Sheet1"}</definedName>
    <definedName name="wrn.Detail._4_1_2_1_4" hidden="1">{"detail",#N/A,FALSE,"Sheet1"}</definedName>
    <definedName name="wrn.Detail._4_1_2_1_5" localSheetId="1" hidden="1">{"detail",#N/A,FALSE,"Sheet1"}</definedName>
    <definedName name="wrn.Detail._4_1_2_1_5" localSheetId="2" hidden="1">{"detail",#N/A,FALSE,"Sheet1"}</definedName>
    <definedName name="wrn.Detail._4_1_2_1_5" localSheetId="4" hidden="1">{"detail",#N/A,FALSE,"Sheet1"}</definedName>
    <definedName name="wrn.Detail._4_1_2_1_5" localSheetId="3" hidden="1">{"detail",#N/A,FALSE,"Sheet1"}</definedName>
    <definedName name="wrn.Detail._4_1_2_1_5" hidden="1">{"detail",#N/A,FALSE,"Sheet1"}</definedName>
    <definedName name="wrn.Detail._4_1_2_2" localSheetId="1" hidden="1">{"detail",#N/A,FALSE,"Sheet1"}</definedName>
    <definedName name="wrn.Detail._4_1_2_2" localSheetId="2" hidden="1">{"detail",#N/A,FALSE,"Sheet1"}</definedName>
    <definedName name="wrn.Detail._4_1_2_2" localSheetId="4" hidden="1">{"detail",#N/A,FALSE,"Sheet1"}</definedName>
    <definedName name="wrn.Detail._4_1_2_2" localSheetId="3" hidden="1">{"detail",#N/A,FALSE,"Sheet1"}</definedName>
    <definedName name="wrn.Detail._4_1_2_2" hidden="1">{"detail",#N/A,FALSE,"Sheet1"}</definedName>
    <definedName name="wrn.Detail._4_1_2_2_1" localSheetId="1" hidden="1">{"detail",#N/A,FALSE,"Sheet1"}</definedName>
    <definedName name="wrn.Detail._4_1_2_2_1" localSheetId="2" hidden="1">{"detail",#N/A,FALSE,"Sheet1"}</definedName>
    <definedName name="wrn.Detail._4_1_2_2_1" localSheetId="4" hidden="1">{"detail",#N/A,FALSE,"Sheet1"}</definedName>
    <definedName name="wrn.Detail._4_1_2_2_1" localSheetId="3" hidden="1">{"detail",#N/A,FALSE,"Sheet1"}</definedName>
    <definedName name="wrn.Detail._4_1_2_2_1" hidden="1">{"detail",#N/A,FALSE,"Sheet1"}</definedName>
    <definedName name="wrn.Detail._4_1_2_2_1_1" localSheetId="1" hidden="1">{"detail",#N/A,FALSE,"Sheet1"}</definedName>
    <definedName name="wrn.Detail._4_1_2_2_1_1" localSheetId="2" hidden="1">{"detail",#N/A,FALSE,"Sheet1"}</definedName>
    <definedName name="wrn.Detail._4_1_2_2_1_1" localSheetId="4" hidden="1">{"detail",#N/A,FALSE,"Sheet1"}</definedName>
    <definedName name="wrn.Detail._4_1_2_2_1_1" localSheetId="3" hidden="1">{"detail",#N/A,FALSE,"Sheet1"}</definedName>
    <definedName name="wrn.Detail._4_1_2_2_1_1" hidden="1">{"detail",#N/A,FALSE,"Sheet1"}</definedName>
    <definedName name="wrn.Detail._4_1_2_2_1_2" localSheetId="1" hidden="1">{"detail",#N/A,FALSE,"Sheet1"}</definedName>
    <definedName name="wrn.Detail._4_1_2_2_1_2" localSheetId="2" hidden="1">{"detail",#N/A,FALSE,"Sheet1"}</definedName>
    <definedName name="wrn.Detail._4_1_2_2_1_2" localSheetId="4" hidden="1">{"detail",#N/A,FALSE,"Sheet1"}</definedName>
    <definedName name="wrn.Detail._4_1_2_2_1_2" localSheetId="3" hidden="1">{"detail",#N/A,FALSE,"Sheet1"}</definedName>
    <definedName name="wrn.Detail._4_1_2_2_1_2" hidden="1">{"detail",#N/A,FALSE,"Sheet1"}</definedName>
    <definedName name="wrn.Detail._4_1_2_2_1_3" localSheetId="1" hidden="1">{"detail",#N/A,FALSE,"Sheet1"}</definedName>
    <definedName name="wrn.Detail._4_1_2_2_1_3" localSheetId="2" hidden="1">{"detail",#N/A,FALSE,"Sheet1"}</definedName>
    <definedName name="wrn.Detail._4_1_2_2_1_3" localSheetId="4" hidden="1">{"detail",#N/A,FALSE,"Sheet1"}</definedName>
    <definedName name="wrn.Detail._4_1_2_2_1_3" localSheetId="3" hidden="1">{"detail",#N/A,FALSE,"Sheet1"}</definedName>
    <definedName name="wrn.Detail._4_1_2_2_1_3" hidden="1">{"detail",#N/A,FALSE,"Sheet1"}</definedName>
    <definedName name="wrn.Detail._4_1_2_2_2" localSheetId="1" hidden="1">{"detail",#N/A,FALSE,"Sheet1"}</definedName>
    <definedName name="wrn.Detail._4_1_2_2_2" localSheetId="2" hidden="1">{"detail",#N/A,FALSE,"Sheet1"}</definedName>
    <definedName name="wrn.Detail._4_1_2_2_2" localSheetId="4" hidden="1">{"detail",#N/A,FALSE,"Sheet1"}</definedName>
    <definedName name="wrn.Detail._4_1_2_2_2" localSheetId="3" hidden="1">{"detail",#N/A,FALSE,"Sheet1"}</definedName>
    <definedName name="wrn.Detail._4_1_2_2_2" hidden="1">{"detail",#N/A,FALSE,"Sheet1"}</definedName>
    <definedName name="wrn.Detail._4_1_2_2_3" localSheetId="1" hidden="1">{"detail",#N/A,FALSE,"Sheet1"}</definedName>
    <definedName name="wrn.Detail._4_1_2_2_3" localSheetId="2" hidden="1">{"detail",#N/A,FALSE,"Sheet1"}</definedName>
    <definedName name="wrn.Detail._4_1_2_2_3" localSheetId="4" hidden="1">{"detail",#N/A,FALSE,"Sheet1"}</definedName>
    <definedName name="wrn.Detail._4_1_2_2_3" localSheetId="3" hidden="1">{"detail",#N/A,FALSE,"Sheet1"}</definedName>
    <definedName name="wrn.Detail._4_1_2_2_3" hidden="1">{"detail",#N/A,FALSE,"Sheet1"}</definedName>
    <definedName name="wrn.Detail._4_1_2_3" localSheetId="1" hidden="1">{"detail",#N/A,FALSE,"Sheet1"}</definedName>
    <definedName name="wrn.Detail._4_1_2_3" localSheetId="2" hidden="1">{"detail",#N/A,FALSE,"Sheet1"}</definedName>
    <definedName name="wrn.Detail._4_1_2_3" localSheetId="4" hidden="1">{"detail",#N/A,FALSE,"Sheet1"}</definedName>
    <definedName name="wrn.Detail._4_1_2_3" localSheetId="3" hidden="1">{"detail",#N/A,FALSE,"Sheet1"}</definedName>
    <definedName name="wrn.Detail._4_1_2_3" hidden="1">{"detail",#N/A,FALSE,"Sheet1"}</definedName>
    <definedName name="wrn.Detail._4_1_2_3_1" localSheetId="1" hidden="1">{"detail",#N/A,FALSE,"Sheet1"}</definedName>
    <definedName name="wrn.Detail._4_1_2_3_1" localSheetId="2" hidden="1">{"detail",#N/A,FALSE,"Sheet1"}</definedName>
    <definedName name="wrn.Detail._4_1_2_3_1" localSheetId="4" hidden="1">{"detail",#N/A,FALSE,"Sheet1"}</definedName>
    <definedName name="wrn.Detail._4_1_2_3_1" localSheetId="3" hidden="1">{"detail",#N/A,FALSE,"Sheet1"}</definedName>
    <definedName name="wrn.Detail._4_1_2_3_1" hidden="1">{"detail",#N/A,FALSE,"Sheet1"}</definedName>
    <definedName name="wrn.Detail._4_1_2_3_2" localSheetId="1" hidden="1">{"detail",#N/A,FALSE,"Sheet1"}</definedName>
    <definedName name="wrn.Detail._4_1_2_3_2" localSheetId="2" hidden="1">{"detail",#N/A,FALSE,"Sheet1"}</definedName>
    <definedName name="wrn.Detail._4_1_2_3_2" localSheetId="4" hidden="1">{"detail",#N/A,FALSE,"Sheet1"}</definedName>
    <definedName name="wrn.Detail._4_1_2_3_2" localSheetId="3" hidden="1">{"detail",#N/A,FALSE,"Sheet1"}</definedName>
    <definedName name="wrn.Detail._4_1_2_3_2" hidden="1">{"detail",#N/A,FALSE,"Sheet1"}</definedName>
    <definedName name="wrn.Detail._4_1_2_3_3" localSheetId="1" hidden="1">{"detail",#N/A,FALSE,"Sheet1"}</definedName>
    <definedName name="wrn.Detail._4_1_2_3_3" localSheetId="2" hidden="1">{"detail",#N/A,FALSE,"Sheet1"}</definedName>
    <definedName name="wrn.Detail._4_1_2_3_3" localSheetId="4" hidden="1">{"detail",#N/A,FALSE,"Sheet1"}</definedName>
    <definedName name="wrn.Detail._4_1_2_3_3" localSheetId="3" hidden="1">{"detail",#N/A,FALSE,"Sheet1"}</definedName>
    <definedName name="wrn.Detail._4_1_2_3_3" hidden="1">{"detail",#N/A,FALSE,"Sheet1"}</definedName>
    <definedName name="wrn.Detail._4_1_2_4" localSheetId="1" hidden="1">{"detail",#N/A,FALSE,"Sheet1"}</definedName>
    <definedName name="wrn.Detail._4_1_2_4" localSheetId="2" hidden="1">{"detail",#N/A,FALSE,"Sheet1"}</definedName>
    <definedName name="wrn.Detail._4_1_2_4" localSheetId="4" hidden="1">{"detail",#N/A,FALSE,"Sheet1"}</definedName>
    <definedName name="wrn.Detail._4_1_2_4" localSheetId="3" hidden="1">{"detail",#N/A,FALSE,"Sheet1"}</definedName>
    <definedName name="wrn.Detail._4_1_2_4" hidden="1">{"detail",#N/A,FALSE,"Sheet1"}</definedName>
    <definedName name="wrn.Detail._4_1_2_5" localSheetId="1" hidden="1">{"detail",#N/A,FALSE,"Sheet1"}</definedName>
    <definedName name="wrn.Detail._4_1_2_5" localSheetId="2" hidden="1">{"detail",#N/A,FALSE,"Sheet1"}</definedName>
    <definedName name="wrn.Detail._4_1_2_5" localSheetId="4" hidden="1">{"detail",#N/A,FALSE,"Sheet1"}</definedName>
    <definedName name="wrn.Detail._4_1_2_5" localSheetId="3" hidden="1">{"detail",#N/A,FALSE,"Sheet1"}</definedName>
    <definedName name="wrn.Detail._4_1_2_5" hidden="1">{"detail",#N/A,FALSE,"Sheet1"}</definedName>
    <definedName name="wrn.Detail._4_1_3" localSheetId="1" hidden="1">{"detail",#N/A,FALSE,"Sheet1"}</definedName>
    <definedName name="wrn.Detail._4_1_3" localSheetId="2" hidden="1">{"detail",#N/A,FALSE,"Sheet1"}</definedName>
    <definedName name="wrn.Detail._4_1_3" localSheetId="4" hidden="1">{"detail",#N/A,FALSE,"Sheet1"}</definedName>
    <definedName name="wrn.Detail._4_1_3" localSheetId="3" hidden="1">{"detail",#N/A,FALSE,"Sheet1"}</definedName>
    <definedName name="wrn.Detail._4_1_3" hidden="1">{"detail",#N/A,FALSE,"Sheet1"}</definedName>
    <definedName name="wrn.Detail._4_1_3_1" localSheetId="1" hidden="1">{"detail",#N/A,FALSE,"Sheet1"}</definedName>
    <definedName name="wrn.Detail._4_1_3_1" localSheetId="2" hidden="1">{"detail",#N/A,FALSE,"Sheet1"}</definedName>
    <definedName name="wrn.Detail._4_1_3_1" localSheetId="4" hidden="1">{"detail",#N/A,FALSE,"Sheet1"}</definedName>
    <definedName name="wrn.Detail._4_1_3_1" localSheetId="3" hidden="1">{"detail",#N/A,FALSE,"Sheet1"}</definedName>
    <definedName name="wrn.Detail._4_1_3_1" hidden="1">{"detail",#N/A,FALSE,"Sheet1"}</definedName>
    <definedName name="wrn.Detail._4_1_3_1_1" localSheetId="1" hidden="1">{"detail",#N/A,FALSE,"Sheet1"}</definedName>
    <definedName name="wrn.Detail._4_1_3_1_1" localSheetId="2" hidden="1">{"detail",#N/A,FALSE,"Sheet1"}</definedName>
    <definedName name="wrn.Detail._4_1_3_1_1" localSheetId="4" hidden="1">{"detail",#N/A,FALSE,"Sheet1"}</definedName>
    <definedName name="wrn.Detail._4_1_3_1_1" localSheetId="3" hidden="1">{"detail",#N/A,FALSE,"Sheet1"}</definedName>
    <definedName name="wrn.Detail._4_1_3_1_1" hidden="1">{"detail",#N/A,FALSE,"Sheet1"}</definedName>
    <definedName name="wrn.Detail._4_1_3_1_1_1" localSheetId="1" hidden="1">{"detail",#N/A,FALSE,"Sheet1"}</definedName>
    <definedName name="wrn.Detail._4_1_3_1_1_1" localSheetId="2" hidden="1">{"detail",#N/A,FALSE,"Sheet1"}</definedName>
    <definedName name="wrn.Detail._4_1_3_1_1_1" localSheetId="4" hidden="1">{"detail",#N/A,FALSE,"Sheet1"}</definedName>
    <definedName name="wrn.Detail._4_1_3_1_1_1" localSheetId="3" hidden="1">{"detail",#N/A,FALSE,"Sheet1"}</definedName>
    <definedName name="wrn.Detail._4_1_3_1_1_1" hidden="1">{"detail",#N/A,FALSE,"Sheet1"}</definedName>
    <definedName name="wrn.Detail._4_1_3_1_1_1_1" localSheetId="1" hidden="1">{"detail",#N/A,FALSE,"Sheet1"}</definedName>
    <definedName name="wrn.Detail._4_1_3_1_1_1_1" localSheetId="2" hidden="1">{"detail",#N/A,FALSE,"Sheet1"}</definedName>
    <definedName name="wrn.Detail._4_1_3_1_1_1_1" localSheetId="4" hidden="1">{"detail",#N/A,FALSE,"Sheet1"}</definedName>
    <definedName name="wrn.Detail._4_1_3_1_1_1_1" localSheetId="3" hidden="1">{"detail",#N/A,FALSE,"Sheet1"}</definedName>
    <definedName name="wrn.Detail._4_1_3_1_1_1_1" hidden="1">{"detail",#N/A,FALSE,"Sheet1"}</definedName>
    <definedName name="wrn.Detail._4_1_3_1_1_1_2" localSheetId="1" hidden="1">{"detail",#N/A,FALSE,"Sheet1"}</definedName>
    <definedName name="wrn.Detail._4_1_3_1_1_1_2" localSheetId="2" hidden="1">{"detail",#N/A,FALSE,"Sheet1"}</definedName>
    <definedName name="wrn.Detail._4_1_3_1_1_1_2" localSheetId="4" hidden="1">{"detail",#N/A,FALSE,"Sheet1"}</definedName>
    <definedName name="wrn.Detail._4_1_3_1_1_1_2" localSheetId="3" hidden="1">{"detail",#N/A,FALSE,"Sheet1"}</definedName>
    <definedName name="wrn.Detail._4_1_3_1_1_1_2" hidden="1">{"detail",#N/A,FALSE,"Sheet1"}</definedName>
    <definedName name="wrn.Detail._4_1_3_1_1_1_3" localSheetId="1" hidden="1">{"detail",#N/A,FALSE,"Sheet1"}</definedName>
    <definedName name="wrn.Detail._4_1_3_1_1_1_3" localSheetId="2" hidden="1">{"detail",#N/A,FALSE,"Sheet1"}</definedName>
    <definedName name="wrn.Detail._4_1_3_1_1_1_3" localSheetId="4" hidden="1">{"detail",#N/A,FALSE,"Sheet1"}</definedName>
    <definedName name="wrn.Detail._4_1_3_1_1_1_3" localSheetId="3" hidden="1">{"detail",#N/A,FALSE,"Sheet1"}</definedName>
    <definedName name="wrn.Detail._4_1_3_1_1_1_3" hidden="1">{"detail",#N/A,FALSE,"Sheet1"}</definedName>
    <definedName name="wrn.Detail._4_1_3_1_1_2" localSheetId="1" hidden="1">{"detail",#N/A,FALSE,"Sheet1"}</definedName>
    <definedName name="wrn.Detail._4_1_3_1_1_2" localSheetId="2" hidden="1">{"detail",#N/A,FALSE,"Sheet1"}</definedName>
    <definedName name="wrn.Detail._4_1_3_1_1_2" localSheetId="4" hidden="1">{"detail",#N/A,FALSE,"Sheet1"}</definedName>
    <definedName name="wrn.Detail._4_1_3_1_1_2" localSheetId="3" hidden="1">{"detail",#N/A,FALSE,"Sheet1"}</definedName>
    <definedName name="wrn.Detail._4_1_3_1_1_2" hidden="1">{"detail",#N/A,FALSE,"Sheet1"}</definedName>
    <definedName name="wrn.Detail._4_1_3_1_1_3" localSheetId="1" hidden="1">{"detail",#N/A,FALSE,"Sheet1"}</definedName>
    <definedName name="wrn.Detail._4_1_3_1_1_3" localSheetId="2" hidden="1">{"detail",#N/A,FALSE,"Sheet1"}</definedName>
    <definedName name="wrn.Detail._4_1_3_1_1_3" localSheetId="4" hidden="1">{"detail",#N/A,FALSE,"Sheet1"}</definedName>
    <definedName name="wrn.Detail._4_1_3_1_1_3" localSheetId="3" hidden="1">{"detail",#N/A,FALSE,"Sheet1"}</definedName>
    <definedName name="wrn.Detail._4_1_3_1_1_3" hidden="1">{"detail",#N/A,FALSE,"Sheet1"}</definedName>
    <definedName name="wrn.Detail._4_1_3_1_2" localSheetId="1" hidden="1">{"detail",#N/A,FALSE,"Sheet1"}</definedName>
    <definedName name="wrn.Detail._4_1_3_1_2" localSheetId="2" hidden="1">{"detail",#N/A,FALSE,"Sheet1"}</definedName>
    <definedName name="wrn.Detail._4_1_3_1_2" localSheetId="4" hidden="1">{"detail",#N/A,FALSE,"Sheet1"}</definedName>
    <definedName name="wrn.Detail._4_1_3_1_2" localSheetId="3" hidden="1">{"detail",#N/A,FALSE,"Sheet1"}</definedName>
    <definedName name="wrn.Detail._4_1_3_1_2" hidden="1">{"detail",#N/A,FALSE,"Sheet1"}</definedName>
    <definedName name="wrn.Detail._4_1_3_1_2_1" localSheetId="1" hidden="1">{"detail",#N/A,FALSE,"Sheet1"}</definedName>
    <definedName name="wrn.Detail._4_1_3_1_2_1" localSheetId="2" hidden="1">{"detail",#N/A,FALSE,"Sheet1"}</definedName>
    <definedName name="wrn.Detail._4_1_3_1_2_1" localSheetId="4" hidden="1">{"detail",#N/A,FALSE,"Sheet1"}</definedName>
    <definedName name="wrn.Detail._4_1_3_1_2_1" localSheetId="3" hidden="1">{"detail",#N/A,FALSE,"Sheet1"}</definedName>
    <definedName name="wrn.Detail._4_1_3_1_2_1" hidden="1">{"detail",#N/A,FALSE,"Sheet1"}</definedName>
    <definedName name="wrn.Detail._4_1_3_1_2_2" localSheetId="1" hidden="1">{"detail",#N/A,FALSE,"Sheet1"}</definedName>
    <definedName name="wrn.Detail._4_1_3_1_2_2" localSheetId="2" hidden="1">{"detail",#N/A,FALSE,"Sheet1"}</definedName>
    <definedName name="wrn.Detail._4_1_3_1_2_2" localSheetId="4" hidden="1">{"detail",#N/A,FALSE,"Sheet1"}</definedName>
    <definedName name="wrn.Detail._4_1_3_1_2_2" localSheetId="3" hidden="1">{"detail",#N/A,FALSE,"Sheet1"}</definedName>
    <definedName name="wrn.Detail._4_1_3_1_2_2" hidden="1">{"detail",#N/A,FALSE,"Sheet1"}</definedName>
    <definedName name="wrn.Detail._4_1_3_1_2_3" localSheetId="1" hidden="1">{"detail",#N/A,FALSE,"Sheet1"}</definedName>
    <definedName name="wrn.Detail._4_1_3_1_2_3" localSheetId="2" hidden="1">{"detail",#N/A,FALSE,"Sheet1"}</definedName>
    <definedName name="wrn.Detail._4_1_3_1_2_3" localSheetId="4" hidden="1">{"detail",#N/A,FALSE,"Sheet1"}</definedName>
    <definedName name="wrn.Detail._4_1_3_1_2_3" localSheetId="3" hidden="1">{"detail",#N/A,FALSE,"Sheet1"}</definedName>
    <definedName name="wrn.Detail._4_1_3_1_2_3" hidden="1">{"detail",#N/A,FALSE,"Sheet1"}</definedName>
    <definedName name="wrn.Detail._4_1_3_1_3" localSheetId="1" hidden="1">{"detail",#N/A,FALSE,"Sheet1"}</definedName>
    <definedName name="wrn.Detail._4_1_3_1_3" localSheetId="2" hidden="1">{"detail",#N/A,FALSE,"Sheet1"}</definedName>
    <definedName name="wrn.Detail._4_1_3_1_3" localSheetId="4" hidden="1">{"detail",#N/A,FALSE,"Sheet1"}</definedName>
    <definedName name="wrn.Detail._4_1_3_1_3" localSheetId="3" hidden="1">{"detail",#N/A,FALSE,"Sheet1"}</definedName>
    <definedName name="wrn.Detail._4_1_3_1_3" hidden="1">{"detail",#N/A,FALSE,"Sheet1"}</definedName>
    <definedName name="wrn.Detail._4_1_3_1_4" localSheetId="1" hidden="1">{"detail",#N/A,FALSE,"Sheet1"}</definedName>
    <definedName name="wrn.Detail._4_1_3_1_4" localSheetId="2" hidden="1">{"detail",#N/A,FALSE,"Sheet1"}</definedName>
    <definedName name="wrn.Detail._4_1_3_1_4" localSheetId="4" hidden="1">{"detail",#N/A,FALSE,"Sheet1"}</definedName>
    <definedName name="wrn.Detail._4_1_3_1_4" localSheetId="3" hidden="1">{"detail",#N/A,FALSE,"Sheet1"}</definedName>
    <definedName name="wrn.Detail._4_1_3_1_4" hidden="1">{"detail",#N/A,FALSE,"Sheet1"}</definedName>
    <definedName name="wrn.Detail._4_1_3_1_5" localSheetId="1" hidden="1">{"detail",#N/A,FALSE,"Sheet1"}</definedName>
    <definedName name="wrn.Detail._4_1_3_1_5" localSheetId="2" hidden="1">{"detail",#N/A,FALSE,"Sheet1"}</definedName>
    <definedName name="wrn.Detail._4_1_3_1_5" localSheetId="4" hidden="1">{"detail",#N/A,FALSE,"Sheet1"}</definedName>
    <definedName name="wrn.Detail._4_1_3_1_5" localSheetId="3" hidden="1">{"detail",#N/A,FALSE,"Sheet1"}</definedName>
    <definedName name="wrn.Detail._4_1_3_1_5" hidden="1">{"detail",#N/A,FALSE,"Sheet1"}</definedName>
    <definedName name="wrn.Detail._4_1_3_2" localSheetId="1" hidden="1">{"detail",#N/A,FALSE,"Sheet1"}</definedName>
    <definedName name="wrn.Detail._4_1_3_2" localSheetId="2" hidden="1">{"detail",#N/A,FALSE,"Sheet1"}</definedName>
    <definedName name="wrn.Detail._4_1_3_2" localSheetId="4" hidden="1">{"detail",#N/A,FALSE,"Sheet1"}</definedName>
    <definedName name="wrn.Detail._4_1_3_2" localSheetId="3" hidden="1">{"detail",#N/A,FALSE,"Sheet1"}</definedName>
    <definedName name="wrn.Detail._4_1_3_2" hidden="1">{"detail",#N/A,FALSE,"Sheet1"}</definedName>
    <definedName name="wrn.Detail._4_1_3_2_1" localSheetId="1" hidden="1">{"detail",#N/A,FALSE,"Sheet1"}</definedName>
    <definedName name="wrn.Detail._4_1_3_2_1" localSheetId="2" hidden="1">{"detail",#N/A,FALSE,"Sheet1"}</definedName>
    <definedName name="wrn.Detail._4_1_3_2_1" localSheetId="4" hidden="1">{"detail",#N/A,FALSE,"Sheet1"}</definedName>
    <definedName name="wrn.Detail._4_1_3_2_1" localSheetId="3" hidden="1">{"detail",#N/A,FALSE,"Sheet1"}</definedName>
    <definedName name="wrn.Detail._4_1_3_2_1" hidden="1">{"detail",#N/A,FALSE,"Sheet1"}</definedName>
    <definedName name="wrn.Detail._4_1_3_2_1_1" localSheetId="1" hidden="1">{"detail",#N/A,FALSE,"Sheet1"}</definedName>
    <definedName name="wrn.Detail._4_1_3_2_1_1" localSheetId="2" hidden="1">{"detail",#N/A,FALSE,"Sheet1"}</definedName>
    <definedName name="wrn.Detail._4_1_3_2_1_1" localSheetId="4" hidden="1">{"detail",#N/A,FALSE,"Sheet1"}</definedName>
    <definedName name="wrn.Detail._4_1_3_2_1_1" localSheetId="3" hidden="1">{"detail",#N/A,FALSE,"Sheet1"}</definedName>
    <definedName name="wrn.Detail._4_1_3_2_1_1" hidden="1">{"detail",#N/A,FALSE,"Sheet1"}</definedName>
    <definedName name="wrn.Detail._4_1_3_2_1_2" localSheetId="1" hidden="1">{"detail",#N/A,FALSE,"Sheet1"}</definedName>
    <definedName name="wrn.Detail._4_1_3_2_1_2" localSheetId="2" hidden="1">{"detail",#N/A,FALSE,"Sheet1"}</definedName>
    <definedName name="wrn.Detail._4_1_3_2_1_2" localSheetId="4" hidden="1">{"detail",#N/A,FALSE,"Sheet1"}</definedName>
    <definedName name="wrn.Detail._4_1_3_2_1_2" localSheetId="3" hidden="1">{"detail",#N/A,FALSE,"Sheet1"}</definedName>
    <definedName name="wrn.Detail._4_1_3_2_1_2" hidden="1">{"detail",#N/A,FALSE,"Sheet1"}</definedName>
    <definedName name="wrn.Detail._4_1_3_2_1_3" localSheetId="1" hidden="1">{"detail",#N/A,FALSE,"Sheet1"}</definedName>
    <definedName name="wrn.Detail._4_1_3_2_1_3" localSheetId="2" hidden="1">{"detail",#N/A,FALSE,"Sheet1"}</definedName>
    <definedName name="wrn.Detail._4_1_3_2_1_3" localSheetId="4" hidden="1">{"detail",#N/A,FALSE,"Sheet1"}</definedName>
    <definedName name="wrn.Detail._4_1_3_2_1_3" localSheetId="3" hidden="1">{"detail",#N/A,FALSE,"Sheet1"}</definedName>
    <definedName name="wrn.Detail._4_1_3_2_1_3" hidden="1">{"detail",#N/A,FALSE,"Sheet1"}</definedName>
    <definedName name="wrn.Detail._4_1_3_2_2" localSheetId="1" hidden="1">{"detail",#N/A,FALSE,"Sheet1"}</definedName>
    <definedName name="wrn.Detail._4_1_3_2_2" localSheetId="2" hidden="1">{"detail",#N/A,FALSE,"Sheet1"}</definedName>
    <definedName name="wrn.Detail._4_1_3_2_2" localSheetId="4" hidden="1">{"detail",#N/A,FALSE,"Sheet1"}</definedName>
    <definedName name="wrn.Detail._4_1_3_2_2" localSheetId="3" hidden="1">{"detail",#N/A,FALSE,"Sheet1"}</definedName>
    <definedName name="wrn.Detail._4_1_3_2_2" hidden="1">{"detail",#N/A,FALSE,"Sheet1"}</definedName>
    <definedName name="wrn.Detail._4_1_3_2_3" localSheetId="1" hidden="1">{"detail",#N/A,FALSE,"Sheet1"}</definedName>
    <definedName name="wrn.Detail._4_1_3_2_3" localSheetId="2" hidden="1">{"detail",#N/A,FALSE,"Sheet1"}</definedName>
    <definedName name="wrn.Detail._4_1_3_2_3" localSheetId="4" hidden="1">{"detail",#N/A,FALSE,"Sheet1"}</definedName>
    <definedName name="wrn.Detail._4_1_3_2_3" localSheetId="3" hidden="1">{"detail",#N/A,FALSE,"Sheet1"}</definedName>
    <definedName name="wrn.Detail._4_1_3_2_3" hidden="1">{"detail",#N/A,FALSE,"Sheet1"}</definedName>
    <definedName name="wrn.Detail._4_1_3_3" localSheetId="1" hidden="1">{"detail",#N/A,FALSE,"Sheet1"}</definedName>
    <definedName name="wrn.Detail._4_1_3_3" localSheetId="2" hidden="1">{"detail",#N/A,FALSE,"Sheet1"}</definedName>
    <definedName name="wrn.Detail._4_1_3_3" localSheetId="4" hidden="1">{"detail",#N/A,FALSE,"Sheet1"}</definedName>
    <definedName name="wrn.Detail._4_1_3_3" localSheetId="3" hidden="1">{"detail",#N/A,FALSE,"Sheet1"}</definedName>
    <definedName name="wrn.Detail._4_1_3_3" hidden="1">{"detail",#N/A,FALSE,"Sheet1"}</definedName>
    <definedName name="wrn.Detail._4_1_3_4" localSheetId="1" hidden="1">{"detail",#N/A,FALSE,"Sheet1"}</definedName>
    <definedName name="wrn.Detail._4_1_3_4" localSheetId="2" hidden="1">{"detail",#N/A,FALSE,"Sheet1"}</definedName>
    <definedName name="wrn.Detail._4_1_3_4" localSheetId="4" hidden="1">{"detail",#N/A,FALSE,"Sheet1"}</definedName>
    <definedName name="wrn.Detail._4_1_3_4" localSheetId="3" hidden="1">{"detail",#N/A,FALSE,"Sheet1"}</definedName>
    <definedName name="wrn.Detail._4_1_3_4" hidden="1">{"detail",#N/A,FALSE,"Sheet1"}</definedName>
    <definedName name="wrn.Detail._4_1_3_5" localSheetId="1" hidden="1">{"detail",#N/A,FALSE,"Sheet1"}</definedName>
    <definedName name="wrn.Detail._4_1_3_5" localSheetId="2" hidden="1">{"detail",#N/A,FALSE,"Sheet1"}</definedName>
    <definedName name="wrn.Detail._4_1_3_5" localSheetId="4" hidden="1">{"detail",#N/A,FALSE,"Sheet1"}</definedName>
    <definedName name="wrn.Detail._4_1_3_5" localSheetId="3" hidden="1">{"detail",#N/A,FALSE,"Sheet1"}</definedName>
    <definedName name="wrn.Detail._4_1_3_5" hidden="1">{"detail",#N/A,FALSE,"Sheet1"}</definedName>
    <definedName name="wrn.Detail._4_1_4" localSheetId="1" hidden="1">{"detail",#N/A,FALSE,"Sheet1"}</definedName>
    <definedName name="wrn.Detail._4_1_4" localSheetId="2" hidden="1">{"detail",#N/A,FALSE,"Sheet1"}</definedName>
    <definedName name="wrn.Detail._4_1_4" localSheetId="4" hidden="1">{"detail",#N/A,FALSE,"Sheet1"}</definedName>
    <definedName name="wrn.Detail._4_1_4" localSheetId="3" hidden="1">{"detail",#N/A,FALSE,"Sheet1"}</definedName>
    <definedName name="wrn.Detail._4_1_4" hidden="1">{"detail",#N/A,FALSE,"Sheet1"}</definedName>
    <definedName name="wrn.Detail._4_1_4_1" localSheetId="1" hidden="1">{"detail",#N/A,FALSE,"Sheet1"}</definedName>
    <definedName name="wrn.Detail._4_1_4_1" localSheetId="2" hidden="1">{"detail",#N/A,FALSE,"Sheet1"}</definedName>
    <definedName name="wrn.Detail._4_1_4_1" localSheetId="4" hidden="1">{"detail",#N/A,FALSE,"Sheet1"}</definedName>
    <definedName name="wrn.Detail._4_1_4_1" localSheetId="3" hidden="1">{"detail",#N/A,FALSE,"Sheet1"}</definedName>
    <definedName name="wrn.Detail._4_1_4_1" hidden="1">{"detail",#N/A,FALSE,"Sheet1"}</definedName>
    <definedName name="wrn.Detail._4_1_4_1_1" localSheetId="1" hidden="1">{"detail",#N/A,FALSE,"Sheet1"}</definedName>
    <definedName name="wrn.Detail._4_1_4_1_1" localSheetId="2" hidden="1">{"detail",#N/A,FALSE,"Sheet1"}</definedName>
    <definedName name="wrn.Detail._4_1_4_1_1" localSheetId="4" hidden="1">{"detail",#N/A,FALSE,"Sheet1"}</definedName>
    <definedName name="wrn.Detail._4_1_4_1_1" localSheetId="3" hidden="1">{"detail",#N/A,FALSE,"Sheet1"}</definedName>
    <definedName name="wrn.Detail._4_1_4_1_1" hidden="1">{"detail",#N/A,FALSE,"Sheet1"}</definedName>
    <definedName name="wrn.Detail._4_1_4_1_2" localSheetId="1" hidden="1">{"detail",#N/A,FALSE,"Sheet1"}</definedName>
    <definedName name="wrn.Detail._4_1_4_1_2" localSheetId="2" hidden="1">{"detail",#N/A,FALSE,"Sheet1"}</definedName>
    <definedName name="wrn.Detail._4_1_4_1_2" localSheetId="4" hidden="1">{"detail",#N/A,FALSE,"Sheet1"}</definedName>
    <definedName name="wrn.Detail._4_1_4_1_2" localSheetId="3" hidden="1">{"detail",#N/A,FALSE,"Sheet1"}</definedName>
    <definedName name="wrn.Detail._4_1_4_1_2" hidden="1">{"detail",#N/A,FALSE,"Sheet1"}</definedName>
    <definedName name="wrn.Detail._4_1_4_1_3" localSheetId="1" hidden="1">{"detail",#N/A,FALSE,"Sheet1"}</definedName>
    <definedName name="wrn.Detail._4_1_4_1_3" localSheetId="2" hidden="1">{"detail",#N/A,FALSE,"Sheet1"}</definedName>
    <definedName name="wrn.Detail._4_1_4_1_3" localSheetId="4" hidden="1">{"detail",#N/A,FALSE,"Sheet1"}</definedName>
    <definedName name="wrn.Detail._4_1_4_1_3" localSheetId="3" hidden="1">{"detail",#N/A,FALSE,"Sheet1"}</definedName>
    <definedName name="wrn.Detail._4_1_4_1_3" hidden="1">{"detail",#N/A,FALSE,"Sheet1"}</definedName>
    <definedName name="wrn.Detail._4_1_4_2" localSheetId="1" hidden="1">{"detail",#N/A,FALSE,"Sheet1"}</definedName>
    <definedName name="wrn.Detail._4_1_4_2" localSheetId="2" hidden="1">{"detail",#N/A,FALSE,"Sheet1"}</definedName>
    <definedName name="wrn.Detail._4_1_4_2" localSheetId="4" hidden="1">{"detail",#N/A,FALSE,"Sheet1"}</definedName>
    <definedName name="wrn.Detail._4_1_4_2" localSheetId="3" hidden="1">{"detail",#N/A,FALSE,"Sheet1"}</definedName>
    <definedName name="wrn.Detail._4_1_4_2" hidden="1">{"detail",#N/A,FALSE,"Sheet1"}</definedName>
    <definedName name="wrn.Detail._4_1_4_3" localSheetId="1" hidden="1">{"detail",#N/A,FALSE,"Sheet1"}</definedName>
    <definedName name="wrn.Detail._4_1_4_3" localSheetId="2" hidden="1">{"detail",#N/A,FALSE,"Sheet1"}</definedName>
    <definedName name="wrn.Detail._4_1_4_3" localSheetId="4" hidden="1">{"detail",#N/A,FALSE,"Sheet1"}</definedName>
    <definedName name="wrn.Detail._4_1_4_3" localSheetId="3" hidden="1">{"detail",#N/A,FALSE,"Sheet1"}</definedName>
    <definedName name="wrn.Detail._4_1_4_3" hidden="1">{"detail",#N/A,FALSE,"Sheet1"}</definedName>
    <definedName name="wrn.Detail._4_1_5" localSheetId="1" hidden="1">{"detail",#N/A,FALSE,"Sheet1"}</definedName>
    <definedName name="wrn.Detail._4_1_5" localSheetId="2" hidden="1">{"detail",#N/A,FALSE,"Sheet1"}</definedName>
    <definedName name="wrn.Detail._4_1_5" localSheetId="4" hidden="1">{"detail",#N/A,FALSE,"Sheet1"}</definedName>
    <definedName name="wrn.Detail._4_1_5" localSheetId="3" hidden="1">{"detail",#N/A,FALSE,"Sheet1"}</definedName>
    <definedName name="wrn.Detail._4_1_5" hidden="1">{"detail",#N/A,FALSE,"Sheet1"}</definedName>
    <definedName name="wrn.Detail._4_1_5_1" localSheetId="1" hidden="1">{"detail",#N/A,FALSE,"Sheet1"}</definedName>
    <definedName name="wrn.Detail._4_1_5_1" localSheetId="2" hidden="1">{"detail",#N/A,FALSE,"Sheet1"}</definedName>
    <definedName name="wrn.Detail._4_1_5_1" localSheetId="4" hidden="1">{"detail",#N/A,FALSE,"Sheet1"}</definedName>
    <definedName name="wrn.Detail._4_1_5_1" localSheetId="3" hidden="1">{"detail",#N/A,FALSE,"Sheet1"}</definedName>
    <definedName name="wrn.Detail._4_1_5_1" hidden="1">{"detail",#N/A,FALSE,"Sheet1"}</definedName>
    <definedName name="wrn.Detail._4_1_5_2" localSheetId="1" hidden="1">{"detail",#N/A,FALSE,"Sheet1"}</definedName>
    <definedName name="wrn.Detail._4_1_5_2" localSheetId="2" hidden="1">{"detail",#N/A,FALSE,"Sheet1"}</definedName>
    <definedName name="wrn.Detail._4_1_5_2" localSheetId="4" hidden="1">{"detail",#N/A,FALSE,"Sheet1"}</definedName>
    <definedName name="wrn.Detail._4_1_5_2" localSheetId="3" hidden="1">{"detail",#N/A,FALSE,"Sheet1"}</definedName>
    <definedName name="wrn.Detail._4_1_5_2" hidden="1">{"detail",#N/A,FALSE,"Sheet1"}</definedName>
    <definedName name="wrn.Detail._4_1_5_3" localSheetId="1" hidden="1">{"detail",#N/A,FALSE,"Sheet1"}</definedName>
    <definedName name="wrn.Detail._4_1_5_3" localSheetId="2" hidden="1">{"detail",#N/A,FALSE,"Sheet1"}</definedName>
    <definedName name="wrn.Detail._4_1_5_3" localSheetId="4" hidden="1">{"detail",#N/A,FALSE,"Sheet1"}</definedName>
    <definedName name="wrn.Detail._4_1_5_3" localSheetId="3" hidden="1">{"detail",#N/A,FALSE,"Sheet1"}</definedName>
    <definedName name="wrn.Detail._4_1_5_3" hidden="1">{"detail",#N/A,FALSE,"Sheet1"}</definedName>
    <definedName name="wrn.Detail._4_2" localSheetId="1" hidden="1">{"detail",#N/A,FALSE,"Sheet1"}</definedName>
    <definedName name="wrn.Detail._4_2" localSheetId="2" hidden="1">{"detail",#N/A,FALSE,"Sheet1"}</definedName>
    <definedName name="wrn.Detail._4_2" localSheetId="4" hidden="1">{"detail",#N/A,FALSE,"Sheet1"}</definedName>
    <definedName name="wrn.Detail._4_2" localSheetId="3" hidden="1">{"detail",#N/A,FALSE,"Sheet1"}</definedName>
    <definedName name="wrn.Detail._4_2" hidden="1">{"detail",#N/A,FALSE,"Sheet1"}</definedName>
    <definedName name="wrn.Detail._4_2_1" localSheetId="1" hidden="1">{"detail",#N/A,FALSE,"Sheet1"}</definedName>
    <definedName name="wrn.Detail._4_2_1" localSheetId="2" hidden="1">{"detail",#N/A,FALSE,"Sheet1"}</definedName>
    <definedName name="wrn.Detail._4_2_1" localSheetId="4" hidden="1">{"detail",#N/A,FALSE,"Sheet1"}</definedName>
    <definedName name="wrn.Detail._4_2_1" localSheetId="3" hidden="1">{"detail",#N/A,FALSE,"Sheet1"}</definedName>
    <definedName name="wrn.Detail._4_2_1" hidden="1">{"detail",#N/A,FALSE,"Sheet1"}</definedName>
    <definedName name="wrn.Detail._4_2_1_1" localSheetId="1" hidden="1">{"detail",#N/A,FALSE,"Sheet1"}</definedName>
    <definedName name="wrn.Detail._4_2_1_1" localSheetId="2" hidden="1">{"detail",#N/A,FALSE,"Sheet1"}</definedName>
    <definedName name="wrn.Detail._4_2_1_1" localSheetId="4" hidden="1">{"detail",#N/A,FALSE,"Sheet1"}</definedName>
    <definedName name="wrn.Detail._4_2_1_1" localSheetId="3" hidden="1">{"detail",#N/A,FALSE,"Sheet1"}</definedName>
    <definedName name="wrn.Detail._4_2_1_1" hidden="1">{"detail",#N/A,FALSE,"Sheet1"}</definedName>
    <definedName name="wrn.Detail._4_2_1_1_1" localSheetId="1" hidden="1">{"detail",#N/A,FALSE,"Sheet1"}</definedName>
    <definedName name="wrn.Detail._4_2_1_1_1" localSheetId="2" hidden="1">{"detail",#N/A,FALSE,"Sheet1"}</definedName>
    <definedName name="wrn.Detail._4_2_1_1_1" localSheetId="4" hidden="1">{"detail",#N/A,FALSE,"Sheet1"}</definedName>
    <definedName name="wrn.Detail._4_2_1_1_1" localSheetId="3" hidden="1">{"detail",#N/A,FALSE,"Sheet1"}</definedName>
    <definedName name="wrn.Detail._4_2_1_1_1" hidden="1">{"detail",#N/A,FALSE,"Sheet1"}</definedName>
    <definedName name="wrn.Detail._4_2_1_1_1_1" localSheetId="1" hidden="1">{"detail",#N/A,FALSE,"Sheet1"}</definedName>
    <definedName name="wrn.Detail._4_2_1_1_1_1" localSheetId="2" hidden="1">{"detail",#N/A,FALSE,"Sheet1"}</definedName>
    <definedName name="wrn.Detail._4_2_1_1_1_1" localSheetId="4" hidden="1">{"detail",#N/A,FALSE,"Sheet1"}</definedName>
    <definedName name="wrn.Detail._4_2_1_1_1_1" localSheetId="3" hidden="1">{"detail",#N/A,FALSE,"Sheet1"}</definedName>
    <definedName name="wrn.Detail._4_2_1_1_1_1" hidden="1">{"detail",#N/A,FALSE,"Sheet1"}</definedName>
    <definedName name="wrn.Detail._4_2_1_1_1_1_1" localSheetId="1" hidden="1">{"detail",#N/A,FALSE,"Sheet1"}</definedName>
    <definedName name="wrn.Detail._4_2_1_1_1_1_1" localSheetId="2" hidden="1">{"detail",#N/A,FALSE,"Sheet1"}</definedName>
    <definedName name="wrn.Detail._4_2_1_1_1_1_1" localSheetId="4" hidden="1">{"detail",#N/A,FALSE,"Sheet1"}</definedName>
    <definedName name="wrn.Detail._4_2_1_1_1_1_1" localSheetId="3" hidden="1">{"detail",#N/A,FALSE,"Sheet1"}</definedName>
    <definedName name="wrn.Detail._4_2_1_1_1_1_1" hidden="1">{"detail",#N/A,FALSE,"Sheet1"}</definedName>
    <definedName name="wrn.Detail._4_2_1_1_1_1_2" localSheetId="1" hidden="1">{"detail",#N/A,FALSE,"Sheet1"}</definedName>
    <definedName name="wrn.Detail._4_2_1_1_1_1_2" localSheetId="2" hidden="1">{"detail",#N/A,FALSE,"Sheet1"}</definedName>
    <definedName name="wrn.Detail._4_2_1_1_1_1_2" localSheetId="4" hidden="1">{"detail",#N/A,FALSE,"Sheet1"}</definedName>
    <definedName name="wrn.Detail._4_2_1_1_1_1_2" localSheetId="3" hidden="1">{"detail",#N/A,FALSE,"Sheet1"}</definedName>
    <definedName name="wrn.Detail._4_2_1_1_1_1_2" hidden="1">{"detail",#N/A,FALSE,"Sheet1"}</definedName>
    <definedName name="wrn.Detail._4_2_1_1_1_1_3" localSheetId="1" hidden="1">{"detail",#N/A,FALSE,"Sheet1"}</definedName>
    <definedName name="wrn.Detail._4_2_1_1_1_1_3" localSheetId="2" hidden="1">{"detail",#N/A,FALSE,"Sheet1"}</definedName>
    <definedName name="wrn.Detail._4_2_1_1_1_1_3" localSheetId="4" hidden="1">{"detail",#N/A,FALSE,"Sheet1"}</definedName>
    <definedName name="wrn.Detail._4_2_1_1_1_1_3" localSheetId="3" hidden="1">{"detail",#N/A,FALSE,"Sheet1"}</definedName>
    <definedName name="wrn.Detail._4_2_1_1_1_1_3" hidden="1">{"detail",#N/A,FALSE,"Sheet1"}</definedName>
    <definedName name="wrn.Detail._4_2_1_1_1_2" localSheetId="1" hidden="1">{"detail",#N/A,FALSE,"Sheet1"}</definedName>
    <definedName name="wrn.Detail._4_2_1_1_1_2" localSheetId="2" hidden="1">{"detail",#N/A,FALSE,"Sheet1"}</definedName>
    <definedName name="wrn.Detail._4_2_1_1_1_2" localSheetId="4" hidden="1">{"detail",#N/A,FALSE,"Sheet1"}</definedName>
    <definedName name="wrn.Detail._4_2_1_1_1_2" localSheetId="3" hidden="1">{"detail",#N/A,FALSE,"Sheet1"}</definedName>
    <definedName name="wrn.Detail._4_2_1_1_1_2" hidden="1">{"detail",#N/A,FALSE,"Sheet1"}</definedName>
    <definedName name="wrn.Detail._4_2_1_1_1_3" localSheetId="1" hidden="1">{"detail",#N/A,FALSE,"Sheet1"}</definedName>
    <definedName name="wrn.Detail._4_2_1_1_1_3" localSheetId="2" hidden="1">{"detail",#N/A,FALSE,"Sheet1"}</definedName>
    <definedName name="wrn.Detail._4_2_1_1_1_3" localSheetId="4" hidden="1">{"detail",#N/A,FALSE,"Sheet1"}</definedName>
    <definedName name="wrn.Detail._4_2_1_1_1_3" localSheetId="3" hidden="1">{"detail",#N/A,FALSE,"Sheet1"}</definedName>
    <definedName name="wrn.Detail._4_2_1_1_1_3" hidden="1">{"detail",#N/A,FALSE,"Sheet1"}</definedName>
    <definedName name="wrn.Detail._4_2_1_1_2" localSheetId="1" hidden="1">{"detail",#N/A,FALSE,"Sheet1"}</definedName>
    <definedName name="wrn.Detail._4_2_1_1_2" localSheetId="2" hidden="1">{"detail",#N/A,FALSE,"Sheet1"}</definedName>
    <definedName name="wrn.Detail._4_2_1_1_2" localSheetId="4" hidden="1">{"detail",#N/A,FALSE,"Sheet1"}</definedName>
    <definedName name="wrn.Detail._4_2_1_1_2" localSheetId="3" hidden="1">{"detail",#N/A,FALSE,"Sheet1"}</definedName>
    <definedName name="wrn.Detail._4_2_1_1_2" hidden="1">{"detail",#N/A,FALSE,"Sheet1"}</definedName>
    <definedName name="wrn.Detail._4_2_1_1_2_1" localSheetId="1" hidden="1">{"detail",#N/A,FALSE,"Sheet1"}</definedName>
    <definedName name="wrn.Detail._4_2_1_1_2_1" localSheetId="2" hidden="1">{"detail",#N/A,FALSE,"Sheet1"}</definedName>
    <definedName name="wrn.Detail._4_2_1_1_2_1" localSheetId="4" hidden="1">{"detail",#N/A,FALSE,"Sheet1"}</definedName>
    <definedName name="wrn.Detail._4_2_1_1_2_1" localSheetId="3" hidden="1">{"detail",#N/A,FALSE,"Sheet1"}</definedName>
    <definedName name="wrn.Detail._4_2_1_1_2_1" hidden="1">{"detail",#N/A,FALSE,"Sheet1"}</definedName>
    <definedName name="wrn.Detail._4_2_1_1_2_2" localSheetId="1" hidden="1">{"detail",#N/A,FALSE,"Sheet1"}</definedName>
    <definedName name="wrn.Detail._4_2_1_1_2_2" localSheetId="2" hidden="1">{"detail",#N/A,FALSE,"Sheet1"}</definedName>
    <definedName name="wrn.Detail._4_2_1_1_2_2" localSheetId="4" hidden="1">{"detail",#N/A,FALSE,"Sheet1"}</definedName>
    <definedName name="wrn.Detail._4_2_1_1_2_2" localSheetId="3" hidden="1">{"detail",#N/A,FALSE,"Sheet1"}</definedName>
    <definedName name="wrn.Detail._4_2_1_1_2_2" hidden="1">{"detail",#N/A,FALSE,"Sheet1"}</definedName>
    <definedName name="wrn.Detail._4_2_1_1_2_3" localSheetId="1" hidden="1">{"detail",#N/A,FALSE,"Sheet1"}</definedName>
    <definedName name="wrn.Detail._4_2_1_1_2_3" localSheetId="2" hidden="1">{"detail",#N/A,FALSE,"Sheet1"}</definedName>
    <definedName name="wrn.Detail._4_2_1_1_2_3" localSheetId="4" hidden="1">{"detail",#N/A,FALSE,"Sheet1"}</definedName>
    <definedName name="wrn.Detail._4_2_1_1_2_3" localSheetId="3" hidden="1">{"detail",#N/A,FALSE,"Sheet1"}</definedName>
    <definedName name="wrn.Detail._4_2_1_1_2_3" hidden="1">{"detail",#N/A,FALSE,"Sheet1"}</definedName>
    <definedName name="wrn.Detail._4_2_1_1_3" localSheetId="1" hidden="1">{"detail",#N/A,FALSE,"Sheet1"}</definedName>
    <definedName name="wrn.Detail._4_2_1_1_3" localSheetId="2" hidden="1">{"detail",#N/A,FALSE,"Sheet1"}</definedName>
    <definedName name="wrn.Detail._4_2_1_1_3" localSheetId="4" hidden="1">{"detail",#N/A,FALSE,"Sheet1"}</definedName>
    <definedName name="wrn.Detail._4_2_1_1_3" localSheetId="3" hidden="1">{"detail",#N/A,FALSE,"Sheet1"}</definedName>
    <definedName name="wrn.Detail._4_2_1_1_3" hidden="1">{"detail",#N/A,FALSE,"Sheet1"}</definedName>
    <definedName name="wrn.Detail._4_2_1_1_4" localSheetId="1" hidden="1">{"detail",#N/A,FALSE,"Sheet1"}</definedName>
    <definedName name="wrn.Detail._4_2_1_1_4" localSheetId="2" hidden="1">{"detail",#N/A,FALSE,"Sheet1"}</definedName>
    <definedName name="wrn.Detail._4_2_1_1_4" localSheetId="4" hidden="1">{"detail",#N/A,FALSE,"Sheet1"}</definedName>
    <definedName name="wrn.Detail._4_2_1_1_4" localSheetId="3" hidden="1">{"detail",#N/A,FALSE,"Sheet1"}</definedName>
    <definedName name="wrn.Detail._4_2_1_1_4" hidden="1">{"detail",#N/A,FALSE,"Sheet1"}</definedName>
    <definedName name="wrn.Detail._4_2_1_1_5" localSheetId="1" hidden="1">{"detail",#N/A,FALSE,"Sheet1"}</definedName>
    <definedName name="wrn.Detail._4_2_1_1_5" localSheetId="2" hidden="1">{"detail",#N/A,FALSE,"Sheet1"}</definedName>
    <definedName name="wrn.Detail._4_2_1_1_5" localSheetId="4" hidden="1">{"detail",#N/A,FALSE,"Sheet1"}</definedName>
    <definedName name="wrn.Detail._4_2_1_1_5" localSheetId="3" hidden="1">{"detail",#N/A,FALSE,"Sheet1"}</definedName>
    <definedName name="wrn.Detail._4_2_1_1_5" hidden="1">{"detail",#N/A,FALSE,"Sheet1"}</definedName>
    <definedName name="wrn.Detail._4_2_1_2" localSheetId="1" hidden="1">{"detail",#N/A,FALSE,"Sheet1"}</definedName>
    <definedName name="wrn.Detail._4_2_1_2" localSheetId="2" hidden="1">{"detail",#N/A,FALSE,"Sheet1"}</definedName>
    <definedName name="wrn.Detail._4_2_1_2" localSheetId="4" hidden="1">{"detail",#N/A,FALSE,"Sheet1"}</definedName>
    <definedName name="wrn.Detail._4_2_1_2" localSheetId="3" hidden="1">{"detail",#N/A,FALSE,"Sheet1"}</definedName>
    <definedName name="wrn.Detail._4_2_1_2" hidden="1">{"detail",#N/A,FALSE,"Sheet1"}</definedName>
    <definedName name="wrn.Detail._4_2_1_2_1" localSheetId="1" hidden="1">{"detail",#N/A,FALSE,"Sheet1"}</definedName>
    <definedName name="wrn.Detail._4_2_1_2_1" localSheetId="2" hidden="1">{"detail",#N/A,FALSE,"Sheet1"}</definedName>
    <definedName name="wrn.Detail._4_2_1_2_1" localSheetId="4" hidden="1">{"detail",#N/A,FALSE,"Sheet1"}</definedName>
    <definedName name="wrn.Detail._4_2_1_2_1" localSheetId="3" hidden="1">{"detail",#N/A,FALSE,"Sheet1"}</definedName>
    <definedName name="wrn.Detail._4_2_1_2_1" hidden="1">{"detail",#N/A,FALSE,"Sheet1"}</definedName>
    <definedName name="wrn.Detail._4_2_1_2_1_1" localSheetId="1" hidden="1">{"detail",#N/A,FALSE,"Sheet1"}</definedName>
    <definedName name="wrn.Detail._4_2_1_2_1_1" localSheetId="2" hidden="1">{"detail",#N/A,FALSE,"Sheet1"}</definedName>
    <definedName name="wrn.Detail._4_2_1_2_1_1" localSheetId="4" hidden="1">{"detail",#N/A,FALSE,"Sheet1"}</definedName>
    <definedName name="wrn.Detail._4_2_1_2_1_1" localSheetId="3" hidden="1">{"detail",#N/A,FALSE,"Sheet1"}</definedName>
    <definedName name="wrn.Detail._4_2_1_2_1_1" hidden="1">{"detail",#N/A,FALSE,"Sheet1"}</definedName>
    <definedName name="wrn.Detail._4_2_1_2_1_2" localSheetId="1" hidden="1">{"detail",#N/A,FALSE,"Sheet1"}</definedName>
    <definedName name="wrn.Detail._4_2_1_2_1_2" localSheetId="2" hidden="1">{"detail",#N/A,FALSE,"Sheet1"}</definedName>
    <definedName name="wrn.Detail._4_2_1_2_1_2" localSheetId="4" hidden="1">{"detail",#N/A,FALSE,"Sheet1"}</definedName>
    <definedName name="wrn.Detail._4_2_1_2_1_2" localSheetId="3" hidden="1">{"detail",#N/A,FALSE,"Sheet1"}</definedName>
    <definedName name="wrn.Detail._4_2_1_2_1_2" hidden="1">{"detail",#N/A,FALSE,"Sheet1"}</definedName>
    <definedName name="wrn.Detail._4_2_1_2_1_3" localSheetId="1" hidden="1">{"detail",#N/A,FALSE,"Sheet1"}</definedName>
    <definedName name="wrn.Detail._4_2_1_2_1_3" localSheetId="2" hidden="1">{"detail",#N/A,FALSE,"Sheet1"}</definedName>
    <definedName name="wrn.Detail._4_2_1_2_1_3" localSheetId="4" hidden="1">{"detail",#N/A,FALSE,"Sheet1"}</definedName>
    <definedName name="wrn.Detail._4_2_1_2_1_3" localSheetId="3" hidden="1">{"detail",#N/A,FALSE,"Sheet1"}</definedName>
    <definedName name="wrn.Detail._4_2_1_2_1_3" hidden="1">{"detail",#N/A,FALSE,"Sheet1"}</definedName>
    <definedName name="wrn.Detail._4_2_1_2_2" localSheetId="1" hidden="1">{"detail",#N/A,FALSE,"Sheet1"}</definedName>
    <definedName name="wrn.Detail._4_2_1_2_2" localSheetId="2" hidden="1">{"detail",#N/A,FALSE,"Sheet1"}</definedName>
    <definedName name="wrn.Detail._4_2_1_2_2" localSheetId="4" hidden="1">{"detail",#N/A,FALSE,"Sheet1"}</definedName>
    <definedName name="wrn.Detail._4_2_1_2_2" localSheetId="3" hidden="1">{"detail",#N/A,FALSE,"Sheet1"}</definedName>
    <definedName name="wrn.Detail._4_2_1_2_2" hidden="1">{"detail",#N/A,FALSE,"Sheet1"}</definedName>
    <definedName name="wrn.Detail._4_2_1_2_3" localSheetId="1" hidden="1">{"detail",#N/A,FALSE,"Sheet1"}</definedName>
    <definedName name="wrn.Detail._4_2_1_2_3" localSheetId="2" hidden="1">{"detail",#N/A,FALSE,"Sheet1"}</definedName>
    <definedName name="wrn.Detail._4_2_1_2_3" localSheetId="4" hidden="1">{"detail",#N/A,FALSE,"Sheet1"}</definedName>
    <definedName name="wrn.Detail._4_2_1_2_3" localSheetId="3" hidden="1">{"detail",#N/A,FALSE,"Sheet1"}</definedName>
    <definedName name="wrn.Detail._4_2_1_2_3" hidden="1">{"detail",#N/A,FALSE,"Sheet1"}</definedName>
    <definedName name="wrn.Detail._4_2_1_3" localSheetId="1" hidden="1">{"detail",#N/A,FALSE,"Sheet1"}</definedName>
    <definedName name="wrn.Detail._4_2_1_3" localSheetId="2" hidden="1">{"detail",#N/A,FALSE,"Sheet1"}</definedName>
    <definedName name="wrn.Detail._4_2_1_3" localSheetId="4" hidden="1">{"detail",#N/A,FALSE,"Sheet1"}</definedName>
    <definedName name="wrn.Detail._4_2_1_3" localSheetId="3" hidden="1">{"detail",#N/A,FALSE,"Sheet1"}</definedName>
    <definedName name="wrn.Detail._4_2_1_3" hidden="1">{"detail",#N/A,FALSE,"Sheet1"}</definedName>
    <definedName name="wrn.Detail._4_2_1_4" localSheetId="1" hidden="1">{"detail",#N/A,FALSE,"Sheet1"}</definedName>
    <definedName name="wrn.Detail._4_2_1_4" localSheetId="2" hidden="1">{"detail",#N/A,FALSE,"Sheet1"}</definedName>
    <definedName name="wrn.Detail._4_2_1_4" localSheetId="4" hidden="1">{"detail",#N/A,FALSE,"Sheet1"}</definedName>
    <definedName name="wrn.Detail._4_2_1_4" localSheetId="3" hidden="1">{"detail",#N/A,FALSE,"Sheet1"}</definedName>
    <definedName name="wrn.Detail._4_2_1_4" hidden="1">{"detail",#N/A,FALSE,"Sheet1"}</definedName>
    <definedName name="wrn.Detail._4_2_1_5" localSheetId="1" hidden="1">{"detail",#N/A,FALSE,"Sheet1"}</definedName>
    <definedName name="wrn.Detail._4_2_1_5" localSheetId="2" hidden="1">{"detail",#N/A,FALSE,"Sheet1"}</definedName>
    <definedName name="wrn.Detail._4_2_1_5" localSheetId="4" hidden="1">{"detail",#N/A,FALSE,"Sheet1"}</definedName>
    <definedName name="wrn.Detail._4_2_1_5" localSheetId="3" hidden="1">{"detail",#N/A,FALSE,"Sheet1"}</definedName>
    <definedName name="wrn.Detail._4_2_1_5" hidden="1">{"detail",#N/A,FALSE,"Sheet1"}</definedName>
    <definedName name="wrn.Detail._4_2_2" localSheetId="1" hidden="1">{"detail",#N/A,FALSE,"Sheet1"}</definedName>
    <definedName name="wrn.Detail._4_2_2" localSheetId="2" hidden="1">{"detail",#N/A,FALSE,"Sheet1"}</definedName>
    <definedName name="wrn.Detail._4_2_2" localSheetId="4" hidden="1">{"detail",#N/A,FALSE,"Sheet1"}</definedName>
    <definedName name="wrn.Detail._4_2_2" localSheetId="3" hidden="1">{"detail",#N/A,FALSE,"Sheet1"}</definedName>
    <definedName name="wrn.Detail._4_2_2" hidden="1">{"detail",#N/A,FALSE,"Sheet1"}</definedName>
    <definedName name="wrn.Detail._4_2_2_1" localSheetId="1" hidden="1">{"detail",#N/A,FALSE,"Sheet1"}</definedName>
    <definedName name="wrn.Detail._4_2_2_1" localSheetId="2" hidden="1">{"detail",#N/A,FALSE,"Sheet1"}</definedName>
    <definedName name="wrn.Detail._4_2_2_1" localSheetId="4" hidden="1">{"detail",#N/A,FALSE,"Sheet1"}</definedName>
    <definedName name="wrn.Detail._4_2_2_1" localSheetId="3" hidden="1">{"detail",#N/A,FALSE,"Sheet1"}</definedName>
    <definedName name="wrn.Detail._4_2_2_1" hidden="1">{"detail",#N/A,FALSE,"Sheet1"}</definedName>
    <definedName name="wrn.Detail._4_2_2_1_1" localSheetId="1" hidden="1">{"detail",#N/A,FALSE,"Sheet1"}</definedName>
    <definedName name="wrn.Detail._4_2_2_1_1" localSheetId="2" hidden="1">{"detail",#N/A,FALSE,"Sheet1"}</definedName>
    <definedName name="wrn.Detail._4_2_2_1_1" localSheetId="4" hidden="1">{"detail",#N/A,FALSE,"Sheet1"}</definedName>
    <definedName name="wrn.Detail._4_2_2_1_1" localSheetId="3" hidden="1">{"detail",#N/A,FALSE,"Sheet1"}</definedName>
    <definedName name="wrn.Detail._4_2_2_1_1" hidden="1">{"detail",#N/A,FALSE,"Sheet1"}</definedName>
    <definedName name="wrn.Detail._4_2_2_1_2" localSheetId="1" hidden="1">{"detail",#N/A,FALSE,"Sheet1"}</definedName>
    <definedName name="wrn.Detail._4_2_2_1_2" localSheetId="2" hidden="1">{"detail",#N/A,FALSE,"Sheet1"}</definedName>
    <definedName name="wrn.Detail._4_2_2_1_2" localSheetId="4" hidden="1">{"detail",#N/A,FALSE,"Sheet1"}</definedName>
    <definedName name="wrn.Detail._4_2_2_1_2" localSheetId="3" hidden="1">{"detail",#N/A,FALSE,"Sheet1"}</definedName>
    <definedName name="wrn.Detail._4_2_2_1_2" hidden="1">{"detail",#N/A,FALSE,"Sheet1"}</definedName>
    <definedName name="wrn.Detail._4_2_2_1_3" localSheetId="1" hidden="1">{"detail",#N/A,FALSE,"Sheet1"}</definedName>
    <definedName name="wrn.Detail._4_2_2_1_3" localSheetId="2" hidden="1">{"detail",#N/A,FALSE,"Sheet1"}</definedName>
    <definedName name="wrn.Detail._4_2_2_1_3" localSheetId="4" hidden="1">{"detail",#N/A,FALSE,"Sheet1"}</definedName>
    <definedName name="wrn.Detail._4_2_2_1_3" localSheetId="3" hidden="1">{"detail",#N/A,FALSE,"Sheet1"}</definedName>
    <definedName name="wrn.Detail._4_2_2_1_3" hidden="1">{"detail",#N/A,FALSE,"Sheet1"}</definedName>
    <definedName name="wrn.Detail._4_2_2_2" localSheetId="1" hidden="1">{"detail",#N/A,FALSE,"Sheet1"}</definedName>
    <definedName name="wrn.Detail._4_2_2_2" localSheetId="2" hidden="1">{"detail",#N/A,FALSE,"Sheet1"}</definedName>
    <definedName name="wrn.Detail._4_2_2_2" localSheetId="4" hidden="1">{"detail",#N/A,FALSE,"Sheet1"}</definedName>
    <definedName name="wrn.Detail._4_2_2_2" localSheetId="3" hidden="1">{"detail",#N/A,FALSE,"Sheet1"}</definedName>
    <definedName name="wrn.Detail._4_2_2_2" hidden="1">{"detail",#N/A,FALSE,"Sheet1"}</definedName>
    <definedName name="wrn.Detail._4_2_2_3" localSheetId="1" hidden="1">{"detail",#N/A,FALSE,"Sheet1"}</definedName>
    <definedName name="wrn.Detail._4_2_2_3" localSheetId="2" hidden="1">{"detail",#N/A,FALSE,"Sheet1"}</definedName>
    <definedName name="wrn.Detail._4_2_2_3" localSheetId="4" hidden="1">{"detail",#N/A,FALSE,"Sheet1"}</definedName>
    <definedName name="wrn.Detail._4_2_2_3" localSheetId="3" hidden="1">{"detail",#N/A,FALSE,"Sheet1"}</definedName>
    <definedName name="wrn.Detail._4_2_2_3" hidden="1">{"detail",#N/A,FALSE,"Sheet1"}</definedName>
    <definedName name="wrn.Detail._4_2_3" localSheetId="1" hidden="1">{"detail",#N/A,FALSE,"Sheet1"}</definedName>
    <definedName name="wrn.Detail._4_2_3" localSheetId="2" hidden="1">{"detail",#N/A,FALSE,"Sheet1"}</definedName>
    <definedName name="wrn.Detail._4_2_3" localSheetId="4" hidden="1">{"detail",#N/A,FALSE,"Sheet1"}</definedName>
    <definedName name="wrn.Detail._4_2_3" localSheetId="3" hidden="1">{"detail",#N/A,FALSE,"Sheet1"}</definedName>
    <definedName name="wrn.Detail._4_2_3" hidden="1">{"detail",#N/A,FALSE,"Sheet1"}</definedName>
    <definedName name="wrn.Detail._4_2_3_1" localSheetId="1" hidden="1">{"detail",#N/A,FALSE,"Sheet1"}</definedName>
    <definedName name="wrn.Detail._4_2_3_1" localSheetId="2" hidden="1">{"detail",#N/A,FALSE,"Sheet1"}</definedName>
    <definedName name="wrn.Detail._4_2_3_1" localSheetId="4" hidden="1">{"detail",#N/A,FALSE,"Sheet1"}</definedName>
    <definedName name="wrn.Detail._4_2_3_1" localSheetId="3" hidden="1">{"detail",#N/A,FALSE,"Sheet1"}</definedName>
    <definedName name="wrn.Detail._4_2_3_1" hidden="1">{"detail",#N/A,FALSE,"Sheet1"}</definedName>
    <definedName name="wrn.Detail._4_2_3_2" localSheetId="1" hidden="1">{"detail",#N/A,FALSE,"Sheet1"}</definedName>
    <definedName name="wrn.Detail._4_2_3_2" localSheetId="2" hidden="1">{"detail",#N/A,FALSE,"Sheet1"}</definedName>
    <definedName name="wrn.Detail._4_2_3_2" localSheetId="4" hidden="1">{"detail",#N/A,FALSE,"Sheet1"}</definedName>
    <definedName name="wrn.Detail._4_2_3_2" localSheetId="3" hidden="1">{"detail",#N/A,FALSE,"Sheet1"}</definedName>
    <definedName name="wrn.Detail._4_2_3_2" hidden="1">{"detail",#N/A,FALSE,"Sheet1"}</definedName>
    <definedName name="wrn.Detail._4_2_3_3" localSheetId="1" hidden="1">{"detail",#N/A,FALSE,"Sheet1"}</definedName>
    <definedName name="wrn.Detail._4_2_3_3" localSheetId="2" hidden="1">{"detail",#N/A,FALSE,"Sheet1"}</definedName>
    <definedName name="wrn.Detail._4_2_3_3" localSheetId="4" hidden="1">{"detail",#N/A,FALSE,"Sheet1"}</definedName>
    <definedName name="wrn.Detail._4_2_3_3" localSheetId="3" hidden="1">{"detail",#N/A,FALSE,"Sheet1"}</definedName>
    <definedName name="wrn.Detail._4_2_3_3" hidden="1">{"detail",#N/A,FALSE,"Sheet1"}</definedName>
    <definedName name="wrn.Detail._4_2_4" localSheetId="1" hidden="1">{"detail",#N/A,FALSE,"Sheet1"}</definedName>
    <definedName name="wrn.Detail._4_2_4" localSheetId="2" hidden="1">{"detail",#N/A,FALSE,"Sheet1"}</definedName>
    <definedName name="wrn.Detail._4_2_4" localSheetId="4" hidden="1">{"detail",#N/A,FALSE,"Sheet1"}</definedName>
    <definedName name="wrn.Detail._4_2_4" localSheetId="3" hidden="1">{"detail",#N/A,FALSE,"Sheet1"}</definedName>
    <definedName name="wrn.Detail._4_2_4" hidden="1">{"detail",#N/A,FALSE,"Sheet1"}</definedName>
    <definedName name="wrn.Detail._4_2_5" localSheetId="1" hidden="1">{"detail",#N/A,FALSE,"Sheet1"}</definedName>
    <definedName name="wrn.Detail._4_2_5" localSheetId="2" hidden="1">{"detail",#N/A,FALSE,"Sheet1"}</definedName>
    <definedName name="wrn.Detail._4_2_5" localSheetId="4" hidden="1">{"detail",#N/A,FALSE,"Sheet1"}</definedName>
    <definedName name="wrn.Detail._4_2_5" localSheetId="3" hidden="1">{"detail",#N/A,FALSE,"Sheet1"}</definedName>
    <definedName name="wrn.Detail._4_2_5" hidden="1">{"detail",#N/A,FALSE,"Sheet1"}</definedName>
    <definedName name="wrn.Detail._4_3" localSheetId="1" hidden="1">{"detail",#N/A,FALSE,"Sheet1"}</definedName>
    <definedName name="wrn.Detail._4_3" localSheetId="2" hidden="1">{"detail",#N/A,FALSE,"Sheet1"}</definedName>
    <definedName name="wrn.Detail._4_3" localSheetId="4" hidden="1">{"detail",#N/A,FALSE,"Sheet1"}</definedName>
    <definedName name="wrn.Detail._4_3" localSheetId="3" hidden="1">{"detail",#N/A,FALSE,"Sheet1"}</definedName>
    <definedName name="wrn.Detail._4_3" hidden="1">{"detail",#N/A,FALSE,"Sheet1"}</definedName>
    <definedName name="wrn.Detail._4_3_1" localSheetId="1" hidden="1">{"detail",#N/A,FALSE,"Sheet1"}</definedName>
    <definedName name="wrn.Detail._4_3_1" localSheetId="2" hidden="1">{"detail",#N/A,FALSE,"Sheet1"}</definedName>
    <definedName name="wrn.Detail._4_3_1" localSheetId="4" hidden="1">{"detail",#N/A,FALSE,"Sheet1"}</definedName>
    <definedName name="wrn.Detail._4_3_1" localSheetId="3" hidden="1">{"detail",#N/A,FALSE,"Sheet1"}</definedName>
    <definedName name="wrn.Detail._4_3_1" hidden="1">{"detail",#N/A,FALSE,"Sheet1"}</definedName>
    <definedName name="wrn.Detail._4_3_1_1" localSheetId="1" hidden="1">{"detail",#N/A,FALSE,"Sheet1"}</definedName>
    <definedName name="wrn.Detail._4_3_1_1" localSheetId="2" hidden="1">{"detail",#N/A,FALSE,"Sheet1"}</definedName>
    <definedName name="wrn.Detail._4_3_1_1" localSheetId="4" hidden="1">{"detail",#N/A,FALSE,"Sheet1"}</definedName>
    <definedName name="wrn.Detail._4_3_1_1" localSheetId="3" hidden="1">{"detail",#N/A,FALSE,"Sheet1"}</definedName>
    <definedName name="wrn.Detail._4_3_1_1" hidden="1">{"detail",#N/A,FALSE,"Sheet1"}</definedName>
    <definedName name="wrn.Detail._4_3_1_1_1" localSheetId="1" hidden="1">{"detail",#N/A,FALSE,"Sheet1"}</definedName>
    <definedName name="wrn.Detail._4_3_1_1_1" localSheetId="2" hidden="1">{"detail",#N/A,FALSE,"Sheet1"}</definedName>
    <definedName name="wrn.Detail._4_3_1_1_1" localSheetId="4" hidden="1">{"detail",#N/A,FALSE,"Sheet1"}</definedName>
    <definedName name="wrn.Detail._4_3_1_1_1" localSheetId="3" hidden="1">{"detail",#N/A,FALSE,"Sheet1"}</definedName>
    <definedName name="wrn.Detail._4_3_1_1_1" hidden="1">{"detail",#N/A,FALSE,"Sheet1"}</definedName>
    <definedName name="wrn.Detail._4_3_1_1_1_1" localSheetId="1" hidden="1">{"detail",#N/A,FALSE,"Sheet1"}</definedName>
    <definedName name="wrn.Detail._4_3_1_1_1_1" localSheetId="2" hidden="1">{"detail",#N/A,FALSE,"Sheet1"}</definedName>
    <definedName name="wrn.Detail._4_3_1_1_1_1" localSheetId="4" hidden="1">{"detail",#N/A,FALSE,"Sheet1"}</definedName>
    <definedName name="wrn.Detail._4_3_1_1_1_1" localSheetId="3" hidden="1">{"detail",#N/A,FALSE,"Sheet1"}</definedName>
    <definedName name="wrn.Detail._4_3_1_1_1_1" hidden="1">{"detail",#N/A,FALSE,"Sheet1"}</definedName>
    <definedName name="wrn.Detail._4_3_1_1_1_1_1" localSheetId="1" hidden="1">{"detail",#N/A,FALSE,"Sheet1"}</definedName>
    <definedName name="wrn.Detail._4_3_1_1_1_1_1" localSheetId="2" hidden="1">{"detail",#N/A,FALSE,"Sheet1"}</definedName>
    <definedName name="wrn.Detail._4_3_1_1_1_1_1" localSheetId="4" hidden="1">{"detail",#N/A,FALSE,"Sheet1"}</definedName>
    <definedName name="wrn.Detail._4_3_1_1_1_1_1" localSheetId="3" hidden="1">{"detail",#N/A,FALSE,"Sheet1"}</definedName>
    <definedName name="wrn.Detail._4_3_1_1_1_1_1" hidden="1">{"detail",#N/A,FALSE,"Sheet1"}</definedName>
    <definedName name="wrn.Detail._4_3_1_1_1_1_2" localSheetId="1" hidden="1">{"detail",#N/A,FALSE,"Sheet1"}</definedName>
    <definedName name="wrn.Detail._4_3_1_1_1_1_2" localSheetId="2" hidden="1">{"detail",#N/A,FALSE,"Sheet1"}</definedName>
    <definedName name="wrn.Detail._4_3_1_1_1_1_2" localSheetId="4" hidden="1">{"detail",#N/A,FALSE,"Sheet1"}</definedName>
    <definedName name="wrn.Detail._4_3_1_1_1_1_2" localSheetId="3" hidden="1">{"detail",#N/A,FALSE,"Sheet1"}</definedName>
    <definedName name="wrn.Detail._4_3_1_1_1_1_2" hidden="1">{"detail",#N/A,FALSE,"Sheet1"}</definedName>
    <definedName name="wrn.Detail._4_3_1_1_1_1_3" localSheetId="1" hidden="1">{"detail",#N/A,FALSE,"Sheet1"}</definedName>
    <definedName name="wrn.Detail._4_3_1_1_1_1_3" localSheetId="2" hidden="1">{"detail",#N/A,FALSE,"Sheet1"}</definedName>
    <definedName name="wrn.Detail._4_3_1_1_1_1_3" localSheetId="4" hidden="1">{"detail",#N/A,FALSE,"Sheet1"}</definedName>
    <definedName name="wrn.Detail._4_3_1_1_1_1_3" localSheetId="3" hidden="1">{"detail",#N/A,FALSE,"Sheet1"}</definedName>
    <definedName name="wrn.Detail._4_3_1_1_1_1_3" hidden="1">{"detail",#N/A,FALSE,"Sheet1"}</definedName>
    <definedName name="wrn.Detail._4_3_1_1_1_2" localSheetId="1" hidden="1">{"detail",#N/A,FALSE,"Sheet1"}</definedName>
    <definedName name="wrn.Detail._4_3_1_1_1_2" localSheetId="2" hidden="1">{"detail",#N/A,FALSE,"Sheet1"}</definedName>
    <definedName name="wrn.Detail._4_3_1_1_1_2" localSheetId="4" hidden="1">{"detail",#N/A,FALSE,"Sheet1"}</definedName>
    <definedName name="wrn.Detail._4_3_1_1_1_2" localSheetId="3" hidden="1">{"detail",#N/A,FALSE,"Sheet1"}</definedName>
    <definedName name="wrn.Detail._4_3_1_1_1_2" hidden="1">{"detail",#N/A,FALSE,"Sheet1"}</definedName>
    <definedName name="wrn.Detail._4_3_1_1_1_3" localSheetId="1" hidden="1">{"detail",#N/A,FALSE,"Sheet1"}</definedName>
    <definedName name="wrn.Detail._4_3_1_1_1_3" localSheetId="2" hidden="1">{"detail",#N/A,FALSE,"Sheet1"}</definedName>
    <definedName name="wrn.Detail._4_3_1_1_1_3" localSheetId="4" hidden="1">{"detail",#N/A,FALSE,"Sheet1"}</definedName>
    <definedName name="wrn.Detail._4_3_1_1_1_3" localSheetId="3" hidden="1">{"detail",#N/A,FALSE,"Sheet1"}</definedName>
    <definedName name="wrn.Detail._4_3_1_1_1_3" hidden="1">{"detail",#N/A,FALSE,"Sheet1"}</definedName>
    <definedName name="wrn.Detail._4_3_1_1_2" localSheetId="1" hidden="1">{"detail",#N/A,FALSE,"Sheet1"}</definedName>
    <definedName name="wrn.Detail._4_3_1_1_2" localSheetId="2" hidden="1">{"detail",#N/A,FALSE,"Sheet1"}</definedName>
    <definedName name="wrn.Detail._4_3_1_1_2" localSheetId="4" hidden="1">{"detail",#N/A,FALSE,"Sheet1"}</definedName>
    <definedName name="wrn.Detail._4_3_1_1_2" localSheetId="3" hidden="1">{"detail",#N/A,FALSE,"Sheet1"}</definedName>
    <definedName name="wrn.Detail._4_3_1_1_2" hidden="1">{"detail",#N/A,FALSE,"Sheet1"}</definedName>
    <definedName name="wrn.Detail._4_3_1_1_2_1" localSheetId="1" hidden="1">{"detail",#N/A,FALSE,"Sheet1"}</definedName>
    <definedName name="wrn.Detail._4_3_1_1_2_1" localSheetId="2" hidden="1">{"detail",#N/A,FALSE,"Sheet1"}</definedName>
    <definedName name="wrn.Detail._4_3_1_1_2_1" localSheetId="4" hidden="1">{"detail",#N/A,FALSE,"Sheet1"}</definedName>
    <definedName name="wrn.Detail._4_3_1_1_2_1" localSheetId="3" hidden="1">{"detail",#N/A,FALSE,"Sheet1"}</definedName>
    <definedName name="wrn.Detail._4_3_1_1_2_1" hidden="1">{"detail",#N/A,FALSE,"Sheet1"}</definedName>
    <definedName name="wrn.Detail._4_3_1_1_2_2" localSheetId="1" hidden="1">{"detail",#N/A,FALSE,"Sheet1"}</definedName>
    <definedName name="wrn.Detail._4_3_1_1_2_2" localSheetId="2" hidden="1">{"detail",#N/A,FALSE,"Sheet1"}</definedName>
    <definedName name="wrn.Detail._4_3_1_1_2_2" localSheetId="4" hidden="1">{"detail",#N/A,FALSE,"Sheet1"}</definedName>
    <definedName name="wrn.Detail._4_3_1_1_2_2" localSheetId="3" hidden="1">{"detail",#N/A,FALSE,"Sheet1"}</definedName>
    <definedName name="wrn.Detail._4_3_1_1_2_2" hidden="1">{"detail",#N/A,FALSE,"Sheet1"}</definedName>
    <definedName name="wrn.Detail._4_3_1_1_2_3" localSheetId="1" hidden="1">{"detail",#N/A,FALSE,"Sheet1"}</definedName>
    <definedName name="wrn.Detail._4_3_1_1_2_3" localSheetId="2" hidden="1">{"detail",#N/A,FALSE,"Sheet1"}</definedName>
    <definedName name="wrn.Detail._4_3_1_1_2_3" localSheetId="4" hidden="1">{"detail",#N/A,FALSE,"Sheet1"}</definedName>
    <definedName name="wrn.Detail._4_3_1_1_2_3" localSheetId="3" hidden="1">{"detail",#N/A,FALSE,"Sheet1"}</definedName>
    <definedName name="wrn.Detail._4_3_1_1_2_3" hidden="1">{"detail",#N/A,FALSE,"Sheet1"}</definedName>
    <definedName name="wrn.Detail._4_3_1_1_3" localSheetId="1" hidden="1">{"detail",#N/A,FALSE,"Sheet1"}</definedName>
    <definedName name="wrn.Detail._4_3_1_1_3" localSheetId="2" hidden="1">{"detail",#N/A,FALSE,"Sheet1"}</definedName>
    <definedName name="wrn.Detail._4_3_1_1_3" localSheetId="4" hidden="1">{"detail",#N/A,FALSE,"Sheet1"}</definedName>
    <definedName name="wrn.Detail._4_3_1_1_3" localSheetId="3" hidden="1">{"detail",#N/A,FALSE,"Sheet1"}</definedName>
    <definedName name="wrn.Detail._4_3_1_1_3" hidden="1">{"detail",#N/A,FALSE,"Sheet1"}</definedName>
    <definedName name="wrn.Detail._4_3_1_1_4" localSheetId="1" hidden="1">{"detail",#N/A,FALSE,"Sheet1"}</definedName>
    <definedName name="wrn.Detail._4_3_1_1_4" localSheetId="2" hidden="1">{"detail",#N/A,FALSE,"Sheet1"}</definedName>
    <definedName name="wrn.Detail._4_3_1_1_4" localSheetId="4" hidden="1">{"detail",#N/A,FALSE,"Sheet1"}</definedName>
    <definedName name="wrn.Detail._4_3_1_1_4" localSheetId="3" hidden="1">{"detail",#N/A,FALSE,"Sheet1"}</definedName>
    <definedName name="wrn.Detail._4_3_1_1_4" hidden="1">{"detail",#N/A,FALSE,"Sheet1"}</definedName>
    <definedName name="wrn.Detail._4_3_1_1_5" localSheetId="1" hidden="1">{"detail",#N/A,FALSE,"Sheet1"}</definedName>
    <definedName name="wrn.Detail._4_3_1_1_5" localSheetId="2" hidden="1">{"detail",#N/A,FALSE,"Sheet1"}</definedName>
    <definedName name="wrn.Detail._4_3_1_1_5" localSheetId="4" hidden="1">{"detail",#N/A,FALSE,"Sheet1"}</definedName>
    <definedName name="wrn.Detail._4_3_1_1_5" localSheetId="3" hidden="1">{"detail",#N/A,FALSE,"Sheet1"}</definedName>
    <definedName name="wrn.Detail._4_3_1_1_5" hidden="1">{"detail",#N/A,FALSE,"Sheet1"}</definedName>
    <definedName name="wrn.Detail._4_3_1_2" localSheetId="1" hidden="1">{"detail",#N/A,FALSE,"Sheet1"}</definedName>
    <definedName name="wrn.Detail._4_3_1_2" localSheetId="2" hidden="1">{"detail",#N/A,FALSE,"Sheet1"}</definedName>
    <definedName name="wrn.Detail._4_3_1_2" localSheetId="4" hidden="1">{"detail",#N/A,FALSE,"Sheet1"}</definedName>
    <definedName name="wrn.Detail._4_3_1_2" localSheetId="3" hidden="1">{"detail",#N/A,FALSE,"Sheet1"}</definedName>
    <definedName name="wrn.Detail._4_3_1_2" hidden="1">{"detail",#N/A,FALSE,"Sheet1"}</definedName>
    <definedName name="wrn.Detail._4_3_1_2_1" localSheetId="1" hidden="1">{"detail",#N/A,FALSE,"Sheet1"}</definedName>
    <definedName name="wrn.Detail._4_3_1_2_1" localSheetId="2" hidden="1">{"detail",#N/A,FALSE,"Sheet1"}</definedName>
    <definedName name="wrn.Detail._4_3_1_2_1" localSheetId="4" hidden="1">{"detail",#N/A,FALSE,"Sheet1"}</definedName>
    <definedName name="wrn.Detail._4_3_1_2_1" localSheetId="3" hidden="1">{"detail",#N/A,FALSE,"Sheet1"}</definedName>
    <definedName name="wrn.Detail._4_3_1_2_1" hidden="1">{"detail",#N/A,FALSE,"Sheet1"}</definedName>
    <definedName name="wrn.Detail._4_3_1_2_1_1" localSheetId="1" hidden="1">{"detail",#N/A,FALSE,"Sheet1"}</definedName>
    <definedName name="wrn.Detail._4_3_1_2_1_1" localSheetId="2" hidden="1">{"detail",#N/A,FALSE,"Sheet1"}</definedName>
    <definedName name="wrn.Detail._4_3_1_2_1_1" localSheetId="4" hidden="1">{"detail",#N/A,FALSE,"Sheet1"}</definedName>
    <definedName name="wrn.Detail._4_3_1_2_1_1" localSheetId="3" hidden="1">{"detail",#N/A,FALSE,"Sheet1"}</definedName>
    <definedName name="wrn.Detail._4_3_1_2_1_1" hidden="1">{"detail",#N/A,FALSE,"Sheet1"}</definedName>
    <definedName name="wrn.Detail._4_3_1_2_1_2" localSheetId="1" hidden="1">{"detail",#N/A,FALSE,"Sheet1"}</definedName>
    <definedName name="wrn.Detail._4_3_1_2_1_2" localSheetId="2" hidden="1">{"detail",#N/A,FALSE,"Sheet1"}</definedName>
    <definedName name="wrn.Detail._4_3_1_2_1_2" localSheetId="4" hidden="1">{"detail",#N/A,FALSE,"Sheet1"}</definedName>
    <definedName name="wrn.Detail._4_3_1_2_1_2" localSheetId="3" hidden="1">{"detail",#N/A,FALSE,"Sheet1"}</definedName>
    <definedName name="wrn.Detail._4_3_1_2_1_2" hidden="1">{"detail",#N/A,FALSE,"Sheet1"}</definedName>
    <definedName name="wrn.Detail._4_3_1_2_1_3" localSheetId="1" hidden="1">{"detail",#N/A,FALSE,"Sheet1"}</definedName>
    <definedName name="wrn.Detail._4_3_1_2_1_3" localSheetId="2" hidden="1">{"detail",#N/A,FALSE,"Sheet1"}</definedName>
    <definedName name="wrn.Detail._4_3_1_2_1_3" localSheetId="4" hidden="1">{"detail",#N/A,FALSE,"Sheet1"}</definedName>
    <definedName name="wrn.Detail._4_3_1_2_1_3" localSheetId="3" hidden="1">{"detail",#N/A,FALSE,"Sheet1"}</definedName>
    <definedName name="wrn.Detail._4_3_1_2_1_3" hidden="1">{"detail",#N/A,FALSE,"Sheet1"}</definedName>
    <definedName name="wrn.Detail._4_3_1_2_2" localSheetId="1" hidden="1">{"detail",#N/A,FALSE,"Sheet1"}</definedName>
    <definedName name="wrn.Detail._4_3_1_2_2" localSheetId="2" hidden="1">{"detail",#N/A,FALSE,"Sheet1"}</definedName>
    <definedName name="wrn.Detail._4_3_1_2_2" localSheetId="4" hidden="1">{"detail",#N/A,FALSE,"Sheet1"}</definedName>
    <definedName name="wrn.Detail._4_3_1_2_2" localSheetId="3" hidden="1">{"detail",#N/A,FALSE,"Sheet1"}</definedName>
    <definedName name="wrn.Detail._4_3_1_2_2" hidden="1">{"detail",#N/A,FALSE,"Sheet1"}</definedName>
    <definedName name="wrn.Detail._4_3_1_2_3" localSheetId="1" hidden="1">{"detail",#N/A,FALSE,"Sheet1"}</definedName>
    <definedName name="wrn.Detail._4_3_1_2_3" localSheetId="2" hidden="1">{"detail",#N/A,FALSE,"Sheet1"}</definedName>
    <definedName name="wrn.Detail._4_3_1_2_3" localSheetId="4" hidden="1">{"detail",#N/A,FALSE,"Sheet1"}</definedName>
    <definedName name="wrn.Detail._4_3_1_2_3" localSheetId="3" hidden="1">{"detail",#N/A,FALSE,"Sheet1"}</definedName>
    <definedName name="wrn.Detail._4_3_1_2_3" hidden="1">{"detail",#N/A,FALSE,"Sheet1"}</definedName>
    <definedName name="wrn.Detail._4_3_1_3" localSheetId="1" hidden="1">{"detail",#N/A,FALSE,"Sheet1"}</definedName>
    <definedName name="wrn.Detail._4_3_1_3" localSheetId="2" hidden="1">{"detail",#N/A,FALSE,"Sheet1"}</definedName>
    <definedName name="wrn.Detail._4_3_1_3" localSheetId="4" hidden="1">{"detail",#N/A,FALSE,"Sheet1"}</definedName>
    <definedName name="wrn.Detail._4_3_1_3" localSheetId="3" hidden="1">{"detail",#N/A,FALSE,"Sheet1"}</definedName>
    <definedName name="wrn.Detail._4_3_1_3" hidden="1">{"detail",#N/A,FALSE,"Sheet1"}</definedName>
    <definedName name="wrn.Detail._4_3_1_4" localSheetId="1" hidden="1">{"detail",#N/A,FALSE,"Sheet1"}</definedName>
    <definedName name="wrn.Detail._4_3_1_4" localSheetId="2" hidden="1">{"detail",#N/A,FALSE,"Sheet1"}</definedName>
    <definedName name="wrn.Detail._4_3_1_4" localSheetId="4" hidden="1">{"detail",#N/A,FALSE,"Sheet1"}</definedName>
    <definedName name="wrn.Detail._4_3_1_4" localSheetId="3" hidden="1">{"detail",#N/A,FALSE,"Sheet1"}</definedName>
    <definedName name="wrn.Detail._4_3_1_4" hidden="1">{"detail",#N/A,FALSE,"Sheet1"}</definedName>
    <definedName name="wrn.Detail._4_3_1_5" localSheetId="1" hidden="1">{"detail",#N/A,FALSE,"Sheet1"}</definedName>
    <definedName name="wrn.Detail._4_3_1_5" localSheetId="2" hidden="1">{"detail",#N/A,FALSE,"Sheet1"}</definedName>
    <definedName name="wrn.Detail._4_3_1_5" localSheetId="4" hidden="1">{"detail",#N/A,FALSE,"Sheet1"}</definedName>
    <definedName name="wrn.Detail._4_3_1_5" localSheetId="3" hidden="1">{"detail",#N/A,FALSE,"Sheet1"}</definedName>
    <definedName name="wrn.Detail._4_3_1_5" hidden="1">{"detail",#N/A,FALSE,"Sheet1"}</definedName>
    <definedName name="wrn.Detail._4_3_2" localSheetId="1" hidden="1">{"detail",#N/A,FALSE,"Sheet1"}</definedName>
    <definedName name="wrn.Detail._4_3_2" localSheetId="2" hidden="1">{"detail",#N/A,FALSE,"Sheet1"}</definedName>
    <definedName name="wrn.Detail._4_3_2" localSheetId="4" hidden="1">{"detail",#N/A,FALSE,"Sheet1"}</definedName>
    <definedName name="wrn.Detail._4_3_2" localSheetId="3" hidden="1">{"detail",#N/A,FALSE,"Sheet1"}</definedName>
    <definedName name="wrn.Detail._4_3_2" hidden="1">{"detail",#N/A,FALSE,"Sheet1"}</definedName>
    <definedName name="wrn.Detail._4_3_2_1" localSheetId="1" hidden="1">{"detail",#N/A,FALSE,"Sheet1"}</definedName>
    <definedName name="wrn.Detail._4_3_2_1" localSheetId="2" hidden="1">{"detail",#N/A,FALSE,"Sheet1"}</definedName>
    <definedName name="wrn.Detail._4_3_2_1" localSheetId="4" hidden="1">{"detail",#N/A,FALSE,"Sheet1"}</definedName>
    <definedName name="wrn.Detail._4_3_2_1" localSheetId="3" hidden="1">{"detail",#N/A,FALSE,"Sheet1"}</definedName>
    <definedName name="wrn.Detail._4_3_2_1" hidden="1">{"detail",#N/A,FALSE,"Sheet1"}</definedName>
    <definedName name="wrn.Detail._4_3_2_1_1" localSheetId="1" hidden="1">{"detail",#N/A,FALSE,"Sheet1"}</definedName>
    <definedName name="wrn.Detail._4_3_2_1_1" localSheetId="2" hidden="1">{"detail",#N/A,FALSE,"Sheet1"}</definedName>
    <definedName name="wrn.Detail._4_3_2_1_1" localSheetId="4" hidden="1">{"detail",#N/A,FALSE,"Sheet1"}</definedName>
    <definedName name="wrn.Detail._4_3_2_1_1" localSheetId="3" hidden="1">{"detail",#N/A,FALSE,"Sheet1"}</definedName>
    <definedName name="wrn.Detail._4_3_2_1_1" hidden="1">{"detail",#N/A,FALSE,"Sheet1"}</definedName>
    <definedName name="wrn.Detail._4_3_2_1_2" localSheetId="1" hidden="1">{"detail",#N/A,FALSE,"Sheet1"}</definedName>
    <definedName name="wrn.Detail._4_3_2_1_2" localSheetId="2" hidden="1">{"detail",#N/A,FALSE,"Sheet1"}</definedName>
    <definedName name="wrn.Detail._4_3_2_1_2" localSheetId="4" hidden="1">{"detail",#N/A,FALSE,"Sheet1"}</definedName>
    <definedName name="wrn.Detail._4_3_2_1_2" localSheetId="3" hidden="1">{"detail",#N/A,FALSE,"Sheet1"}</definedName>
    <definedName name="wrn.Detail._4_3_2_1_2" hidden="1">{"detail",#N/A,FALSE,"Sheet1"}</definedName>
    <definedName name="wrn.Detail._4_3_2_1_3" localSheetId="1" hidden="1">{"detail",#N/A,FALSE,"Sheet1"}</definedName>
    <definedName name="wrn.Detail._4_3_2_1_3" localSheetId="2" hidden="1">{"detail",#N/A,FALSE,"Sheet1"}</definedName>
    <definedName name="wrn.Detail._4_3_2_1_3" localSheetId="4" hidden="1">{"detail",#N/A,FALSE,"Sheet1"}</definedName>
    <definedName name="wrn.Detail._4_3_2_1_3" localSheetId="3" hidden="1">{"detail",#N/A,FALSE,"Sheet1"}</definedName>
    <definedName name="wrn.Detail._4_3_2_1_3" hidden="1">{"detail",#N/A,FALSE,"Sheet1"}</definedName>
    <definedName name="wrn.Detail._4_3_2_2" localSheetId="1" hidden="1">{"detail",#N/A,FALSE,"Sheet1"}</definedName>
    <definedName name="wrn.Detail._4_3_2_2" localSheetId="2" hidden="1">{"detail",#N/A,FALSE,"Sheet1"}</definedName>
    <definedName name="wrn.Detail._4_3_2_2" localSheetId="4" hidden="1">{"detail",#N/A,FALSE,"Sheet1"}</definedName>
    <definedName name="wrn.Detail._4_3_2_2" localSheetId="3" hidden="1">{"detail",#N/A,FALSE,"Sheet1"}</definedName>
    <definedName name="wrn.Detail._4_3_2_2" hidden="1">{"detail",#N/A,FALSE,"Sheet1"}</definedName>
    <definedName name="wrn.Detail._4_3_2_3" localSheetId="1" hidden="1">{"detail",#N/A,FALSE,"Sheet1"}</definedName>
    <definedName name="wrn.Detail._4_3_2_3" localSheetId="2" hidden="1">{"detail",#N/A,FALSE,"Sheet1"}</definedName>
    <definedName name="wrn.Detail._4_3_2_3" localSheetId="4" hidden="1">{"detail",#N/A,FALSE,"Sheet1"}</definedName>
    <definedName name="wrn.Detail._4_3_2_3" localSheetId="3" hidden="1">{"detail",#N/A,FALSE,"Sheet1"}</definedName>
    <definedName name="wrn.Detail._4_3_2_3" hidden="1">{"detail",#N/A,FALSE,"Sheet1"}</definedName>
    <definedName name="wrn.Detail._4_3_3" localSheetId="1" hidden="1">{"detail",#N/A,FALSE,"Sheet1"}</definedName>
    <definedName name="wrn.Detail._4_3_3" localSheetId="2" hidden="1">{"detail",#N/A,FALSE,"Sheet1"}</definedName>
    <definedName name="wrn.Detail._4_3_3" localSheetId="4" hidden="1">{"detail",#N/A,FALSE,"Sheet1"}</definedName>
    <definedName name="wrn.Detail._4_3_3" localSheetId="3" hidden="1">{"detail",#N/A,FALSE,"Sheet1"}</definedName>
    <definedName name="wrn.Detail._4_3_3" hidden="1">{"detail",#N/A,FALSE,"Sheet1"}</definedName>
    <definedName name="wrn.Detail._4_3_3_1" localSheetId="1" hidden="1">{"detail",#N/A,FALSE,"Sheet1"}</definedName>
    <definedName name="wrn.Detail._4_3_3_1" localSheetId="2" hidden="1">{"detail",#N/A,FALSE,"Sheet1"}</definedName>
    <definedName name="wrn.Detail._4_3_3_1" localSheetId="4" hidden="1">{"detail",#N/A,FALSE,"Sheet1"}</definedName>
    <definedName name="wrn.Detail._4_3_3_1" localSheetId="3" hidden="1">{"detail",#N/A,FALSE,"Sheet1"}</definedName>
    <definedName name="wrn.Detail._4_3_3_1" hidden="1">{"detail",#N/A,FALSE,"Sheet1"}</definedName>
    <definedName name="wrn.Detail._4_3_3_2" localSheetId="1" hidden="1">{"detail",#N/A,FALSE,"Sheet1"}</definedName>
    <definedName name="wrn.Detail._4_3_3_2" localSheetId="2" hidden="1">{"detail",#N/A,FALSE,"Sheet1"}</definedName>
    <definedName name="wrn.Detail._4_3_3_2" localSheetId="4" hidden="1">{"detail",#N/A,FALSE,"Sheet1"}</definedName>
    <definedName name="wrn.Detail._4_3_3_2" localSheetId="3" hidden="1">{"detail",#N/A,FALSE,"Sheet1"}</definedName>
    <definedName name="wrn.Detail._4_3_3_2" hidden="1">{"detail",#N/A,FALSE,"Sheet1"}</definedName>
    <definedName name="wrn.Detail._4_3_3_3" localSheetId="1" hidden="1">{"detail",#N/A,FALSE,"Sheet1"}</definedName>
    <definedName name="wrn.Detail._4_3_3_3" localSheetId="2" hidden="1">{"detail",#N/A,FALSE,"Sheet1"}</definedName>
    <definedName name="wrn.Detail._4_3_3_3" localSheetId="4" hidden="1">{"detail",#N/A,FALSE,"Sheet1"}</definedName>
    <definedName name="wrn.Detail._4_3_3_3" localSheetId="3" hidden="1">{"detail",#N/A,FALSE,"Sheet1"}</definedName>
    <definedName name="wrn.Detail._4_3_3_3" hidden="1">{"detail",#N/A,FALSE,"Sheet1"}</definedName>
    <definedName name="wrn.Detail._4_3_4" localSheetId="1" hidden="1">{"detail",#N/A,FALSE,"Sheet1"}</definedName>
    <definedName name="wrn.Detail._4_3_4" localSheetId="2" hidden="1">{"detail",#N/A,FALSE,"Sheet1"}</definedName>
    <definedName name="wrn.Detail._4_3_4" localSheetId="4" hidden="1">{"detail",#N/A,FALSE,"Sheet1"}</definedName>
    <definedName name="wrn.Detail._4_3_4" localSheetId="3" hidden="1">{"detail",#N/A,FALSE,"Sheet1"}</definedName>
    <definedName name="wrn.Detail._4_3_4" hidden="1">{"detail",#N/A,FALSE,"Sheet1"}</definedName>
    <definedName name="wrn.Detail._4_3_5" localSheetId="1" hidden="1">{"detail",#N/A,FALSE,"Sheet1"}</definedName>
    <definedName name="wrn.Detail._4_3_5" localSheetId="2" hidden="1">{"detail",#N/A,FALSE,"Sheet1"}</definedName>
    <definedName name="wrn.Detail._4_3_5" localSheetId="4" hidden="1">{"detail",#N/A,FALSE,"Sheet1"}</definedName>
    <definedName name="wrn.Detail._4_3_5" localSheetId="3" hidden="1">{"detail",#N/A,FALSE,"Sheet1"}</definedName>
    <definedName name="wrn.Detail._4_3_5" hidden="1">{"detail",#N/A,FALSE,"Sheet1"}</definedName>
    <definedName name="wrn.Detail._4_4" localSheetId="1" hidden="1">{"detail",#N/A,FALSE,"Sheet1"}</definedName>
    <definedName name="wrn.Detail._4_4" localSheetId="2" hidden="1">{"detail",#N/A,FALSE,"Sheet1"}</definedName>
    <definedName name="wrn.Detail._4_4" localSheetId="4" hidden="1">{"detail",#N/A,FALSE,"Sheet1"}</definedName>
    <definedName name="wrn.Detail._4_4" localSheetId="3" hidden="1">{"detail",#N/A,FALSE,"Sheet1"}</definedName>
    <definedName name="wrn.Detail._4_4" hidden="1">{"detail",#N/A,FALSE,"Sheet1"}</definedName>
    <definedName name="wrn.Detail._4_4_1" localSheetId="1" hidden="1">{"detail",#N/A,FALSE,"Sheet1"}</definedName>
    <definedName name="wrn.Detail._4_4_1" localSheetId="2" hidden="1">{"detail",#N/A,FALSE,"Sheet1"}</definedName>
    <definedName name="wrn.Detail._4_4_1" localSheetId="4" hidden="1">{"detail",#N/A,FALSE,"Sheet1"}</definedName>
    <definedName name="wrn.Detail._4_4_1" localSheetId="3" hidden="1">{"detail",#N/A,FALSE,"Sheet1"}</definedName>
    <definedName name="wrn.Detail._4_4_1" hidden="1">{"detail",#N/A,FALSE,"Sheet1"}</definedName>
    <definedName name="wrn.Detail._4_4_1_1" localSheetId="1" hidden="1">{"detail",#N/A,FALSE,"Sheet1"}</definedName>
    <definedName name="wrn.Detail._4_4_1_1" localSheetId="2" hidden="1">{"detail",#N/A,FALSE,"Sheet1"}</definedName>
    <definedName name="wrn.Detail._4_4_1_1" localSheetId="4" hidden="1">{"detail",#N/A,FALSE,"Sheet1"}</definedName>
    <definedName name="wrn.Detail._4_4_1_1" localSheetId="3" hidden="1">{"detail",#N/A,FALSE,"Sheet1"}</definedName>
    <definedName name="wrn.Detail._4_4_1_1" hidden="1">{"detail",#N/A,FALSE,"Sheet1"}</definedName>
    <definedName name="wrn.Detail._4_4_1_1_1" localSheetId="1" hidden="1">{"detail",#N/A,FALSE,"Sheet1"}</definedName>
    <definedName name="wrn.Detail._4_4_1_1_1" localSheetId="2" hidden="1">{"detail",#N/A,FALSE,"Sheet1"}</definedName>
    <definedName name="wrn.Detail._4_4_1_1_1" localSheetId="4" hidden="1">{"detail",#N/A,FALSE,"Sheet1"}</definedName>
    <definedName name="wrn.Detail._4_4_1_1_1" localSheetId="3" hidden="1">{"detail",#N/A,FALSE,"Sheet1"}</definedName>
    <definedName name="wrn.Detail._4_4_1_1_1" hidden="1">{"detail",#N/A,FALSE,"Sheet1"}</definedName>
    <definedName name="wrn.Detail._4_4_1_1_1_1" localSheetId="1" hidden="1">{"detail",#N/A,FALSE,"Sheet1"}</definedName>
    <definedName name="wrn.Detail._4_4_1_1_1_1" localSheetId="2" hidden="1">{"detail",#N/A,FALSE,"Sheet1"}</definedName>
    <definedName name="wrn.Detail._4_4_1_1_1_1" localSheetId="4" hidden="1">{"detail",#N/A,FALSE,"Sheet1"}</definedName>
    <definedName name="wrn.Detail._4_4_1_1_1_1" localSheetId="3" hidden="1">{"detail",#N/A,FALSE,"Sheet1"}</definedName>
    <definedName name="wrn.Detail._4_4_1_1_1_1" hidden="1">{"detail",#N/A,FALSE,"Sheet1"}</definedName>
    <definedName name="wrn.Detail._4_4_1_1_1_2" localSheetId="1" hidden="1">{"detail",#N/A,FALSE,"Sheet1"}</definedName>
    <definedName name="wrn.Detail._4_4_1_1_1_2" localSheetId="2" hidden="1">{"detail",#N/A,FALSE,"Sheet1"}</definedName>
    <definedName name="wrn.Detail._4_4_1_1_1_2" localSheetId="4" hidden="1">{"detail",#N/A,FALSE,"Sheet1"}</definedName>
    <definedName name="wrn.Detail._4_4_1_1_1_2" localSheetId="3" hidden="1">{"detail",#N/A,FALSE,"Sheet1"}</definedName>
    <definedName name="wrn.Detail._4_4_1_1_1_2" hidden="1">{"detail",#N/A,FALSE,"Sheet1"}</definedName>
    <definedName name="wrn.Detail._4_4_1_1_1_3" localSheetId="1" hidden="1">{"detail",#N/A,FALSE,"Sheet1"}</definedName>
    <definedName name="wrn.Detail._4_4_1_1_1_3" localSheetId="2" hidden="1">{"detail",#N/A,FALSE,"Sheet1"}</definedName>
    <definedName name="wrn.Detail._4_4_1_1_1_3" localSheetId="4" hidden="1">{"detail",#N/A,FALSE,"Sheet1"}</definedName>
    <definedName name="wrn.Detail._4_4_1_1_1_3" localSheetId="3" hidden="1">{"detail",#N/A,FALSE,"Sheet1"}</definedName>
    <definedName name="wrn.Detail._4_4_1_1_1_3" hidden="1">{"detail",#N/A,FALSE,"Sheet1"}</definedName>
    <definedName name="wrn.Detail._4_4_1_1_2" localSheetId="1" hidden="1">{"detail",#N/A,FALSE,"Sheet1"}</definedName>
    <definedName name="wrn.Detail._4_4_1_1_2" localSheetId="2" hidden="1">{"detail",#N/A,FALSE,"Sheet1"}</definedName>
    <definedName name="wrn.Detail._4_4_1_1_2" localSheetId="4" hidden="1">{"detail",#N/A,FALSE,"Sheet1"}</definedName>
    <definedName name="wrn.Detail._4_4_1_1_2" localSheetId="3" hidden="1">{"detail",#N/A,FALSE,"Sheet1"}</definedName>
    <definedName name="wrn.Detail._4_4_1_1_2" hidden="1">{"detail",#N/A,FALSE,"Sheet1"}</definedName>
    <definedName name="wrn.Detail._4_4_1_1_3" localSheetId="1" hidden="1">{"detail",#N/A,FALSE,"Sheet1"}</definedName>
    <definedName name="wrn.Detail._4_4_1_1_3" localSheetId="2" hidden="1">{"detail",#N/A,FALSE,"Sheet1"}</definedName>
    <definedName name="wrn.Detail._4_4_1_1_3" localSheetId="4" hidden="1">{"detail",#N/A,FALSE,"Sheet1"}</definedName>
    <definedName name="wrn.Detail._4_4_1_1_3" localSheetId="3" hidden="1">{"detail",#N/A,FALSE,"Sheet1"}</definedName>
    <definedName name="wrn.Detail._4_4_1_1_3" hidden="1">{"detail",#N/A,FALSE,"Sheet1"}</definedName>
    <definedName name="wrn.Detail._4_4_1_2" localSheetId="1" hidden="1">{"detail",#N/A,FALSE,"Sheet1"}</definedName>
    <definedName name="wrn.Detail._4_4_1_2" localSheetId="2" hidden="1">{"detail",#N/A,FALSE,"Sheet1"}</definedName>
    <definedName name="wrn.Detail._4_4_1_2" localSheetId="4" hidden="1">{"detail",#N/A,FALSE,"Sheet1"}</definedName>
    <definedName name="wrn.Detail._4_4_1_2" localSheetId="3" hidden="1">{"detail",#N/A,FALSE,"Sheet1"}</definedName>
    <definedName name="wrn.Detail._4_4_1_2" hidden="1">{"detail",#N/A,FALSE,"Sheet1"}</definedName>
    <definedName name="wrn.Detail._4_4_1_2_1" localSheetId="1" hidden="1">{"detail",#N/A,FALSE,"Sheet1"}</definedName>
    <definedName name="wrn.Detail._4_4_1_2_1" localSheetId="2" hidden="1">{"detail",#N/A,FALSE,"Sheet1"}</definedName>
    <definedName name="wrn.Detail._4_4_1_2_1" localSheetId="4" hidden="1">{"detail",#N/A,FALSE,"Sheet1"}</definedName>
    <definedName name="wrn.Detail._4_4_1_2_1" localSheetId="3" hidden="1">{"detail",#N/A,FALSE,"Sheet1"}</definedName>
    <definedName name="wrn.Detail._4_4_1_2_1" hidden="1">{"detail",#N/A,FALSE,"Sheet1"}</definedName>
    <definedName name="wrn.Detail._4_4_1_2_2" localSheetId="1" hidden="1">{"detail",#N/A,FALSE,"Sheet1"}</definedName>
    <definedName name="wrn.Detail._4_4_1_2_2" localSheetId="2" hidden="1">{"detail",#N/A,FALSE,"Sheet1"}</definedName>
    <definedName name="wrn.Detail._4_4_1_2_2" localSheetId="4" hidden="1">{"detail",#N/A,FALSE,"Sheet1"}</definedName>
    <definedName name="wrn.Detail._4_4_1_2_2" localSheetId="3" hidden="1">{"detail",#N/A,FALSE,"Sheet1"}</definedName>
    <definedName name="wrn.Detail._4_4_1_2_2" hidden="1">{"detail",#N/A,FALSE,"Sheet1"}</definedName>
    <definedName name="wrn.Detail._4_4_1_2_3" localSheetId="1" hidden="1">{"detail",#N/A,FALSE,"Sheet1"}</definedName>
    <definedName name="wrn.Detail._4_4_1_2_3" localSheetId="2" hidden="1">{"detail",#N/A,FALSE,"Sheet1"}</definedName>
    <definedName name="wrn.Detail._4_4_1_2_3" localSheetId="4" hidden="1">{"detail",#N/A,FALSE,"Sheet1"}</definedName>
    <definedName name="wrn.Detail._4_4_1_2_3" localSheetId="3" hidden="1">{"detail",#N/A,FALSE,"Sheet1"}</definedName>
    <definedName name="wrn.Detail._4_4_1_2_3" hidden="1">{"detail",#N/A,FALSE,"Sheet1"}</definedName>
    <definedName name="wrn.Detail._4_4_1_3" localSheetId="1" hidden="1">{"detail",#N/A,FALSE,"Sheet1"}</definedName>
    <definedName name="wrn.Detail._4_4_1_3" localSheetId="2" hidden="1">{"detail",#N/A,FALSE,"Sheet1"}</definedName>
    <definedName name="wrn.Detail._4_4_1_3" localSheetId="4" hidden="1">{"detail",#N/A,FALSE,"Sheet1"}</definedName>
    <definedName name="wrn.Detail._4_4_1_3" localSheetId="3" hidden="1">{"detail",#N/A,FALSE,"Sheet1"}</definedName>
    <definedName name="wrn.Detail._4_4_1_3" hidden="1">{"detail",#N/A,FALSE,"Sheet1"}</definedName>
    <definedName name="wrn.Detail._4_4_1_4" localSheetId="1" hidden="1">{"detail",#N/A,FALSE,"Sheet1"}</definedName>
    <definedName name="wrn.Detail._4_4_1_4" localSheetId="2" hidden="1">{"detail",#N/A,FALSE,"Sheet1"}</definedName>
    <definedName name="wrn.Detail._4_4_1_4" localSheetId="4" hidden="1">{"detail",#N/A,FALSE,"Sheet1"}</definedName>
    <definedName name="wrn.Detail._4_4_1_4" localSheetId="3" hidden="1">{"detail",#N/A,FALSE,"Sheet1"}</definedName>
    <definedName name="wrn.Detail._4_4_1_4" hidden="1">{"detail",#N/A,FALSE,"Sheet1"}</definedName>
    <definedName name="wrn.Detail._4_4_1_5" localSheetId="1" hidden="1">{"detail",#N/A,FALSE,"Sheet1"}</definedName>
    <definedName name="wrn.Detail._4_4_1_5" localSheetId="2" hidden="1">{"detail",#N/A,FALSE,"Sheet1"}</definedName>
    <definedName name="wrn.Detail._4_4_1_5" localSheetId="4" hidden="1">{"detail",#N/A,FALSE,"Sheet1"}</definedName>
    <definedName name="wrn.Detail._4_4_1_5" localSheetId="3" hidden="1">{"detail",#N/A,FALSE,"Sheet1"}</definedName>
    <definedName name="wrn.Detail._4_4_1_5" hidden="1">{"detail",#N/A,FALSE,"Sheet1"}</definedName>
    <definedName name="wrn.Detail._4_4_2" localSheetId="1" hidden="1">{"detail",#N/A,FALSE,"Sheet1"}</definedName>
    <definedName name="wrn.Detail._4_4_2" localSheetId="2" hidden="1">{"detail",#N/A,FALSE,"Sheet1"}</definedName>
    <definedName name="wrn.Detail._4_4_2" localSheetId="4" hidden="1">{"detail",#N/A,FALSE,"Sheet1"}</definedName>
    <definedName name="wrn.Detail._4_4_2" localSheetId="3" hidden="1">{"detail",#N/A,FALSE,"Sheet1"}</definedName>
    <definedName name="wrn.Detail._4_4_2" hidden="1">{"detail",#N/A,FALSE,"Sheet1"}</definedName>
    <definedName name="wrn.Detail._4_4_2_1" localSheetId="1" hidden="1">{"detail",#N/A,FALSE,"Sheet1"}</definedName>
    <definedName name="wrn.Detail._4_4_2_1" localSheetId="2" hidden="1">{"detail",#N/A,FALSE,"Sheet1"}</definedName>
    <definedName name="wrn.Detail._4_4_2_1" localSheetId="4" hidden="1">{"detail",#N/A,FALSE,"Sheet1"}</definedName>
    <definedName name="wrn.Detail._4_4_2_1" localSheetId="3" hidden="1">{"detail",#N/A,FALSE,"Sheet1"}</definedName>
    <definedName name="wrn.Detail._4_4_2_1" hidden="1">{"detail",#N/A,FALSE,"Sheet1"}</definedName>
    <definedName name="wrn.Detail._4_4_2_1_1" localSheetId="1" hidden="1">{"detail",#N/A,FALSE,"Sheet1"}</definedName>
    <definedName name="wrn.Detail._4_4_2_1_1" localSheetId="2" hidden="1">{"detail",#N/A,FALSE,"Sheet1"}</definedName>
    <definedName name="wrn.Detail._4_4_2_1_1" localSheetId="4" hidden="1">{"detail",#N/A,FALSE,"Sheet1"}</definedName>
    <definedName name="wrn.Detail._4_4_2_1_1" localSheetId="3" hidden="1">{"detail",#N/A,FALSE,"Sheet1"}</definedName>
    <definedName name="wrn.Detail._4_4_2_1_1" hidden="1">{"detail",#N/A,FALSE,"Sheet1"}</definedName>
    <definedName name="wrn.Detail._4_4_2_1_2" localSheetId="1" hidden="1">{"detail",#N/A,FALSE,"Sheet1"}</definedName>
    <definedName name="wrn.Detail._4_4_2_1_2" localSheetId="2" hidden="1">{"detail",#N/A,FALSE,"Sheet1"}</definedName>
    <definedName name="wrn.Detail._4_4_2_1_2" localSheetId="4" hidden="1">{"detail",#N/A,FALSE,"Sheet1"}</definedName>
    <definedName name="wrn.Detail._4_4_2_1_2" localSheetId="3" hidden="1">{"detail",#N/A,FALSE,"Sheet1"}</definedName>
    <definedName name="wrn.Detail._4_4_2_1_2" hidden="1">{"detail",#N/A,FALSE,"Sheet1"}</definedName>
    <definedName name="wrn.Detail._4_4_2_1_3" localSheetId="1" hidden="1">{"detail",#N/A,FALSE,"Sheet1"}</definedName>
    <definedName name="wrn.Detail._4_4_2_1_3" localSheetId="2" hidden="1">{"detail",#N/A,FALSE,"Sheet1"}</definedName>
    <definedName name="wrn.Detail._4_4_2_1_3" localSheetId="4" hidden="1">{"detail",#N/A,FALSE,"Sheet1"}</definedName>
    <definedName name="wrn.Detail._4_4_2_1_3" localSheetId="3" hidden="1">{"detail",#N/A,FALSE,"Sheet1"}</definedName>
    <definedName name="wrn.Detail._4_4_2_1_3" hidden="1">{"detail",#N/A,FALSE,"Sheet1"}</definedName>
    <definedName name="wrn.Detail._4_4_2_2" localSheetId="1" hidden="1">{"detail",#N/A,FALSE,"Sheet1"}</definedName>
    <definedName name="wrn.Detail._4_4_2_2" localSheetId="2" hidden="1">{"detail",#N/A,FALSE,"Sheet1"}</definedName>
    <definedName name="wrn.Detail._4_4_2_2" localSheetId="4" hidden="1">{"detail",#N/A,FALSE,"Sheet1"}</definedName>
    <definedName name="wrn.Detail._4_4_2_2" localSheetId="3" hidden="1">{"detail",#N/A,FALSE,"Sheet1"}</definedName>
    <definedName name="wrn.Detail._4_4_2_2" hidden="1">{"detail",#N/A,FALSE,"Sheet1"}</definedName>
    <definedName name="wrn.Detail._4_4_2_3" localSheetId="1" hidden="1">{"detail",#N/A,FALSE,"Sheet1"}</definedName>
    <definedName name="wrn.Detail._4_4_2_3" localSheetId="2" hidden="1">{"detail",#N/A,FALSE,"Sheet1"}</definedName>
    <definedName name="wrn.Detail._4_4_2_3" localSheetId="4" hidden="1">{"detail",#N/A,FALSE,"Sheet1"}</definedName>
    <definedName name="wrn.Detail._4_4_2_3" localSheetId="3" hidden="1">{"detail",#N/A,FALSE,"Sheet1"}</definedName>
    <definedName name="wrn.Detail._4_4_2_3" hidden="1">{"detail",#N/A,FALSE,"Sheet1"}</definedName>
    <definedName name="wrn.Detail._4_4_3" localSheetId="1" hidden="1">{"detail",#N/A,FALSE,"Sheet1"}</definedName>
    <definedName name="wrn.Detail._4_4_3" localSheetId="2" hidden="1">{"detail",#N/A,FALSE,"Sheet1"}</definedName>
    <definedName name="wrn.Detail._4_4_3" localSheetId="4" hidden="1">{"detail",#N/A,FALSE,"Sheet1"}</definedName>
    <definedName name="wrn.Detail._4_4_3" localSheetId="3" hidden="1">{"detail",#N/A,FALSE,"Sheet1"}</definedName>
    <definedName name="wrn.Detail._4_4_3" hidden="1">{"detail",#N/A,FALSE,"Sheet1"}</definedName>
    <definedName name="wrn.Detail._4_4_4" localSheetId="1" hidden="1">{"detail",#N/A,FALSE,"Sheet1"}</definedName>
    <definedName name="wrn.Detail._4_4_4" localSheetId="2" hidden="1">{"detail",#N/A,FALSE,"Sheet1"}</definedName>
    <definedName name="wrn.Detail._4_4_4" localSheetId="4" hidden="1">{"detail",#N/A,FALSE,"Sheet1"}</definedName>
    <definedName name="wrn.Detail._4_4_4" localSheetId="3" hidden="1">{"detail",#N/A,FALSE,"Sheet1"}</definedName>
    <definedName name="wrn.Detail._4_4_4" hidden="1">{"detail",#N/A,FALSE,"Sheet1"}</definedName>
    <definedName name="wrn.Detail._4_4_5" localSheetId="1" hidden="1">{"detail",#N/A,FALSE,"Sheet1"}</definedName>
    <definedName name="wrn.Detail._4_4_5" localSheetId="2" hidden="1">{"detail",#N/A,FALSE,"Sheet1"}</definedName>
    <definedName name="wrn.Detail._4_4_5" localSheetId="4" hidden="1">{"detail",#N/A,FALSE,"Sheet1"}</definedName>
    <definedName name="wrn.Detail._4_4_5" localSheetId="3" hidden="1">{"detail",#N/A,FALSE,"Sheet1"}</definedName>
    <definedName name="wrn.Detail._4_4_5" hidden="1">{"detail",#N/A,FALSE,"Sheet1"}</definedName>
    <definedName name="wrn.Detail._4_5" localSheetId="1" hidden="1">{"detail",#N/A,FALSE,"Sheet1"}</definedName>
    <definedName name="wrn.Detail._4_5" localSheetId="2" hidden="1">{"detail",#N/A,FALSE,"Sheet1"}</definedName>
    <definedName name="wrn.Detail._4_5" localSheetId="4" hidden="1">{"detail",#N/A,FALSE,"Sheet1"}</definedName>
    <definedName name="wrn.Detail._4_5" localSheetId="3" hidden="1">{"detail",#N/A,FALSE,"Sheet1"}</definedName>
    <definedName name="wrn.Detail._4_5" hidden="1">{"detail",#N/A,FALSE,"Sheet1"}</definedName>
    <definedName name="wrn.Detail._4_5_1" localSheetId="1" hidden="1">{"detail",#N/A,FALSE,"Sheet1"}</definedName>
    <definedName name="wrn.Detail._4_5_1" localSheetId="2" hidden="1">{"detail",#N/A,FALSE,"Sheet1"}</definedName>
    <definedName name="wrn.Detail._4_5_1" localSheetId="4" hidden="1">{"detail",#N/A,FALSE,"Sheet1"}</definedName>
    <definedName name="wrn.Detail._4_5_1" localSheetId="3" hidden="1">{"detail",#N/A,FALSE,"Sheet1"}</definedName>
    <definedName name="wrn.Detail._4_5_1" hidden="1">{"detail",#N/A,FALSE,"Sheet1"}</definedName>
    <definedName name="wrn.Detail._4_5_1_1" localSheetId="1" hidden="1">{"detail",#N/A,FALSE,"Sheet1"}</definedName>
    <definedName name="wrn.Detail._4_5_1_1" localSheetId="2" hidden="1">{"detail",#N/A,FALSE,"Sheet1"}</definedName>
    <definedName name="wrn.Detail._4_5_1_1" localSheetId="4" hidden="1">{"detail",#N/A,FALSE,"Sheet1"}</definedName>
    <definedName name="wrn.Detail._4_5_1_1" localSheetId="3" hidden="1">{"detail",#N/A,FALSE,"Sheet1"}</definedName>
    <definedName name="wrn.Detail._4_5_1_1" hidden="1">{"detail",#N/A,FALSE,"Sheet1"}</definedName>
    <definedName name="wrn.Detail._4_5_1_2" localSheetId="1" hidden="1">{"detail",#N/A,FALSE,"Sheet1"}</definedName>
    <definedName name="wrn.Detail._4_5_1_2" localSheetId="2" hidden="1">{"detail",#N/A,FALSE,"Sheet1"}</definedName>
    <definedName name="wrn.Detail._4_5_1_2" localSheetId="4" hidden="1">{"detail",#N/A,FALSE,"Sheet1"}</definedName>
    <definedName name="wrn.Detail._4_5_1_2" localSheetId="3" hidden="1">{"detail",#N/A,FALSE,"Sheet1"}</definedName>
    <definedName name="wrn.Detail._4_5_1_2" hidden="1">{"detail",#N/A,FALSE,"Sheet1"}</definedName>
    <definedName name="wrn.Detail._4_5_1_3" localSheetId="1" hidden="1">{"detail",#N/A,FALSE,"Sheet1"}</definedName>
    <definedName name="wrn.Detail._4_5_1_3" localSheetId="2" hidden="1">{"detail",#N/A,FALSE,"Sheet1"}</definedName>
    <definedName name="wrn.Detail._4_5_1_3" localSheetId="4" hidden="1">{"detail",#N/A,FALSE,"Sheet1"}</definedName>
    <definedName name="wrn.Detail._4_5_1_3" localSheetId="3" hidden="1">{"detail",#N/A,FALSE,"Sheet1"}</definedName>
    <definedName name="wrn.Detail._4_5_1_3" hidden="1">{"detail",#N/A,FALSE,"Sheet1"}</definedName>
    <definedName name="wrn.Detail._4_5_2" localSheetId="1" hidden="1">{"detail",#N/A,FALSE,"Sheet1"}</definedName>
    <definedName name="wrn.Detail._4_5_2" localSheetId="2" hidden="1">{"detail",#N/A,FALSE,"Sheet1"}</definedName>
    <definedName name="wrn.Detail._4_5_2" localSheetId="4" hidden="1">{"detail",#N/A,FALSE,"Sheet1"}</definedName>
    <definedName name="wrn.Detail._4_5_2" localSheetId="3" hidden="1">{"detail",#N/A,FALSE,"Sheet1"}</definedName>
    <definedName name="wrn.Detail._4_5_2" hidden="1">{"detail",#N/A,FALSE,"Sheet1"}</definedName>
    <definedName name="wrn.Detail._4_5_3" localSheetId="1" hidden="1">{"detail",#N/A,FALSE,"Sheet1"}</definedName>
    <definedName name="wrn.Detail._4_5_3" localSheetId="2" hidden="1">{"detail",#N/A,FALSE,"Sheet1"}</definedName>
    <definedName name="wrn.Detail._4_5_3" localSheetId="4" hidden="1">{"detail",#N/A,FALSE,"Sheet1"}</definedName>
    <definedName name="wrn.Detail._4_5_3" localSheetId="3" hidden="1">{"detail",#N/A,FALSE,"Sheet1"}</definedName>
    <definedName name="wrn.Detail._4_5_3" hidden="1">{"detail",#N/A,FALSE,"Sheet1"}</definedName>
    <definedName name="wrn.Detail._5" localSheetId="1" hidden="1">{"detail",#N/A,FALSE,"Sheet1"}</definedName>
    <definedName name="wrn.Detail._5" localSheetId="2" hidden="1">{"detail",#N/A,FALSE,"Sheet1"}</definedName>
    <definedName name="wrn.Detail._5" localSheetId="4" hidden="1">{"detail",#N/A,FALSE,"Sheet1"}</definedName>
    <definedName name="wrn.Detail._5" localSheetId="3" hidden="1">{"detail",#N/A,FALSE,"Sheet1"}</definedName>
    <definedName name="wrn.Detail._5" hidden="1">{"detail",#N/A,FALSE,"Sheet1"}</definedName>
    <definedName name="wrn.Detail._5_1" localSheetId="1" hidden="1">{"detail",#N/A,FALSE,"Sheet1"}</definedName>
    <definedName name="wrn.Detail._5_1" localSheetId="2" hidden="1">{"detail",#N/A,FALSE,"Sheet1"}</definedName>
    <definedName name="wrn.Detail._5_1" localSheetId="4" hidden="1">{"detail",#N/A,FALSE,"Sheet1"}</definedName>
    <definedName name="wrn.Detail._5_1" localSheetId="3" hidden="1">{"detail",#N/A,FALSE,"Sheet1"}</definedName>
    <definedName name="wrn.Detail._5_1" hidden="1">{"detail",#N/A,FALSE,"Sheet1"}</definedName>
    <definedName name="wrn.Detail._5_1_1" localSheetId="1" hidden="1">{"detail",#N/A,FALSE,"Sheet1"}</definedName>
    <definedName name="wrn.Detail._5_1_1" localSheetId="2" hidden="1">{"detail",#N/A,FALSE,"Sheet1"}</definedName>
    <definedName name="wrn.Detail._5_1_1" localSheetId="4" hidden="1">{"detail",#N/A,FALSE,"Sheet1"}</definedName>
    <definedName name="wrn.Detail._5_1_1" localSheetId="3" hidden="1">{"detail",#N/A,FALSE,"Sheet1"}</definedName>
    <definedName name="wrn.Detail._5_1_1" hidden="1">{"detail",#N/A,FALSE,"Sheet1"}</definedName>
    <definedName name="wrn.Detail._5_1_1_1" localSheetId="1" hidden="1">{"detail",#N/A,FALSE,"Sheet1"}</definedName>
    <definedName name="wrn.Detail._5_1_1_1" localSheetId="2" hidden="1">{"detail",#N/A,FALSE,"Sheet1"}</definedName>
    <definedName name="wrn.Detail._5_1_1_1" localSheetId="4" hidden="1">{"detail",#N/A,FALSE,"Sheet1"}</definedName>
    <definedName name="wrn.Detail._5_1_1_1" localSheetId="3" hidden="1">{"detail",#N/A,FALSE,"Sheet1"}</definedName>
    <definedName name="wrn.Detail._5_1_1_1" hidden="1">{"detail",#N/A,FALSE,"Sheet1"}</definedName>
    <definedName name="wrn.Detail._5_1_1_1_1" localSheetId="1" hidden="1">{"detail",#N/A,FALSE,"Sheet1"}</definedName>
    <definedName name="wrn.Detail._5_1_1_1_1" localSheetId="2" hidden="1">{"detail",#N/A,FALSE,"Sheet1"}</definedName>
    <definedName name="wrn.Detail._5_1_1_1_1" localSheetId="4" hidden="1">{"detail",#N/A,FALSE,"Sheet1"}</definedName>
    <definedName name="wrn.Detail._5_1_1_1_1" localSheetId="3" hidden="1">{"detail",#N/A,FALSE,"Sheet1"}</definedName>
    <definedName name="wrn.Detail._5_1_1_1_1" hidden="1">{"detail",#N/A,FALSE,"Sheet1"}</definedName>
    <definedName name="wrn.Detail._5_1_1_1_1_1" localSheetId="1" hidden="1">{"detail",#N/A,FALSE,"Sheet1"}</definedName>
    <definedName name="wrn.Detail._5_1_1_1_1_1" localSheetId="2" hidden="1">{"detail",#N/A,FALSE,"Sheet1"}</definedName>
    <definedName name="wrn.Detail._5_1_1_1_1_1" localSheetId="4" hidden="1">{"detail",#N/A,FALSE,"Sheet1"}</definedName>
    <definedName name="wrn.Detail._5_1_1_1_1_1" localSheetId="3" hidden="1">{"detail",#N/A,FALSE,"Sheet1"}</definedName>
    <definedName name="wrn.Detail._5_1_1_1_1_1" hidden="1">{"detail",#N/A,FALSE,"Sheet1"}</definedName>
    <definedName name="wrn.Detail._5_1_1_1_1_1_1" localSheetId="1" hidden="1">{"detail",#N/A,FALSE,"Sheet1"}</definedName>
    <definedName name="wrn.Detail._5_1_1_1_1_1_1" localSheetId="2" hidden="1">{"detail",#N/A,FALSE,"Sheet1"}</definedName>
    <definedName name="wrn.Detail._5_1_1_1_1_1_1" localSheetId="4" hidden="1">{"detail",#N/A,FALSE,"Sheet1"}</definedName>
    <definedName name="wrn.Detail._5_1_1_1_1_1_1" localSheetId="3" hidden="1">{"detail",#N/A,FALSE,"Sheet1"}</definedName>
    <definedName name="wrn.Detail._5_1_1_1_1_1_1" hidden="1">{"detail",#N/A,FALSE,"Sheet1"}</definedName>
    <definedName name="wrn.Detail._5_1_1_1_1_1_1_1" localSheetId="1" hidden="1">{"detail",#N/A,FALSE,"Sheet1"}</definedName>
    <definedName name="wrn.Detail._5_1_1_1_1_1_1_1" localSheetId="2" hidden="1">{"detail",#N/A,FALSE,"Sheet1"}</definedName>
    <definedName name="wrn.Detail._5_1_1_1_1_1_1_1" localSheetId="4" hidden="1">{"detail",#N/A,FALSE,"Sheet1"}</definedName>
    <definedName name="wrn.Detail._5_1_1_1_1_1_1_1" localSheetId="3" hidden="1">{"detail",#N/A,FALSE,"Sheet1"}</definedName>
    <definedName name="wrn.Detail._5_1_1_1_1_1_1_1" hidden="1">{"detail",#N/A,FALSE,"Sheet1"}</definedName>
    <definedName name="wrn.Detail._5_1_1_1_1_1_1_2" localSheetId="1" hidden="1">{"detail",#N/A,FALSE,"Sheet1"}</definedName>
    <definedName name="wrn.Detail._5_1_1_1_1_1_1_2" localSheetId="2" hidden="1">{"detail",#N/A,FALSE,"Sheet1"}</definedName>
    <definedName name="wrn.Detail._5_1_1_1_1_1_1_2" localSheetId="4" hidden="1">{"detail",#N/A,FALSE,"Sheet1"}</definedName>
    <definedName name="wrn.Detail._5_1_1_1_1_1_1_2" localSheetId="3" hidden="1">{"detail",#N/A,FALSE,"Sheet1"}</definedName>
    <definedName name="wrn.Detail._5_1_1_1_1_1_1_2" hidden="1">{"detail",#N/A,FALSE,"Sheet1"}</definedName>
    <definedName name="wrn.Detail._5_1_1_1_1_1_1_3" localSheetId="1" hidden="1">{"detail",#N/A,FALSE,"Sheet1"}</definedName>
    <definedName name="wrn.Detail._5_1_1_1_1_1_1_3" localSheetId="2" hidden="1">{"detail",#N/A,FALSE,"Sheet1"}</definedName>
    <definedName name="wrn.Detail._5_1_1_1_1_1_1_3" localSheetId="4" hidden="1">{"detail",#N/A,FALSE,"Sheet1"}</definedName>
    <definedName name="wrn.Detail._5_1_1_1_1_1_1_3" localSheetId="3" hidden="1">{"detail",#N/A,FALSE,"Sheet1"}</definedName>
    <definedName name="wrn.Detail._5_1_1_1_1_1_1_3" hidden="1">{"detail",#N/A,FALSE,"Sheet1"}</definedName>
    <definedName name="wrn.Detail._5_1_1_1_1_1_2" localSheetId="1" hidden="1">{"detail",#N/A,FALSE,"Sheet1"}</definedName>
    <definedName name="wrn.Detail._5_1_1_1_1_1_2" localSheetId="2" hidden="1">{"detail",#N/A,FALSE,"Sheet1"}</definedName>
    <definedName name="wrn.Detail._5_1_1_1_1_1_2" localSheetId="4" hidden="1">{"detail",#N/A,FALSE,"Sheet1"}</definedName>
    <definedName name="wrn.Detail._5_1_1_1_1_1_2" localSheetId="3" hidden="1">{"detail",#N/A,FALSE,"Sheet1"}</definedName>
    <definedName name="wrn.Detail._5_1_1_1_1_1_2" hidden="1">{"detail",#N/A,FALSE,"Sheet1"}</definedName>
    <definedName name="wrn.Detail._5_1_1_1_1_1_3" localSheetId="1" hidden="1">{"detail",#N/A,FALSE,"Sheet1"}</definedName>
    <definedName name="wrn.Detail._5_1_1_1_1_1_3" localSheetId="2" hidden="1">{"detail",#N/A,FALSE,"Sheet1"}</definedName>
    <definedName name="wrn.Detail._5_1_1_1_1_1_3" localSheetId="4" hidden="1">{"detail",#N/A,FALSE,"Sheet1"}</definedName>
    <definedName name="wrn.Detail._5_1_1_1_1_1_3" localSheetId="3" hidden="1">{"detail",#N/A,FALSE,"Sheet1"}</definedName>
    <definedName name="wrn.Detail._5_1_1_1_1_1_3" hidden="1">{"detail",#N/A,FALSE,"Sheet1"}</definedName>
    <definedName name="wrn.Detail._5_1_1_1_1_2" localSheetId="1" hidden="1">{"detail",#N/A,FALSE,"Sheet1"}</definedName>
    <definedName name="wrn.Detail._5_1_1_1_1_2" localSheetId="2" hidden="1">{"detail",#N/A,FALSE,"Sheet1"}</definedName>
    <definedName name="wrn.Detail._5_1_1_1_1_2" localSheetId="4" hidden="1">{"detail",#N/A,FALSE,"Sheet1"}</definedName>
    <definedName name="wrn.Detail._5_1_1_1_1_2" localSheetId="3" hidden="1">{"detail",#N/A,FALSE,"Sheet1"}</definedName>
    <definedName name="wrn.Detail._5_1_1_1_1_2" hidden="1">{"detail",#N/A,FALSE,"Sheet1"}</definedName>
    <definedName name="wrn.Detail._5_1_1_1_1_2_1" localSheetId="1" hidden="1">{"detail",#N/A,FALSE,"Sheet1"}</definedName>
    <definedName name="wrn.Detail._5_1_1_1_1_2_1" localSheetId="2" hidden="1">{"detail",#N/A,FALSE,"Sheet1"}</definedName>
    <definedName name="wrn.Detail._5_1_1_1_1_2_1" localSheetId="4" hidden="1">{"detail",#N/A,FALSE,"Sheet1"}</definedName>
    <definedName name="wrn.Detail._5_1_1_1_1_2_1" localSheetId="3" hidden="1">{"detail",#N/A,FALSE,"Sheet1"}</definedName>
    <definedName name="wrn.Detail._5_1_1_1_1_2_1" hidden="1">{"detail",#N/A,FALSE,"Sheet1"}</definedName>
    <definedName name="wrn.Detail._5_1_1_1_1_2_2" localSheetId="1" hidden="1">{"detail",#N/A,FALSE,"Sheet1"}</definedName>
    <definedName name="wrn.Detail._5_1_1_1_1_2_2" localSheetId="2" hidden="1">{"detail",#N/A,FALSE,"Sheet1"}</definedName>
    <definedName name="wrn.Detail._5_1_1_1_1_2_2" localSheetId="4" hidden="1">{"detail",#N/A,FALSE,"Sheet1"}</definedName>
    <definedName name="wrn.Detail._5_1_1_1_1_2_2" localSheetId="3" hidden="1">{"detail",#N/A,FALSE,"Sheet1"}</definedName>
    <definedName name="wrn.Detail._5_1_1_1_1_2_2" hidden="1">{"detail",#N/A,FALSE,"Sheet1"}</definedName>
    <definedName name="wrn.Detail._5_1_1_1_1_2_3" localSheetId="1" hidden="1">{"detail",#N/A,FALSE,"Sheet1"}</definedName>
    <definedName name="wrn.Detail._5_1_1_1_1_2_3" localSheetId="2" hidden="1">{"detail",#N/A,FALSE,"Sheet1"}</definedName>
    <definedName name="wrn.Detail._5_1_1_1_1_2_3" localSheetId="4" hidden="1">{"detail",#N/A,FALSE,"Sheet1"}</definedName>
    <definedName name="wrn.Detail._5_1_1_1_1_2_3" localSheetId="3" hidden="1">{"detail",#N/A,FALSE,"Sheet1"}</definedName>
    <definedName name="wrn.Detail._5_1_1_1_1_2_3" hidden="1">{"detail",#N/A,FALSE,"Sheet1"}</definedName>
    <definedName name="wrn.Detail._5_1_1_1_1_3" localSheetId="1" hidden="1">{"detail",#N/A,FALSE,"Sheet1"}</definedName>
    <definedName name="wrn.Detail._5_1_1_1_1_3" localSheetId="2" hidden="1">{"detail",#N/A,FALSE,"Sheet1"}</definedName>
    <definedName name="wrn.Detail._5_1_1_1_1_3" localSheetId="4" hidden="1">{"detail",#N/A,FALSE,"Sheet1"}</definedName>
    <definedName name="wrn.Detail._5_1_1_1_1_3" localSheetId="3" hidden="1">{"detail",#N/A,FALSE,"Sheet1"}</definedName>
    <definedName name="wrn.Detail._5_1_1_1_1_3" hidden="1">{"detail",#N/A,FALSE,"Sheet1"}</definedName>
    <definedName name="wrn.Detail._5_1_1_1_1_4" localSheetId="1" hidden="1">{"detail",#N/A,FALSE,"Sheet1"}</definedName>
    <definedName name="wrn.Detail._5_1_1_1_1_4" localSheetId="2" hidden="1">{"detail",#N/A,FALSE,"Sheet1"}</definedName>
    <definedName name="wrn.Detail._5_1_1_1_1_4" localSheetId="4" hidden="1">{"detail",#N/A,FALSE,"Sheet1"}</definedName>
    <definedName name="wrn.Detail._5_1_1_1_1_4" localSheetId="3" hidden="1">{"detail",#N/A,FALSE,"Sheet1"}</definedName>
    <definedName name="wrn.Detail._5_1_1_1_1_4" hidden="1">{"detail",#N/A,FALSE,"Sheet1"}</definedName>
    <definedName name="wrn.Detail._5_1_1_1_1_5" localSheetId="1" hidden="1">{"detail",#N/A,FALSE,"Sheet1"}</definedName>
    <definedName name="wrn.Detail._5_1_1_1_1_5" localSheetId="2" hidden="1">{"detail",#N/A,FALSE,"Sheet1"}</definedName>
    <definedName name="wrn.Detail._5_1_1_1_1_5" localSheetId="4" hidden="1">{"detail",#N/A,FALSE,"Sheet1"}</definedName>
    <definedName name="wrn.Detail._5_1_1_1_1_5" localSheetId="3" hidden="1">{"detail",#N/A,FALSE,"Sheet1"}</definedName>
    <definedName name="wrn.Detail._5_1_1_1_1_5" hidden="1">{"detail",#N/A,FALSE,"Sheet1"}</definedName>
    <definedName name="wrn.Detail._5_1_1_1_2" localSheetId="1" hidden="1">{"detail",#N/A,FALSE,"Sheet1"}</definedName>
    <definedName name="wrn.Detail._5_1_1_1_2" localSheetId="2" hidden="1">{"detail",#N/A,FALSE,"Sheet1"}</definedName>
    <definedName name="wrn.Detail._5_1_1_1_2" localSheetId="4" hidden="1">{"detail",#N/A,FALSE,"Sheet1"}</definedName>
    <definedName name="wrn.Detail._5_1_1_1_2" localSheetId="3" hidden="1">{"detail",#N/A,FALSE,"Sheet1"}</definedName>
    <definedName name="wrn.Detail._5_1_1_1_2" hidden="1">{"detail",#N/A,FALSE,"Sheet1"}</definedName>
    <definedName name="wrn.Detail._5_1_1_1_2_1" localSheetId="1" hidden="1">{"detail",#N/A,FALSE,"Sheet1"}</definedName>
    <definedName name="wrn.Detail._5_1_1_1_2_1" localSheetId="2" hidden="1">{"detail",#N/A,FALSE,"Sheet1"}</definedName>
    <definedName name="wrn.Detail._5_1_1_1_2_1" localSheetId="4" hidden="1">{"detail",#N/A,FALSE,"Sheet1"}</definedName>
    <definedName name="wrn.Detail._5_1_1_1_2_1" localSheetId="3" hidden="1">{"detail",#N/A,FALSE,"Sheet1"}</definedName>
    <definedName name="wrn.Detail._5_1_1_1_2_1" hidden="1">{"detail",#N/A,FALSE,"Sheet1"}</definedName>
    <definedName name="wrn.Detail._5_1_1_1_2_1_1" localSheetId="1" hidden="1">{"detail",#N/A,FALSE,"Sheet1"}</definedName>
    <definedName name="wrn.Detail._5_1_1_1_2_1_1" localSheetId="2" hidden="1">{"detail",#N/A,FALSE,"Sheet1"}</definedName>
    <definedName name="wrn.Detail._5_1_1_1_2_1_1" localSheetId="4" hidden="1">{"detail",#N/A,FALSE,"Sheet1"}</definedName>
    <definedName name="wrn.Detail._5_1_1_1_2_1_1" localSheetId="3" hidden="1">{"detail",#N/A,FALSE,"Sheet1"}</definedName>
    <definedName name="wrn.Detail._5_1_1_1_2_1_1" hidden="1">{"detail",#N/A,FALSE,"Sheet1"}</definedName>
    <definedName name="wrn.Detail._5_1_1_1_2_1_2" localSheetId="1" hidden="1">{"detail",#N/A,FALSE,"Sheet1"}</definedName>
    <definedName name="wrn.Detail._5_1_1_1_2_1_2" localSheetId="2" hidden="1">{"detail",#N/A,FALSE,"Sheet1"}</definedName>
    <definedName name="wrn.Detail._5_1_1_1_2_1_2" localSheetId="4" hidden="1">{"detail",#N/A,FALSE,"Sheet1"}</definedName>
    <definedName name="wrn.Detail._5_1_1_1_2_1_2" localSheetId="3" hidden="1">{"detail",#N/A,FALSE,"Sheet1"}</definedName>
    <definedName name="wrn.Detail._5_1_1_1_2_1_2" hidden="1">{"detail",#N/A,FALSE,"Sheet1"}</definedName>
    <definedName name="wrn.Detail._5_1_1_1_2_1_3" localSheetId="1" hidden="1">{"detail",#N/A,FALSE,"Sheet1"}</definedName>
    <definedName name="wrn.Detail._5_1_1_1_2_1_3" localSheetId="2" hidden="1">{"detail",#N/A,FALSE,"Sheet1"}</definedName>
    <definedName name="wrn.Detail._5_1_1_1_2_1_3" localSheetId="4" hidden="1">{"detail",#N/A,FALSE,"Sheet1"}</definedName>
    <definedName name="wrn.Detail._5_1_1_1_2_1_3" localSheetId="3" hidden="1">{"detail",#N/A,FALSE,"Sheet1"}</definedName>
    <definedName name="wrn.Detail._5_1_1_1_2_1_3" hidden="1">{"detail",#N/A,FALSE,"Sheet1"}</definedName>
    <definedName name="wrn.Detail._5_1_1_1_2_2" localSheetId="1" hidden="1">{"detail",#N/A,FALSE,"Sheet1"}</definedName>
    <definedName name="wrn.Detail._5_1_1_1_2_2" localSheetId="2" hidden="1">{"detail",#N/A,FALSE,"Sheet1"}</definedName>
    <definedName name="wrn.Detail._5_1_1_1_2_2" localSheetId="4" hidden="1">{"detail",#N/A,FALSE,"Sheet1"}</definedName>
    <definedName name="wrn.Detail._5_1_1_1_2_2" localSheetId="3" hidden="1">{"detail",#N/A,FALSE,"Sheet1"}</definedName>
    <definedName name="wrn.Detail._5_1_1_1_2_2" hidden="1">{"detail",#N/A,FALSE,"Sheet1"}</definedName>
    <definedName name="wrn.Detail._5_1_1_1_2_3" localSheetId="1" hidden="1">{"detail",#N/A,FALSE,"Sheet1"}</definedName>
    <definedName name="wrn.Detail._5_1_1_1_2_3" localSheetId="2" hidden="1">{"detail",#N/A,FALSE,"Sheet1"}</definedName>
    <definedName name="wrn.Detail._5_1_1_1_2_3" localSheetId="4" hidden="1">{"detail",#N/A,FALSE,"Sheet1"}</definedName>
    <definedName name="wrn.Detail._5_1_1_1_2_3" localSheetId="3" hidden="1">{"detail",#N/A,FALSE,"Sheet1"}</definedName>
    <definedName name="wrn.Detail._5_1_1_1_2_3" hidden="1">{"detail",#N/A,FALSE,"Sheet1"}</definedName>
    <definedName name="wrn.Detail._5_1_1_1_3" localSheetId="1" hidden="1">{"detail",#N/A,FALSE,"Sheet1"}</definedName>
    <definedName name="wrn.Detail._5_1_1_1_3" localSheetId="2" hidden="1">{"detail",#N/A,FALSE,"Sheet1"}</definedName>
    <definedName name="wrn.Detail._5_1_1_1_3" localSheetId="4" hidden="1">{"detail",#N/A,FALSE,"Sheet1"}</definedName>
    <definedName name="wrn.Detail._5_1_1_1_3" localSheetId="3" hidden="1">{"detail",#N/A,FALSE,"Sheet1"}</definedName>
    <definedName name="wrn.Detail._5_1_1_1_3" hidden="1">{"detail",#N/A,FALSE,"Sheet1"}</definedName>
    <definedName name="wrn.Detail._5_1_1_1_4" localSheetId="1" hidden="1">{"detail",#N/A,FALSE,"Sheet1"}</definedName>
    <definedName name="wrn.Detail._5_1_1_1_4" localSheetId="2" hidden="1">{"detail",#N/A,FALSE,"Sheet1"}</definedName>
    <definedName name="wrn.Detail._5_1_1_1_4" localSheetId="4" hidden="1">{"detail",#N/A,FALSE,"Sheet1"}</definedName>
    <definedName name="wrn.Detail._5_1_1_1_4" localSheetId="3" hidden="1">{"detail",#N/A,FALSE,"Sheet1"}</definedName>
    <definedName name="wrn.Detail._5_1_1_1_4" hidden="1">{"detail",#N/A,FALSE,"Sheet1"}</definedName>
    <definedName name="wrn.Detail._5_1_1_1_5" localSheetId="1" hidden="1">{"detail",#N/A,FALSE,"Sheet1"}</definedName>
    <definedName name="wrn.Detail._5_1_1_1_5" localSheetId="2" hidden="1">{"detail",#N/A,FALSE,"Sheet1"}</definedName>
    <definedName name="wrn.Detail._5_1_1_1_5" localSheetId="4" hidden="1">{"detail",#N/A,FALSE,"Sheet1"}</definedName>
    <definedName name="wrn.Detail._5_1_1_1_5" localSheetId="3" hidden="1">{"detail",#N/A,FALSE,"Sheet1"}</definedName>
    <definedName name="wrn.Detail._5_1_1_1_5" hidden="1">{"detail",#N/A,FALSE,"Sheet1"}</definedName>
    <definedName name="wrn.Detail._5_1_1_2" localSheetId="1" hidden="1">{"detail",#N/A,FALSE,"Sheet1"}</definedName>
    <definedName name="wrn.Detail._5_1_1_2" localSheetId="2" hidden="1">{"detail",#N/A,FALSE,"Sheet1"}</definedName>
    <definedName name="wrn.Detail._5_1_1_2" localSheetId="4" hidden="1">{"detail",#N/A,FALSE,"Sheet1"}</definedName>
    <definedName name="wrn.Detail._5_1_1_2" localSheetId="3" hidden="1">{"detail",#N/A,FALSE,"Sheet1"}</definedName>
    <definedName name="wrn.Detail._5_1_1_2" hidden="1">{"detail",#N/A,FALSE,"Sheet1"}</definedName>
    <definedName name="wrn.Detail._5_1_1_2_1" localSheetId="1" hidden="1">{"detail",#N/A,FALSE,"Sheet1"}</definedName>
    <definedName name="wrn.Detail._5_1_1_2_1" localSheetId="2" hidden="1">{"detail",#N/A,FALSE,"Sheet1"}</definedName>
    <definedName name="wrn.Detail._5_1_1_2_1" localSheetId="4" hidden="1">{"detail",#N/A,FALSE,"Sheet1"}</definedName>
    <definedName name="wrn.Detail._5_1_1_2_1" localSheetId="3" hidden="1">{"detail",#N/A,FALSE,"Sheet1"}</definedName>
    <definedName name="wrn.Detail._5_1_1_2_1" hidden="1">{"detail",#N/A,FALSE,"Sheet1"}</definedName>
    <definedName name="wrn.Detail._5_1_1_2_1_1" localSheetId="1" hidden="1">{"detail",#N/A,FALSE,"Sheet1"}</definedName>
    <definedName name="wrn.Detail._5_1_1_2_1_1" localSheetId="2" hidden="1">{"detail",#N/A,FALSE,"Sheet1"}</definedName>
    <definedName name="wrn.Detail._5_1_1_2_1_1" localSheetId="4" hidden="1">{"detail",#N/A,FALSE,"Sheet1"}</definedName>
    <definedName name="wrn.Detail._5_1_1_2_1_1" localSheetId="3" hidden="1">{"detail",#N/A,FALSE,"Sheet1"}</definedName>
    <definedName name="wrn.Detail._5_1_1_2_1_1" hidden="1">{"detail",#N/A,FALSE,"Sheet1"}</definedName>
    <definedName name="wrn.Detail._5_1_1_2_1_2" localSheetId="1" hidden="1">{"detail",#N/A,FALSE,"Sheet1"}</definedName>
    <definedName name="wrn.Detail._5_1_1_2_1_2" localSheetId="2" hidden="1">{"detail",#N/A,FALSE,"Sheet1"}</definedName>
    <definedName name="wrn.Detail._5_1_1_2_1_2" localSheetId="4" hidden="1">{"detail",#N/A,FALSE,"Sheet1"}</definedName>
    <definedName name="wrn.Detail._5_1_1_2_1_2" localSheetId="3" hidden="1">{"detail",#N/A,FALSE,"Sheet1"}</definedName>
    <definedName name="wrn.Detail._5_1_1_2_1_2" hidden="1">{"detail",#N/A,FALSE,"Sheet1"}</definedName>
    <definedName name="wrn.Detail._5_1_1_2_1_3" localSheetId="1" hidden="1">{"detail",#N/A,FALSE,"Sheet1"}</definedName>
    <definedName name="wrn.Detail._5_1_1_2_1_3" localSheetId="2" hidden="1">{"detail",#N/A,FALSE,"Sheet1"}</definedName>
    <definedName name="wrn.Detail._5_1_1_2_1_3" localSheetId="4" hidden="1">{"detail",#N/A,FALSE,"Sheet1"}</definedName>
    <definedName name="wrn.Detail._5_1_1_2_1_3" localSheetId="3" hidden="1">{"detail",#N/A,FALSE,"Sheet1"}</definedName>
    <definedName name="wrn.Detail._5_1_1_2_1_3" hidden="1">{"detail",#N/A,FALSE,"Sheet1"}</definedName>
    <definedName name="wrn.Detail._5_1_1_2_2" localSheetId="1" hidden="1">{"detail",#N/A,FALSE,"Sheet1"}</definedName>
    <definedName name="wrn.Detail._5_1_1_2_2" localSheetId="2" hidden="1">{"detail",#N/A,FALSE,"Sheet1"}</definedName>
    <definedName name="wrn.Detail._5_1_1_2_2" localSheetId="4" hidden="1">{"detail",#N/A,FALSE,"Sheet1"}</definedName>
    <definedName name="wrn.Detail._5_1_1_2_2" localSheetId="3" hidden="1">{"detail",#N/A,FALSE,"Sheet1"}</definedName>
    <definedName name="wrn.Detail._5_1_1_2_2" hidden="1">{"detail",#N/A,FALSE,"Sheet1"}</definedName>
    <definedName name="wrn.Detail._5_1_1_2_3" localSheetId="1" hidden="1">{"detail",#N/A,FALSE,"Sheet1"}</definedName>
    <definedName name="wrn.Detail._5_1_1_2_3" localSheetId="2" hidden="1">{"detail",#N/A,FALSE,"Sheet1"}</definedName>
    <definedName name="wrn.Detail._5_1_1_2_3" localSheetId="4" hidden="1">{"detail",#N/A,FALSE,"Sheet1"}</definedName>
    <definedName name="wrn.Detail._5_1_1_2_3" localSheetId="3" hidden="1">{"detail",#N/A,FALSE,"Sheet1"}</definedName>
    <definedName name="wrn.Detail._5_1_1_2_3" hidden="1">{"detail",#N/A,FALSE,"Sheet1"}</definedName>
    <definedName name="wrn.Detail._5_1_1_3" localSheetId="1" hidden="1">{"detail",#N/A,FALSE,"Sheet1"}</definedName>
    <definedName name="wrn.Detail._5_1_1_3" localSheetId="2" hidden="1">{"detail",#N/A,FALSE,"Sheet1"}</definedName>
    <definedName name="wrn.Detail._5_1_1_3" localSheetId="4" hidden="1">{"detail",#N/A,FALSE,"Sheet1"}</definedName>
    <definedName name="wrn.Detail._5_1_1_3" localSheetId="3" hidden="1">{"detail",#N/A,FALSE,"Sheet1"}</definedName>
    <definedName name="wrn.Detail._5_1_1_3" hidden="1">{"detail",#N/A,FALSE,"Sheet1"}</definedName>
    <definedName name="wrn.Detail._5_1_1_3_1" localSheetId="1" hidden="1">{"detail",#N/A,FALSE,"Sheet1"}</definedName>
    <definedName name="wrn.Detail._5_1_1_3_1" localSheetId="2" hidden="1">{"detail",#N/A,FALSE,"Sheet1"}</definedName>
    <definedName name="wrn.Detail._5_1_1_3_1" localSheetId="4" hidden="1">{"detail",#N/A,FALSE,"Sheet1"}</definedName>
    <definedName name="wrn.Detail._5_1_1_3_1" localSheetId="3" hidden="1">{"detail",#N/A,FALSE,"Sheet1"}</definedName>
    <definedName name="wrn.Detail._5_1_1_3_1" hidden="1">{"detail",#N/A,FALSE,"Sheet1"}</definedName>
    <definedName name="wrn.Detail._5_1_1_3_2" localSheetId="1" hidden="1">{"detail",#N/A,FALSE,"Sheet1"}</definedName>
    <definedName name="wrn.Detail._5_1_1_3_2" localSheetId="2" hidden="1">{"detail",#N/A,FALSE,"Sheet1"}</definedName>
    <definedName name="wrn.Detail._5_1_1_3_2" localSheetId="4" hidden="1">{"detail",#N/A,FALSE,"Sheet1"}</definedName>
    <definedName name="wrn.Detail._5_1_1_3_2" localSheetId="3" hidden="1">{"detail",#N/A,FALSE,"Sheet1"}</definedName>
    <definedName name="wrn.Detail._5_1_1_3_2" hidden="1">{"detail",#N/A,FALSE,"Sheet1"}</definedName>
    <definedName name="wrn.Detail._5_1_1_3_3" localSheetId="1" hidden="1">{"detail",#N/A,FALSE,"Sheet1"}</definedName>
    <definedName name="wrn.Detail._5_1_1_3_3" localSheetId="2" hidden="1">{"detail",#N/A,FALSE,"Sheet1"}</definedName>
    <definedName name="wrn.Detail._5_1_1_3_3" localSheetId="4" hidden="1">{"detail",#N/A,FALSE,"Sheet1"}</definedName>
    <definedName name="wrn.Detail._5_1_1_3_3" localSheetId="3" hidden="1">{"detail",#N/A,FALSE,"Sheet1"}</definedName>
    <definedName name="wrn.Detail._5_1_1_3_3" hidden="1">{"detail",#N/A,FALSE,"Sheet1"}</definedName>
    <definedName name="wrn.Detail._5_1_1_4" localSheetId="1" hidden="1">{"detail",#N/A,FALSE,"Sheet1"}</definedName>
    <definedName name="wrn.Detail._5_1_1_4" localSheetId="2" hidden="1">{"detail",#N/A,FALSE,"Sheet1"}</definedName>
    <definedName name="wrn.Detail._5_1_1_4" localSheetId="4" hidden="1">{"detail",#N/A,FALSE,"Sheet1"}</definedName>
    <definedName name="wrn.Detail._5_1_1_4" localSheetId="3" hidden="1">{"detail",#N/A,FALSE,"Sheet1"}</definedName>
    <definedName name="wrn.Detail._5_1_1_4" hidden="1">{"detail",#N/A,FALSE,"Sheet1"}</definedName>
    <definedName name="wrn.Detail._5_1_1_5" localSheetId="1" hidden="1">{"detail",#N/A,FALSE,"Sheet1"}</definedName>
    <definedName name="wrn.Detail._5_1_1_5" localSheetId="2" hidden="1">{"detail",#N/A,FALSE,"Sheet1"}</definedName>
    <definedName name="wrn.Detail._5_1_1_5" localSheetId="4" hidden="1">{"detail",#N/A,FALSE,"Sheet1"}</definedName>
    <definedName name="wrn.Detail._5_1_1_5" localSheetId="3" hidden="1">{"detail",#N/A,FALSE,"Sheet1"}</definedName>
    <definedName name="wrn.Detail._5_1_1_5" hidden="1">{"detail",#N/A,FALSE,"Sheet1"}</definedName>
    <definedName name="wrn.Detail._5_1_2" localSheetId="1" hidden="1">{"detail",#N/A,FALSE,"Sheet1"}</definedName>
    <definedName name="wrn.Detail._5_1_2" localSheetId="2" hidden="1">{"detail",#N/A,FALSE,"Sheet1"}</definedName>
    <definedName name="wrn.Detail._5_1_2" localSheetId="4" hidden="1">{"detail",#N/A,FALSE,"Sheet1"}</definedName>
    <definedName name="wrn.Detail._5_1_2" localSheetId="3" hidden="1">{"detail",#N/A,FALSE,"Sheet1"}</definedName>
    <definedName name="wrn.Detail._5_1_2" hidden="1">{"detail",#N/A,FALSE,"Sheet1"}</definedName>
    <definedName name="wrn.Detail._5_1_2_1" localSheetId="1" hidden="1">{"detail",#N/A,FALSE,"Sheet1"}</definedName>
    <definedName name="wrn.Detail._5_1_2_1" localSheetId="2" hidden="1">{"detail",#N/A,FALSE,"Sheet1"}</definedName>
    <definedName name="wrn.Detail._5_1_2_1" localSheetId="4" hidden="1">{"detail",#N/A,FALSE,"Sheet1"}</definedName>
    <definedName name="wrn.Detail._5_1_2_1" localSheetId="3" hidden="1">{"detail",#N/A,FALSE,"Sheet1"}</definedName>
    <definedName name="wrn.Detail._5_1_2_1" hidden="1">{"detail",#N/A,FALSE,"Sheet1"}</definedName>
    <definedName name="wrn.Detail._5_1_2_1_1" localSheetId="1" hidden="1">{"detail",#N/A,FALSE,"Sheet1"}</definedName>
    <definedName name="wrn.Detail._5_1_2_1_1" localSheetId="2" hidden="1">{"detail",#N/A,FALSE,"Sheet1"}</definedName>
    <definedName name="wrn.Detail._5_1_2_1_1" localSheetId="4" hidden="1">{"detail",#N/A,FALSE,"Sheet1"}</definedName>
    <definedName name="wrn.Detail._5_1_2_1_1" localSheetId="3" hidden="1">{"detail",#N/A,FALSE,"Sheet1"}</definedName>
    <definedName name="wrn.Detail._5_1_2_1_1" hidden="1">{"detail",#N/A,FALSE,"Sheet1"}</definedName>
    <definedName name="wrn.Detail._5_1_2_1_1_1" localSheetId="1" hidden="1">{"detail",#N/A,FALSE,"Sheet1"}</definedName>
    <definedName name="wrn.Detail._5_1_2_1_1_1" localSheetId="2" hidden="1">{"detail",#N/A,FALSE,"Sheet1"}</definedName>
    <definedName name="wrn.Detail._5_1_2_1_1_1" localSheetId="4" hidden="1">{"detail",#N/A,FALSE,"Sheet1"}</definedName>
    <definedName name="wrn.Detail._5_1_2_1_1_1" localSheetId="3" hidden="1">{"detail",#N/A,FALSE,"Sheet1"}</definedName>
    <definedName name="wrn.Detail._5_1_2_1_1_1" hidden="1">{"detail",#N/A,FALSE,"Sheet1"}</definedName>
    <definedName name="wrn.Detail._5_1_2_1_1_1_1" localSheetId="1" hidden="1">{"detail",#N/A,FALSE,"Sheet1"}</definedName>
    <definedName name="wrn.Detail._5_1_2_1_1_1_1" localSheetId="2" hidden="1">{"detail",#N/A,FALSE,"Sheet1"}</definedName>
    <definedName name="wrn.Detail._5_1_2_1_1_1_1" localSheetId="4" hidden="1">{"detail",#N/A,FALSE,"Sheet1"}</definedName>
    <definedName name="wrn.Detail._5_1_2_1_1_1_1" localSheetId="3" hidden="1">{"detail",#N/A,FALSE,"Sheet1"}</definedName>
    <definedName name="wrn.Detail._5_1_2_1_1_1_1" hidden="1">{"detail",#N/A,FALSE,"Sheet1"}</definedName>
    <definedName name="wrn.Detail._5_1_2_1_1_1_1_1" localSheetId="1" hidden="1">{"detail",#N/A,FALSE,"Sheet1"}</definedName>
    <definedName name="wrn.Detail._5_1_2_1_1_1_1_1" localSheetId="2" hidden="1">{"detail",#N/A,FALSE,"Sheet1"}</definedName>
    <definedName name="wrn.Detail._5_1_2_1_1_1_1_1" localSheetId="4" hidden="1">{"detail",#N/A,FALSE,"Sheet1"}</definedName>
    <definedName name="wrn.Detail._5_1_2_1_1_1_1_1" localSheetId="3" hidden="1">{"detail",#N/A,FALSE,"Sheet1"}</definedName>
    <definedName name="wrn.Detail._5_1_2_1_1_1_1_1" hidden="1">{"detail",#N/A,FALSE,"Sheet1"}</definedName>
    <definedName name="wrn.Detail._5_1_2_1_1_1_1_2" localSheetId="1" hidden="1">{"detail",#N/A,FALSE,"Sheet1"}</definedName>
    <definedName name="wrn.Detail._5_1_2_1_1_1_1_2" localSheetId="2" hidden="1">{"detail",#N/A,FALSE,"Sheet1"}</definedName>
    <definedName name="wrn.Detail._5_1_2_1_1_1_1_2" localSheetId="4" hidden="1">{"detail",#N/A,FALSE,"Sheet1"}</definedName>
    <definedName name="wrn.Detail._5_1_2_1_1_1_1_2" localSheetId="3" hidden="1">{"detail",#N/A,FALSE,"Sheet1"}</definedName>
    <definedName name="wrn.Detail._5_1_2_1_1_1_1_2" hidden="1">{"detail",#N/A,FALSE,"Sheet1"}</definedName>
    <definedName name="wrn.Detail._5_1_2_1_1_1_1_3" localSheetId="1" hidden="1">{"detail",#N/A,FALSE,"Sheet1"}</definedName>
    <definedName name="wrn.Detail._5_1_2_1_1_1_1_3" localSheetId="2" hidden="1">{"detail",#N/A,FALSE,"Sheet1"}</definedName>
    <definedName name="wrn.Detail._5_1_2_1_1_1_1_3" localSheetId="4" hidden="1">{"detail",#N/A,FALSE,"Sheet1"}</definedName>
    <definedName name="wrn.Detail._5_1_2_1_1_1_1_3" localSheetId="3" hidden="1">{"detail",#N/A,FALSE,"Sheet1"}</definedName>
    <definedName name="wrn.Detail._5_1_2_1_1_1_1_3" hidden="1">{"detail",#N/A,FALSE,"Sheet1"}</definedName>
    <definedName name="wrn.Detail._5_1_2_1_1_1_2" localSheetId="1" hidden="1">{"detail",#N/A,FALSE,"Sheet1"}</definedName>
    <definedName name="wrn.Detail._5_1_2_1_1_1_2" localSheetId="2" hidden="1">{"detail",#N/A,FALSE,"Sheet1"}</definedName>
    <definedName name="wrn.Detail._5_1_2_1_1_1_2" localSheetId="4" hidden="1">{"detail",#N/A,FALSE,"Sheet1"}</definedName>
    <definedName name="wrn.Detail._5_1_2_1_1_1_2" localSheetId="3" hidden="1">{"detail",#N/A,FALSE,"Sheet1"}</definedName>
    <definedName name="wrn.Detail._5_1_2_1_1_1_2" hidden="1">{"detail",#N/A,FALSE,"Sheet1"}</definedName>
    <definedName name="wrn.Detail._5_1_2_1_1_1_3" localSheetId="1" hidden="1">{"detail",#N/A,FALSE,"Sheet1"}</definedName>
    <definedName name="wrn.Detail._5_1_2_1_1_1_3" localSheetId="2" hidden="1">{"detail",#N/A,FALSE,"Sheet1"}</definedName>
    <definedName name="wrn.Detail._5_1_2_1_1_1_3" localSheetId="4" hidden="1">{"detail",#N/A,FALSE,"Sheet1"}</definedName>
    <definedName name="wrn.Detail._5_1_2_1_1_1_3" localSheetId="3" hidden="1">{"detail",#N/A,FALSE,"Sheet1"}</definedName>
    <definedName name="wrn.Detail._5_1_2_1_1_1_3" hidden="1">{"detail",#N/A,FALSE,"Sheet1"}</definedName>
    <definedName name="wrn.Detail._5_1_2_1_1_2" localSheetId="1" hidden="1">{"detail",#N/A,FALSE,"Sheet1"}</definedName>
    <definedName name="wrn.Detail._5_1_2_1_1_2" localSheetId="2" hidden="1">{"detail",#N/A,FALSE,"Sheet1"}</definedName>
    <definedName name="wrn.Detail._5_1_2_1_1_2" localSheetId="4" hidden="1">{"detail",#N/A,FALSE,"Sheet1"}</definedName>
    <definedName name="wrn.Detail._5_1_2_1_1_2" localSheetId="3" hidden="1">{"detail",#N/A,FALSE,"Sheet1"}</definedName>
    <definedName name="wrn.Detail._5_1_2_1_1_2" hidden="1">{"detail",#N/A,FALSE,"Sheet1"}</definedName>
    <definedName name="wrn.Detail._5_1_2_1_1_2_1" localSheetId="1" hidden="1">{"detail",#N/A,FALSE,"Sheet1"}</definedName>
    <definedName name="wrn.Detail._5_1_2_1_1_2_1" localSheetId="2" hidden="1">{"detail",#N/A,FALSE,"Sheet1"}</definedName>
    <definedName name="wrn.Detail._5_1_2_1_1_2_1" localSheetId="4" hidden="1">{"detail",#N/A,FALSE,"Sheet1"}</definedName>
    <definedName name="wrn.Detail._5_1_2_1_1_2_1" localSheetId="3" hidden="1">{"detail",#N/A,FALSE,"Sheet1"}</definedName>
    <definedName name="wrn.Detail._5_1_2_1_1_2_1" hidden="1">{"detail",#N/A,FALSE,"Sheet1"}</definedName>
    <definedName name="wrn.Detail._5_1_2_1_1_2_2" localSheetId="1" hidden="1">{"detail",#N/A,FALSE,"Sheet1"}</definedName>
    <definedName name="wrn.Detail._5_1_2_1_1_2_2" localSheetId="2" hidden="1">{"detail",#N/A,FALSE,"Sheet1"}</definedName>
    <definedName name="wrn.Detail._5_1_2_1_1_2_2" localSheetId="4" hidden="1">{"detail",#N/A,FALSE,"Sheet1"}</definedName>
    <definedName name="wrn.Detail._5_1_2_1_1_2_2" localSheetId="3" hidden="1">{"detail",#N/A,FALSE,"Sheet1"}</definedName>
    <definedName name="wrn.Detail._5_1_2_1_1_2_2" hidden="1">{"detail",#N/A,FALSE,"Sheet1"}</definedName>
    <definedName name="wrn.Detail._5_1_2_1_1_2_3" localSheetId="1" hidden="1">{"detail",#N/A,FALSE,"Sheet1"}</definedName>
    <definedName name="wrn.Detail._5_1_2_1_1_2_3" localSheetId="2" hidden="1">{"detail",#N/A,FALSE,"Sheet1"}</definedName>
    <definedName name="wrn.Detail._5_1_2_1_1_2_3" localSheetId="4" hidden="1">{"detail",#N/A,FALSE,"Sheet1"}</definedName>
    <definedName name="wrn.Detail._5_1_2_1_1_2_3" localSheetId="3" hidden="1">{"detail",#N/A,FALSE,"Sheet1"}</definedName>
    <definedName name="wrn.Detail._5_1_2_1_1_2_3" hidden="1">{"detail",#N/A,FALSE,"Sheet1"}</definedName>
    <definedName name="wrn.Detail._5_1_2_1_1_3" localSheetId="1" hidden="1">{"detail",#N/A,FALSE,"Sheet1"}</definedName>
    <definedName name="wrn.Detail._5_1_2_1_1_3" localSheetId="2" hidden="1">{"detail",#N/A,FALSE,"Sheet1"}</definedName>
    <definedName name="wrn.Detail._5_1_2_1_1_3" localSheetId="4" hidden="1">{"detail",#N/A,FALSE,"Sheet1"}</definedName>
    <definedName name="wrn.Detail._5_1_2_1_1_3" localSheetId="3" hidden="1">{"detail",#N/A,FALSE,"Sheet1"}</definedName>
    <definedName name="wrn.Detail._5_1_2_1_1_3" hidden="1">{"detail",#N/A,FALSE,"Sheet1"}</definedName>
    <definedName name="wrn.Detail._5_1_2_1_1_4" localSheetId="1" hidden="1">{"detail",#N/A,FALSE,"Sheet1"}</definedName>
    <definedName name="wrn.Detail._5_1_2_1_1_4" localSheetId="2" hidden="1">{"detail",#N/A,FALSE,"Sheet1"}</definedName>
    <definedName name="wrn.Detail._5_1_2_1_1_4" localSheetId="4" hidden="1">{"detail",#N/A,FALSE,"Sheet1"}</definedName>
    <definedName name="wrn.Detail._5_1_2_1_1_4" localSheetId="3" hidden="1">{"detail",#N/A,FALSE,"Sheet1"}</definedName>
    <definedName name="wrn.Detail._5_1_2_1_1_4" hidden="1">{"detail",#N/A,FALSE,"Sheet1"}</definedName>
    <definedName name="wrn.Detail._5_1_2_1_1_5" localSheetId="1" hidden="1">{"detail",#N/A,FALSE,"Sheet1"}</definedName>
    <definedName name="wrn.Detail._5_1_2_1_1_5" localSheetId="2" hidden="1">{"detail",#N/A,FALSE,"Sheet1"}</definedName>
    <definedName name="wrn.Detail._5_1_2_1_1_5" localSheetId="4" hidden="1">{"detail",#N/A,FALSE,"Sheet1"}</definedName>
    <definedName name="wrn.Detail._5_1_2_1_1_5" localSheetId="3" hidden="1">{"detail",#N/A,FALSE,"Sheet1"}</definedName>
    <definedName name="wrn.Detail._5_1_2_1_1_5" hidden="1">{"detail",#N/A,FALSE,"Sheet1"}</definedName>
    <definedName name="wrn.Detail._5_1_2_1_2" localSheetId="1" hidden="1">{"detail",#N/A,FALSE,"Sheet1"}</definedName>
    <definedName name="wrn.Detail._5_1_2_1_2" localSheetId="2" hidden="1">{"detail",#N/A,FALSE,"Sheet1"}</definedName>
    <definedName name="wrn.Detail._5_1_2_1_2" localSheetId="4" hidden="1">{"detail",#N/A,FALSE,"Sheet1"}</definedName>
    <definedName name="wrn.Detail._5_1_2_1_2" localSheetId="3" hidden="1">{"detail",#N/A,FALSE,"Sheet1"}</definedName>
    <definedName name="wrn.Detail._5_1_2_1_2" hidden="1">{"detail",#N/A,FALSE,"Sheet1"}</definedName>
    <definedName name="wrn.Detail._5_1_2_1_2_1" localSheetId="1" hidden="1">{"detail",#N/A,FALSE,"Sheet1"}</definedName>
    <definedName name="wrn.Detail._5_1_2_1_2_1" localSheetId="2" hidden="1">{"detail",#N/A,FALSE,"Sheet1"}</definedName>
    <definedName name="wrn.Detail._5_1_2_1_2_1" localSheetId="4" hidden="1">{"detail",#N/A,FALSE,"Sheet1"}</definedName>
    <definedName name="wrn.Detail._5_1_2_1_2_1" localSheetId="3" hidden="1">{"detail",#N/A,FALSE,"Sheet1"}</definedName>
    <definedName name="wrn.Detail._5_1_2_1_2_1" hidden="1">{"detail",#N/A,FALSE,"Sheet1"}</definedName>
    <definedName name="wrn.Detail._5_1_2_1_2_1_1" localSheetId="1" hidden="1">{"detail",#N/A,FALSE,"Sheet1"}</definedName>
    <definedName name="wrn.Detail._5_1_2_1_2_1_1" localSheetId="2" hidden="1">{"detail",#N/A,FALSE,"Sheet1"}</definedName>
    <definedName name="wrn.Detail._5_1_2_1_2_1_1" localSheetId="4" hidden="1">{"detail",#N/A,FALSE,"Sheet1"}</definedName>
    <definedName name="wrn.Detail._5_1_2_1_2_1_1" localSheetId="3" hidden="1">{"detail",#N/A,FALSE,"Sheet1"}</definedName>
    <definedName name="wrn.Detail._5_1_2_1_2_1_1" hidden="1">{"detail",#N/A,FALSE,"Sheet1"}</definedName>
    <definedName name="wrn.Detail._5_1_2_1_2_1_2" localSheetId="1" hidden="1">{"detail",#N/A,FALSE,"Sheet1"}</definedName>
    <definedName name="wrn.Detail._5_1_2_1_2_1_2" localSheetId="2" hidden="1">{"detail",#N/A,FALSE,"Sheet1"}</definedName>
    <definedName name="wrn.Detail._5_1_2_1_2_1_2" localSheetId="4" hidden="1">{"detail",#N/A,FALSE,"Sheet1"}</definedName>
    <definedName name="wrn.Detail._5_1_2_1_2_1_2" localSheetId="3" hidden="1">{"detail",#N/A,FALSE,"Sheet1"}</definedName>
    <definedName name="wrn.Detail._5_1_2_1_2_1_2" hidden="1">{"detail",#N/A,FALSE,"Sheet1"}</definedName>
    <definedName name="wrn.Detail._5_1_2_1_2_1_3" localSheetId="1" hidden="1">{"detail",#N/A,FALSE,"Sheet1"}</definedName>
    <definedName name="wrn.Detail._5_1_2_1_2_1_3" localSheetId="2" hidden="1">{"detail",#N/A,FALSE,"Sheet1"}</definedName>
    <definedName name="wrn.Detail._5_1_2_1_2_1_3" localSheetId="4" hidden="1">{"detail",#N/A,FALSE,"Sheet1"}</definedName>
    <definedName name="wrn.Detail._5_1_2_1_2_1_3" localSheetId="3" hidden="1">{"detail",#N/A,FALSE,"Sheet1"}</definedName>
    <definedName name="wrn.Detail._5_1_2_1_2_1_3" hidden="1">{"detail",#N/A,FALSE,"Sheet1"}</definedName>
    <definedName name="wrn.Detail._5_1_2_1_2_2" localSheetId="1" hidden="1">{"detail",#N/A,FALSE,"Sheet1"}</definedName>
    <definedName name="wrn.Detail._5_1_2_1_2_2" localSheetId="2" hidden="1">{"detail",#N/A,FALSE,"Sheet1"}</definedName>
    <definedName name="wrn.Detail._5_1_2_1_2_2" localSheetId="4" hidden="1">{"detail",#N/A,FALSE,"Sheet1"}</definedName>
    <definedName name="wrn.Detail._5_1_2_1_2_2" localSheetId="3" hidden="1">{"detail",#N/A,FALSE,"Sheet1"}</definedName>
    <definedName name="wrn.Detail._5_1_2_1_2_2" hidden="1">{"detail",#N/A,FALSE,"Sheet1"}</definedName>
    <definedName name="wrn.Detail._5_1_2_1_2_3" localSheetId="1" hidden="1">{"detail",#N/A,FALSE,"Sheet1"}</definedName>
    <definedName name="wrn.Detail._5_1_2_1_2_3" localSheetId="2" hidden="1">{"detail",#N/A,FALSE,"Sheet1"}</definedName>
    <definedName name="wrn.Detail._5_1_2_1_2_3" localSheetId="4" hidden="1">{"detail",#N/A,FALSE,"Sheet1"}</definedName>
    <definedName name="wrn.Detail._5_1_2_1_2_3" localSheetId="3" hidden="1">{"detail",#N/A,FALSE,"Sheet1"}</definedName>
    <definedName name="wrn.Detail._5_1_2_1_2_3" hidden="1">{"detail",#N/A,FALSE,"Sheet1"}</definedName>
    <definedName name="wrn.Detail._5_1_2_1_3" localSheetId="1" hidden="1">{"detail",#N/A,FALSE,"Sheet1"}</definedName>
    <definedName name="wrn.Detail._5_1_2_1_3" localSheetId="2" hidden="1">{"detail",#N/A,FALSE,"Sheet1"}</definedName>
    <definedName name="wrn.Detail._5_1_2_1_3" localSheetId="4" hidden="1">{"detail",#N/A,FALSE,"Sheet1"}</definedName>
    <definedName name="wrn.Detail._5_1_2_1_3" localSheetId="3" hidden="1">{"detail",#N/A,FALSE,"Sheet1"}</definedName>
    <definedName name="wrn.Detail._5_1_2_1_3" hidden="1">{"detail",#N/A,FALSE,"Sheet1"}</definedName>
    <definedName name="wrn.Detail._5_1_2_1_4" localSheetId="1" hidden="1">{"detail",#N/A,FALSE,"Sheet1"}</definedName>
    <definedName name="wrn.Detail._5_1_2_1_4" localSheetId="2" hidden="1">{"detail",#N/A,FALSE,"Sheet1"}</definedName>
    <definedName name="wrn.Detail._5_1_2_1_4" localSheetId="4" hidden="1">{"detail",#N/A,FALSE,"Sheet1"}</definedName>
    <definedName name="wrn.Detail._5_1_2_1_4" localSheetId="3" hidden="1">{"detail",#N/A,FALSE,"Sheet1"}</definedName>
    <definedName name="wrn.Detail._5_1_2_1_4" hidden="1">{"detail",#N/A,FALSE,"Sheet1"}</definedName>
    <definedName name="wrn.Detail._5_1_2_1_5" localSheetId="1" hidden="1">{"detail",#N/A,FALSE,"Sheet1"}</definedName>
    <definedName name="wrn.Detail._5_1_2_1_5" localSheetId="2" hidden="1">{"detail",#N/A,FALSE,"Sheet1"}</definedName>
    <definedName name="wrn.Detail._5_1_2_1_5" localSheetId="4" hidden="1">{"detail",#N/A,FALSE,"Sheet1"}</definedName>
    <definedName name="wrn.Detail._5_1_2_1_5" localSheetId="3" hidden="1">{"detail",#N/A,FALSE,"Sheet1"}</definedName>
    <definedName name="wrn.Detail._5_1_2_1_5" hidden="1">{"detail",#N/A,FALSE,"Sheet1"}</definedName>
    <definedName name="wrn.Detail._5_1_2_2" localSheetId="1" hidden="1">{"detail",#N/A,FALSE,"Sheet1"}</definedName>
    <definedName name="wrn.Detail._5_1_2_2" localSheetId="2" hidden="1">{"detail",#N/A,FALSE,"Sheet1"}</definedName>
    <definedName name="wrn.Detail._5_1_2_2" localSheetId="4" hidden="1">{"detail",#N/A,FALSE,"Sheet1"}</definedName>
    <definedName name="wrn.Detail._5_1_2_2" localSheetId="3" hidden="1">{"detail",#N/A,FALSE,"Sheet1"}</definedName>
    <definedName name="wrn.Detail._5_1_2_2" hidden="1">{"detail",#N/A,FALSE,"Sheet1"}</definedName>
    <definedName name="wrn.Detail._5_1_2_2_1" localSheetId="1" hidden="1">{"detail",#N/A,FALSE,"Sheet1"}</definedName>
    <definedName name="wrn.Detail._5_1_2_2_1" localSheetId="2" hidden="1">{"detail",#N/A,FALSE,"Sheet1"}</definedName>
    <definedName name="wrn.Detail._5_1_2_2_1" localSheetId="4" hidden="1">{"detail",#N/A,FALSE,"Sheet1"}</definedName>
    <definedName name="wrn.Detail._5_1_2_2_1" localSheetId="3" hidden="1">{"detail",#N/A,FALSE,"Sheet1"}</definedName>
    <definedName name="wrn.Detail._5_1_2_2_1" hidden="1">{"detail",#N/A,FALSE,"Sheet1"}</definedName>
    <definedName name="wrn.Detail._5_1_2_2_1_1" localSheetId="1" hidden="1">{"detail",#N/A,FALSE,"Sheet1"}</definedName>
    <definedName name="wrn.Detail._5_1_2_2_1_1" localSheetId="2" hidden="1">{"detail",#N/A,FALSE,"Sheet1"}</definedName>
    <definedName name="wrn.Detail._5_1_2_2_1_1" localSheetId="4" hidden="1">{"detail",#N/A,FALSE,"Sheet1"}</definedName>
    <definedName name="wrn.Detail._5_1_2_2_1_1" localSheetId="3" hidden="1">{"detail",#N/A,FALSE,"Sheet1"}</definedName>
    <definedName name="wrn.Detail._5_1_2_2_1_1" hidden="1">{"detail",#N/A,FALSE,"Sheet1"}</definedName>
    <definedName name="wrn.Detail._5_1_2_2_1_2" localSheetId="1" hidden="1">{"detail",#N/A,FALSE,"Sheet1"}</definedName>
    <definedName name="wrn.Detail._5_1_2_2_1_2" localSheetId="2" hidden="1">{"detail",#N/A,FALSE,"Sheet1"}</definedName>
    <definedName name="wrn.Detail._5_1_2_2_1_2" localSheetId="4" hidden="1">{"detail",#N/A,FALSE,"Sheet1"}</definedName>
    <definedName name="wrn.Detail._5_1_2_2_1_2" localSheetId="3" hidden="1">{"detail",#N/A,FALSE,"Sheet1"}</definedName>
    <definedName name="wrn.Detail._5_1_2_2_1_2" hidden="1">{"detail",#N/A,FALSE,"Sheet1"}</definedName>
    <definedName name="wrn.Detail._5_1_2_2_1_3" localSheetId="1" hidden="1">{"detail",#N/A,FALSE,"Sheet1"}</definedName>
    <definedName name="wrn.Detail._5_1_2_2_1_3" localSheetId="2" hidden="1">{"detail",#N/A,FALSE,"Sheet1"}</definedName>
    <definedName name="wrn.Detail._5_1_2_2_1_3" localSheetId="4" hidden="1">{"detail",#N/A,FALSE,"Sheet1"}</definedName>
    <definedName name="wrn.Detail._5_1_2_2_1_3" localSheetId="3" hidden="1">{"detail",#N/A,FALSE,"Sheet1"}</definedName>
    <definedName name="wrn.Detail._5_1_2_2_1_3" hidden="1">{"detail",#N/A,FALSE,"Sheet1"}</definedName>
    <definedName name="wrn.Detail._5_1_2_2_2" localSheetId="1" hidden="1">{"detail",#N/A,FALSE,"Sheet1"}</definedName>
    <definedName name="wrn.Detail._5_1_2_2_2" localSheetId="2" hidden="1">{"detail",#N/A,FALSE,"Sheet1"}</definedName>
    <definedName name="wrn.Detail._5_1_2_2_2" localSheetId="4" hidden="1">{"detail",#N/A,FALSE,"Sheet1"}</definedName>
    <definedName name="wrn.Detail._5_1_2_2_2" localSheetId="3" hidden="1">{"detail",#N/A,FALSE,"Sheet1"}</definedName>
    <definedName name="wrn.Detail._5_1_2_2_2" hidden="1">{"detail",#N/A,FALSE,"Sheet1"}</definedName>
    <definedName name="wrn.Detail._5_1_2_2_3" localSheetId="1" hidden="1">{"detail",#N/A,FALSE,"Sheet1"}</definedName>
    <definedName name="wrn.Detail._5_1_2_2_3" localSheetId="2" hidden="1">{"detail",#N/A,FALSE,"Sheet1"}</definedName>
    <definedName name="wrn.Detail._5_1_2_2_3" localSheetId="4" hidden="1">{"detail",#N/A,FALSE,"Sheet1"}</definedName>
    <definedName name="wrn.Detail._5_1_2_2_3" localSheetId="3" hidden="1">{"detail",#N/A,FALSE,"Sheet1"}</definedName>
    <definedName name="wrn.Detail._5_1_2_2_3" hidden="1">{"detail",#N/A,FALSE,"Sheet1"}</definedName>
    <definedName name="wrn.Detail._5_1_2_3" localSheetId="1" hidden="1">{"detail",#N/A,FALSE,"Sheet1"}</definedName>
    <definedName name="wrn.Detail._5_1_2_3" localSheetId="2" hidden="1">{"detail",#N/A,FALSE,"Sheet1"}</definedName>
    <definedName name="wrn.Detail._5_1_2_3" localSheetId="4" hidden="1">{"detail",#N/A,FALSE,"Sheet1"}</definedName>
    <definedName name="wrn.Detail._5_1_2_3" localSheetId="3" hidden="1">{"detail",#N/A,FALSE,"Sheet1"}</definedName>
    <definedName name="wrn.Detail._5_1_2_3" hidden="1">{"detail",#N/A,FALSE,"Sheet1"}</definedName>
    <definedName name="wrn.Detail._5_1_2_3_1" localSheetId="1" hidden="1">{"detail",#N/A,FALSE,"Sheet1"}</definedName>
    <definedName name="wrn.Detail._5_1_2_3_1" localSheetId="2" hidden="1">{"detail",#N/A,FALSE,"Sheet1"}</definedName>
    <definedName name="wrn.Detail._5_1_2_3_1" localSheetId="4" hidden="1">{"detail",#N/A,FALSE,"Sheet1"}</definedName>
    <definedName name="wrn.Detail._5_1_2_3_1" localSheetId="3" hidden="1">{"detail",#N/A,FALSE,"Sheet1"}</definedName>
    <definedName name="wrn.Detail._5_1_2_3_1" hidden="1">{"detail",#N/A,FALSE,"Sheet1"}</definedName>
    <definedName name="wrn.Detail._5_1_2_3_2" localSheetId="1" hidden="1">{"detail",#N/A,FALSE,"Sheet1"}</definedName>
    <definedName name="wrn.Detail._5_1_2_3_2" localSheetId="2" hidden="1">{"detail",#N/A,FALSE,"Sheet1"}</definedName>
    <definedName name="wrn.Detail._5_1_2_3_2" localSheetId="4" hidden="1">{"detail",#N/A,FALSE,"Sheet1"}</definedName>
    <definedName name="wrn.Detail._5_1_2_3_2" localSheetId="3" hidden="1">{"detail",#N/A,FALSE,"Sheet1"}</definedName>
    <definedName name="wrn.Detail._5_1_2_3_2" hidden="1">{"detail",#N/A,FALSE,"Sheet1"}</definedName>
    <definedName name="wrn.Detail._5_1_2_3_3" localSheetId="1" hidden="1">{"detail",#N/A,FALSE,"Sheet1"}</definedName>
    <definedName name="wrn.Detail._5_1_2_3_3" localSheetId="2" hidden="1">{"detail",#N/A,FALSE,"Sheet1"}</definedName>
    <definedName name="wrn.Detail._5_1_2_3_3" localSheetId="4" hidden="1">{"detail",#N/A,FALSE,"Sheet1"}</definedName>
    <definedName name="wrn.Detail._5_1_2_3_3" localSheetId="3" hidden="1">{"detail",#N/A,FALSE,"Sheet1"}</definedName>
    <definedName name="wrn.Detail._5_1_2_3_3" hidden="1">{"detail",#N/A,FALSE,"Sheet1"}</definedName>
    <definedName name="wrn.Detail._5_1_2_4" localSheetId="1" hidden="1">{"detail",#N/A,FALSE,"Sheet1"}</definedName>
    <definedName name="wrn.Detail._5_1_2_4" localSheetId="2" hidden="1">{"detail",#N/A,FALSE,"Sheet1"}</definedName>
    <definedName name="wrn.Detail._5_1_2_4" localSheetId="4" hidden="1">{"detail",#N/A,FALSE,"Sheet1"}</definedName>
    <definedName name="wrn.Detail._5_1_2_4" localSheetId="3" hidden="1">{"detail",#N/A,FALSE,"Sheet1"}</definedName>
    <definedName name="wrn.Detail._5_1_2_4" hidden="1">{"detail",#N/A,FALSE,"Sheet1"}</definedName>
    <definedName name="wrn.Detail._5_1_2_5" localSheetId="1" hidden="1">{"detail",#N/A,FALSE,"Sheet1"}</definedName>
    <definedName name="wrn.Detail._5_1_2_5" localSheetId="2" hidden="1">{"detail",#N/A,FALSE,"Sheet1"}</definedName>
    <definedName name="wrn.Detail._5_1_2_5" localSheetId="4" hidden="1">{"detail",#N/A,FALSE,"Sheet1"}</definedName>
    <definedName name="wrn.Detail._5_1_2_5" localSheetId="3" hidden="1">{"detail",#N/A,FALSE,"Sheet1"}</definedName>
    <definedName name="wrn.Detail._5_1_2_5" hidden="1">{"detail",#N/A,FALSE,"Sheet1"}</definedName>
    <definedName name="wrn.Detail._5_1_3" localSheetId="1" hidden="1">{"detail",#N/A,FALSE,"Sheet1"}</definedName>
    <definedName name="wrn.Detail._5_1_3" localSheetId="2" hidden="1">{"detail",#N/A,FALSE,"Sheet1"}</definedName>
    <definedName name="wrn.Detail._5_1_3" localSheetId="4" hidden="1">{"detail",#N/A,FALSE,"Sheet1"}</definedName>
    <definedName name="wrn.Detail._5_1_3" localSheetId="3" hidden="1">{"detail",#N/A,FALSE,"Sheet1"}</definedName>
    <definedName name="wrn.Detail._5_1_3" hidden="1">{"detail",#N/A,FALSE,"Sheet1"}</definedName>
    <definedName name="wrn.Detail._5_1_3_1" localSheetId="1" hidden="1">{"detail",#N/A,FALSE,"Sheet1"}</definedName>
    <definedName name="wrn.Detail._5_1_3_1" localSheetId="2" hidden="1">{"detail",#N/A,FALSE,"Sheet1"}</definedName>
    <definedName name="wrn.Detail._5_1_3_1" localSheetId="4" hidden="1">{"detail",#N/A,FALSE,"Sheet1"}</definedName>
    <definedName name="wrn.Detail._5_1_3_1" localSheetId="3" hidden="1">{"detail",#N/A,FALSE,"Sheet1"}</definedName>
    <definedName name="wrn.Detail._5_1_3_1" hidden="1">{"detail",#N/A,FALSE,"Sheet1"}</definedName>
    <definedName name="wrn.Detail._5_1_3_1_1" localSheetId="1" hidden="1">{"detail",#N/A,FALSE,"Sheet1"}</definedName>
    <definedName name="wrn.Detail._5_1_3_1_1" localSheetId="2" hidden="1">{"detail",#N/A,FALSE,"Sheet1"}</definedName>
    <definedName name="wrn.Detail._5_1_3_1_1" localSheetId="4" hidden="1">{"detail",#N/A,FALSE,"Sheet1"}</definedName>
    <definedName name="wrn.Detail._5_1_3_1_1" localSheetId="3" hidden="1">{"detail",#N/A,FALSE,"Sheet1"}</definedName>
    <definedName name="wrn.Detail._5_1_3_1_1" hidden="1">{"detail",#N/A,FALSE,"Sheet1"}</definedName>
    <definedName name="wrn.Detail._5_1_3_1_1_1" localSheetId="1" hidden="1">{"detail",#N/A,FALSE,"Sheet1"}</definedName>
    <definedName name="wrn.Detail._5_1_3_1_1_1" localSheetId="2" hidden="1">{"detail",#N/A,FALSE,"Sheet1"}</definedName>
    <definedName name="wrn.Detail._5_1_3_1_1_1" localSheetId="4" hidden="1">{"detail",#N/A,FALSE,"Sheet1"}</definedName>
    <definedName name="wrn.Detail._5_1_3_1_1_1" localSheetId="3" hidden="1">{"detail",#N/A,FALSE,"Sheet1"}</definedName>
    <definedName name="wrn.Detail._5_1_3_1_1_1" hidden="1">{"detail",#N/A,FALSE,"Sheet1"}</definedName>
    <definedName name="wrn.Detail._5_1_3_1_1_1_1" localSheetId="1" hidden="1">{"detail",#N/A,FALSE,"Sheet1"}</definedName>
    <definedName name="wrn.Detail._5_1_3_1_1_1_1" localSheetId="2" hidden="1">{"detail",#N/A,FALSE,"Sheet1"}</definedName>
    <definedName name="wrn.Detail._5_1_3_1_1_1_1" localSheetId="4" hidden="1">{"detail",#N/A,FALSE,"Sheet1"}</definedName>
    <definedName name="wrn.Detail._5_1_3_1_1_1_1" localSheetId="3" hidden="1">{"detail",#N/A,FALSE,"Sheet1"}</definedName>
    <definedName name="wrn.Detail._5_1_3_1_1_1_1" hidden="1">{"detail",#N/A,FALSE,"Sheet1"}</definedName>
    <definedName name="wrn.Detail._5_1_3_1_1_1_2" localSheetId="1" hidden="1">{"detail",#N/A,FALSE,"Sheet1"}</definedName>
    <definedName name="wrn.Detail._5_1_3_1_1_1_2" localSheetId="2" hidden="1">{"detail",#N/A,FALSE,"Sheet1"}</definedName>
    <definedName name="wrn.Detail._5_1_3_1_1_1_2" localSheetId="4" hidden="1">{"detail",#N/A,FALSE,"Sheet1"}</definedName>
    <definedName name="wrn.Detail._5_1_3_1_1_1_2" localSheetId="3" hidden="1">{"detail",#N/A,FALSE,"Sheet1"}</definedName>
    <definedName name="wrn.Detail._5_1_3_1_1_1_2" hidden="1">{"detail",#N/A,FALSE,"Sheet1"}</definedName>
    <definedName name="wrn.Detail._5_1_3_1_1_1_3" localSheetId="1" hidden="1">{"detail",#N/A,FALSE,"Sheet1"}</definedName>
    <definedName name="wrn.Detail._5_1_3_1_1_1_3" localSheetId="2" hidden="1">{"detail",#N/A,FALSE,"Sheet1"}</definedName>
    <definedName name="wrn.Detail._5_1_3_1_1_1_3" localSheetId="4" hidden="1">{"detail",#N/A,FALSE,"Sheet1"}</definedName>
    <definedName name="wrn.Detail._5_1_3_1_1_1_3" localSheetId="3" hidden="1">{"detail",#N/A,FALSE,"Sheet1"}</definedName>
    <definedName name="wrn.Detail._5_1_3_1_1_1_3" hidden="1">{"detail",#N/A,FALSE,"Sheet1"}</definedName>
    <definedName name="wrn.Detail._5_1_3_1_1_2" localSheetId="1" hidden="1">{"detail",#N/A,FALSE,"Sheet1"}</definedName>
    <definedName name="wrn.Detail._5_1_3_1_1_2" localSheetId="2" hidden="1">{"detail",#N/A,FALSE,"Sheet1"}</definedName>
    <definedName name="wrn.Detail._5_1_3_1_1_2" localSheetId="4" hidden="1">{"detail",#N/A,FALSE,"Sheet1"}</definedName>
    <definedName name="wrn.Detail._5_1_3_1_1_2" localSheetId="3" hidden="1">{"detail",#N/A,FALSE,"Sheet1"}</definedName>
    <definedName name="wrn.Detail._5_1_3_1_1_2" hidden="1">{"detail",#N/A,FALSE,"Sheet1"}</definedName>
    <definedName name="wrn.Detail._5_1_3_1_1_3" localSheetId="1" hidden="1">{"detail",#N/A,FALSE,"Sheet1"}</definedName>
    <definedName name="wrn.Detail._5_1_3_1_1_3" localSheetId="2" hidden="1">{"detail",#N/A,FALSE,"Sheet1"}</definedName>
    <definedName name="wrn.Detail._5_1_3_1_1_3" localSheetId="4" hidden="1">{"detail",#N/A,FALSE,"Sheet1"}</definedName>
    <definedName name="wrn.Detail._5_1_3_1_1_3" localSheetId="3" hidden="1">{"detail",#N/A,FALSE,"Sheet1"}</definedName>
    <definedName name="wrn.Detail._5_1_3_1_1_3" hidden="1">{"detail",#N/A,FALSE,"Sheet1"}</definedName>
    <definedName name="wrn.Detail._5_1_3_1_2" localSheetId="1" hidden="1">{"detail",#N/A,FALSE,"Sheet1"}</definedName>
    <definedName name="wrn.Detail._5_1_3_1_2" localSheetId="2" hidden="1">{"detail",#N/A,FALSE,"Sheet1"}</definedName>
    <definedName name="wrn.Detail._5_1_3_1_2" localSheetId="4" hidden="1">{"detail",#N/A,FALSE,"Sheet1"}</definedName>
    <definedName name="wrn.Detail._5_1_3_1_2" localSheetId="3" hidden="1">{"detail",#N/A,FALSE,"Sheet1"}</definedName>
    <definedName name="wrn.Detail._5_1_3_1_2" hidden="1">{"detail",#N/A,FALSE,"Sheet1"}</definedName>
    <definedName name="wrn.Detail._5_1_3_1_2_1" localSheetId="1" hidden="1">{"detail",#N/A,FALSE,"Sheet1"}</definedName>
    <definedName name="wrn.Detail._5_1_3_1_2_1" localSheetId="2" hidden="1">{"detail",#N/A,FALSE,"Sheet1"}</definedName>
    <definedName name="wrn.Detail._5_1_3_1_2_1" localSheetId="4" hidden="1">{"detail",#N/A,FALSE,"Sheet1"}</definedName>
    <definedName name="wrn.Detail._5_1_3_1_2_1" localSheetId="3" hidden="1">{"detail",#N/A,FALSE,"Sheet1"}</definedName>
    <definedName name="wrn.Detail._5_1_3_1_2_1" hidden="1">{"detail",#N/A,FALSE,"Sheet1"}</definedName>
    <definedName name="wrn.Detail._5_1_3_1_2_2" localSheetId="1" hidden="1">{"detail",#N/A,FALSE,"Sheet1"}</definedName>
    <definedName name="wrn.Detail._5_1_3_1_2_2" localSheetId="2" hidden="1">{"detail",#N/A,FALSE,"Sheet1"}</definedName>
    <definedName name="wrn.Detail._5_1_3_1_2_2" localSheetId="4" hidden="1">{"detail",#N/A,FALSE,"Sheet1"}</definedName>
    <definedName name="wrn.Detail._5_1_3_1_2_2" localSheetId="3" hidden="1">{"detail",#N/A,FALSE,"Sheet1"}</definedName>
    <definedName name="wrn.Detail._5_1_3_1_2_2" hidden="1">{"detail",#N/A,FALSE,"Sheet1"}</definedName>
    <definedName name="wrn.Detail._5_1_3_1_2_3" localSheetId="1" hidden="1">{"detail",#N/A,FALSE,"Sheet1"}</definedName>
    <definedName name="wrn.Detail._5_1_3_1_2_3" localSheetId="2" hidden="1">{"detail",#N/A,FALSE,"Sheet1"}</definedName>
    <definedName name="wrn.Detail._5_1_3_1_2_3" localSheetId="4" hidden="1">{"detail",#N/A,FALSE,"Sheet1"}</definedName>
    <definedName name="wrn.Detail._5_1_3_1_2_3" localSheetId="3" hidden="1">{"detail",#N/A,FALSE,"Sheet1"}</definedName>
    <definedName name="wrn.Detail._5_1_3_1_2_3" hidden="1">{"detail",#N/A,FALSE,"Sheet1"}</definedName>
    <definedName name="wrn.Detail._5_1_3_1_3" localSheetId="1" hidden="1">{"detail",#N/A,FALSE,"Sheet1"}</definedName>
    <definedName name="wrn.Detail._5_1_3_1_3" localSheetId="2" hidden="1">{"detail",#N/A,FALSE,"Sheet1"}</definedName>
    <definedName name="wrn.Detail._5_1_3_1_3" localSheetId="4" hidden="1">{"detail",#N/A,FALSE,"Sheet1"}</definedName>
    <definedName name="wrn.Detail._5_1_3_1_3" localSheetId="3" hidden="1">{"detail",#N/A,FALSE,"Sheet1"}</definedName>
    <definedName name="wrn.Detail._5_1_3_1_3" hidden="1">{"detail",#N/A,FALSE,"Sheet1"}</definedName>
    <definedName name="wrn.Detail._5_1_3_1_4" localSheetId="1" hidden="1">{"detail",#N/A,FALSE,"Sheet1"}</definedName>
    <definedName name="wrn.Detail._5_1_3_1_4" localSheetId="2" hidden="1">{"detail",#N/A,FALSE,"Sheet1"}</definedName>
    <definedName name="wrn.Detail._5_1_3_1_4" localSheetId="4" hidden="1">{"detail",#N/A,FALSE,"Sheet1"}</definedName>
    <definedName name="wrn.Detail._5_1_3_1_4" localSheetId="3" hidden="1">{"detail",#N/A,FALSE,"Sheet1"}</definedName>
    <definedName name="wrn.Detail._5_1_3_1_4" hidden="1">{"detail",#N/A,FALSE,"Sheet1"}</definedName>
    <definedName name="wrn.Detail._5_1_3_1_5" localSheetId="1" hidden="1">{"detail",#N/A,FALSE,"Sheet1"}</definedName>
    <definedName name="wrn.Detail._5_1_3_1_5" localSheetId="2" hidden="1">{"detail",#N/A,FALSE,"Sheet1"}</definedName>
    <definedName name="wrn.Detail._5_1_3_1_5" localSheetId="4" hidden="1">{"detail",#N/A,FALSE,"Sheet1"}</definedName>
    <definedName name="wrn.Detail._5_1_3_1_5" localSheetId="3" hidden="1">{"detail",#N/A,FALSE,"Sheet1"}</definedName>
    <definedName name="wrn.Detail._5_1_3_1_5" hidden="1">{"detail",#N/A,FALSE,"Sheet1"}</definedName>
    <definedName name="wrn.Detail._5_1_3_2" localSheetId="1" hidden="1">{"detail",#N/A,FALSE,"Sheet1"}</definedName>
    <definedName name="wrn.Detail._5_1_3_2" localSheetId="2" hidden="1">{"detail",#N/A,FALSE,"Sheet1"}</definedName>
    <definedName name="wrn.Detail._5_1_3_2" localSheetId="4" hidden="1">{"detail",#N/A,FALSE,"Sheet1"}</definedName>
    <definedName name="wrn.Detail._5_1_3_2" localSheetId="3" hidden="1">{"detail",#N/A,FALSE,"Sheet1"}</definedName>
    <definedName name="wrn.Detail._5_1_3_2" hidden="1">{"detail",#N/A,FALSE,"Sheet1"}</definedName>
    <definedName name="wrn.Detail._5_1_3_2_1" localSheetId="1" hidden="1">{"detail",#N/A,FALSE,"Sheet1"}</definedName>
    <definedName name="wrn.Detail._5_1_3_2_1" localSheetId="2" hidden="1">{"detail",#N/A,FALSE,"Sheet1"}</definedName>
    <definedName name="wrn.Detail._5_1_3_2_1" localSheetId="4" hidden="1">{"detail",#N/A,FALSE,"Sheet1"}</definedName>
    <definedName name="wrn.Detail._5_1_3_2_1" localSheetId="3" hidden="1">{"detail",#N/A,FALSE,"Sheet1"}</definedName>
    <definedName name="wrn.Detail._5_1_3_2_1" hidden="1">{"detail",#N/A,FALSE,"Sheet1"}</definedName>
    <definedName name="wrn.Detail._5_1_3_2_1_1" localSheetId="1" hidden="1">{"detail",#N/A,FALSE,"Sheet1"}</definedName>
    <definedName name="wrn.Detail._5_1_3_2_1_1" localSheetId="2" hidden="1">{"detail",#N/A,FALSE,"Sheet1"}</definedName>
    <definedName name="wrn.Detail._5_1_3_2_1_1" localSheetId="4" hidden="1">{"detail",#N/A,FALSE,"Sheet1"}</definedName>
    <definedName name="wrn.Detail._5_1_3_2_1_1" localSheetId="3" hidden="1">{"detail",#N/A,FALSE,"Sheet1"}</definedName>
    <definedName name="wrn.Detail._5_1_3_2_1_1" hidden="1">{"detail",#N/A,FALSE,"Sheet1"}</definedName>
    <definedName name="wrn.Detail._5_1_3_2_1_2" localSheetId="1" hidden="1">{"detail",#N/A,FALSE,"Sheet1"}</definedName>
    <definedName name="wrn.Detail._5_1_3_2_1_2" localSheetId="2" hidden="1">{"detail",#N/A,FALSE,"Sheet1"}</definedName>
    <definedName name="wrn.Detail._5_1_3_2_1_2" localSheetId="4" hidden="1">{"detail",#N/A,FALSE,"Sheet1"}</definedName>
    <definedName name="wrn.Detail._5_1_3_2_1_2" localSheetId="3" hidden="1">{"detail",#N/A,FALSE,"Sheet1"}</definedName>
    <definedName name="wrn.Detail._5_1_3_2_1_2" hidden="1">{"detail",#N/A,FALSE,"Sheet1"}</definedName>
    <definedName name="wrn.Detail._5_1_3_2_1_3" localSheetId="1" hidden="1">{"detail",#N/A,FALSE,"Sheet1"}</definedName>
    <definedName name="wrn.Detail._5_1_3_2_1_3" localSheetId="2" hidden="1">{"detail",#N/A,FALSE,"Sheet1"}</definedName>
    <definedName name="wrn.Detail._5_1_3_2_1_3" localSheetId="4" hidden="1">{"detail",#N/A,FALSE,"Sheet1"}</definedName>
    <definedName name="wrn.Detail._5_1_3_2_1_3" localSheetId="3" hidden="1">{"detail",#N/A,FALSE,"Sheet1"}</definedName>
    <definedName name="wrn.Detail._5_1_3_2_1_3" hidden="1">{"detail",#N/A,FALSE,"Sheet1"}</definedName>
    <definedName name="wrn.Detail._5_1_3_2_2" localSheetId="1" hidden="1">{"detail",#N/A,FALSE,"Sheet1"}</definedName>
    <definedName name="wrn.Detail._5_1_3_2_2" localSheetId="2" hidden="1">{"detail",#N/A,FALSE,"Sheet1"}</definedName>
    <definedName name="wrn.Detail._5_1_3_2_2" localSheetId="4" hidden="1">{"detail",#N/A,FALSE,"Sheet1"}</definedName>
    <definedName name="wrn.Detail._5_1_3_2_2" localSheetId="3" hidden="1">{"detail",#N/A,FALSE,"Sheet1"}</definedName>
    <definedName name="wrn.Detail._5_1_3_2_2" hidden="1">{"detail",#N/A,FALSE,"Sheet1"}</definedName>
    <definedName name="wrn.Detail._5_1_3_2_3" localSheetId="1" hidden="1">{"detail",#N/A,FALSE,"Sheet1"}</definedName>
    <definedName name="wrn.Detail._5_1_3_2_3" localSheetId="2" hidden="1">{"detail",#N/A,FALSE,"Sheet1"}</definedName>
    <definedName name="wrn.Detail._5_1_3_2_3" localSheetId="4" hidden="1">{"detail",#N/A,FALSE,"Sheet1"}</definedName>
    <definedName name="wrn.Detail._5_1_3_2_3" localSheetId="3" hidden="1">{"detail",#N/A,FALSE,"Sheet1"}</definedName>
    <definedName name="wrn.Detail._5_1_3_2_3" hidden="1">{"detail",#N/A,FALSE,"Sheet1"}</definedName>
    <definedName name="wrn.Detail._5_1_3_3" localSheetId="1" hidden="1">{"detail",#N/A,FALSE,"Sheet1"}</definedName>
    <definedName name="wrn.Detail._5_1_3_3" localSheetId="2" hidden="1">{"detail",#N/A,FALSE,"Sheet1"}</definedName>
    <definedName name="wrn.Detail._5_1_3_3" localSheetId="4" hidden="1">{"detail",#N/A,FALSE,"Sheet1"}</definedName>
    <definedName name="wrn.Detail._5_1_3_3" localSheetId="3" hidden="1">{"detail",#N/A,FALSE,"Sheet1"}</definedName>
    <definedName name="wrn.Detail._5_1_3_3" hidden="1">{"detail",#N/A,FALSE,"Sheet1"}</definedName>
    <definedName name="wrn.Detail._5_1_3_4" localSheetId="1" hidden="1">{"detail",#N/A,FALSE,"Sheet1"}</definedName>
    <definedName name="wrn.Detail._5_1_3_4" localSheetId="2" hidden="1">{"detail",#N/A,FALSE,"Sheet1"}</definedName>
    <definedName name="wrn.Detail._5_1_3_4" localSheetId="4" hidden="1">{"detail",#N/A,FALSE,"Sheet1"}</definedName>
    <definedName name="wrn.Detail._5_1_3_4" localSheetId="3" hidden="1">{"detail",#N/A,FALSE,"Sheet1"}</definedName>
    <definedName name="wrn.Detail._5_1_3_4" hidden="1">{"detail",#N/A,FALSE,"Sheet1"}</definedName>
    <definedName name="wrn.Detail._5_1_3_5" localSheetId="1" hidden="1">{"detail",#N/A,FALSE,"Sheet1"}</definedName>
    <definedName name="wrn.Detail._5_1_3_5" localSheetId="2" hidden="1">{"detail",#N/A,FALSE,"Sheet1"}</definedName>
    <definedName name="wrn.Detail._5_1_3_5" localSheetId="4" hidden="1">{"detail",#N/A,FALSE,"Sheet1"}</definedName>
    <definedName name="wrn.Detail._5_1_3_5" localSheetId="3" hidden="1">{"detail",#N/A,FALSE,"Sheet1"}</definedName>
    <definedName name="wrn.Detail._5_1_3_5" hidden="1">{"detail",#N/A,FALSE,"Sheet1"}</definedName>
    <definedName name="wrn.Detail._5_1_4" localSheetId="1" hidden="1">{"detail",#N/A,FALSE,"Sheet1"}</definedName>
    <definedName name="wrn.Detail._5_1_4" localSheetId="2" hidden="1">{"detail",#N/A,FALSE,"Sheet1"}</definedName>
    <definedName name="wrn.Detail._5_1_4" localSheetId="4" hidden="1">{"detail",#N/A,FALSE,"Sheet1"}</definedName>
    <definedName name="wrn.Detail._5_1_4" localSheetId="3" hidden="1">{"detail",#N/A,FALSE,"Sheet1"}</definedName>
    <definedName name="wrn.Detail._5_1_4" hidden="1">{"detail",#N/A,FALSE,"Sheet1"}</definedName>
    <definedName name="wrn.Detail._5_1_4_1" localSheetId="1" hidden="1">{"detail",#N/A,FALSE,"Sheet1"}</definedName>
    <definedName name="wrn.Detail._5_1_4_1" localSheetId="2" hidden="1">{"detail",#N/A,FALSE,"Sheet1"}</definedName>
    <definedName name="wrn.Detail._5_1_4_1" localSheetId="4" hidden="1">{"detail",#N/A,FALSE,"Sheet1"}</definedName>
    <definedName name="wrn.Detail._5_1_4_1" localSheetId="3" hidden="1">{"detail",#N/A,FALSE,"Sheet1"}</definedName>
    <definedName name="wrn.Detail._5_1_4_1" hidden="1">{"detail",#N/A,FALSE,"Sheet1"}</definedName>
    <definedName name="wrn.Detail._5_1_4_1_1" localSheetId="1" hidden="1">{"detail",#N/A,FALSE,"Sheet1"}</definedName>
    <definedName name="wrn.Detail._5_1_4_1_1" localSheetId="2" hidden="1">{"detail",#N/A,FALSE,"Sheet1"}</definedName>
    <definedName name="wrn.Detail._5_1_4_1_1" localSheetId="4" hidden="1">{"detail",#N/A,FALSE,"Sheet1"}</definedName>
    <definedName name="wrn.Detail._5_1_4_1_1" localSheetId="3" hidden="1">{"detail",#N/A,FALSE,"Sheet1"}</definedName>
    <definedName name="wrn.Detail._5_1_4_1_1" hidden="1">{"detail",#N/A,FALSE,"Sheet1"}</definedName>
    <definedName name="wrn.Detail._5_1_4_1_2" localSheetId="1" hidden="1">{"detail",#N/A,FALSE,"Sheet1"}</definedName>
    <definedName name="wrn.Detail._5_1_4_1_2" localSheetId="2" hidden="1">{"detail",#N/A,FALSE,"Sheet1"}</definedName>
    <definedName name="wrn.Detail._5_1_4_1_2" localSheetId="4" hidden="1">{"detail",#N/A,FALSE,"Sheet1"}</definedName>
    <definedName name="wrn.Detail._5_1_4_1_2" localSheetId="3" hidden="1">{"detail",#N/A,FALSE,"Sheet1"}</definedName>
    <definedName name="wrn.Detail._5_1_4_1_2" hidden="1">{"detail",#N/A,FALSE,"Sheet1"}</definedName>
    <definedName name="wrn.Detail._5_1_4_1_3" localSheetId="1" hidden="1">{"detail",#N/A,FALSE,"Sheet1"}</definedName>
    <definedName name="wrn.Detail._5_1_4_1_3" localSheetId="2" hidden="1">{"detail",#N/A,FALSE,"Sheet1"}</definedName>
    <definedName name="wrn.Detail._5_1_4_1_3" localSheetId="4" hidden="1">{"detail",#N/A,FALSE,"Sheet1"}</definedName>
    <definedName name="wrn.Detail._5_1_4_1_3" localSheetId="3" hidden="1">{"detail",#N/A,FALSE,"Sheet1"}</definedName>
    <definedName name="wrn.Detail._5_1_4_1_3" hidden="1">{"detail",#N/A,FALSE,"Sheet1"}</definedName>
    <definedName name="wrn.Detail._5_1_4_2" localSheetId="1" hidden="1">{"detail",#N/A,FALSE,"Sheet1"}</definedName>
    <definedName name="wrn.Detail._5_1_4_2" localSheetId="2" hidden="1">{"detail",#N/A,FALSE,"Sheet1"}</definedName>
    <definedName name="wrn.Detail._5_1_4_2" localSheetId="4" hidden="1">{"detail",#N/A,FALSE,"Sheet1"}</definedName>
    <definedName name="wrn.Detail._5_1_4_2" localSheetId="3" hidden="1">{"detail",#N/A,FALSE,"Sheet1"}</definedName>
    <definedName name="wrn.Detail._5_1_4_2" hidden="1">{"detail",#N/A,FALSE,"Sheet1"}</definedName>
    <definedName name="wrn.Detail._5_1_4_3" localSheetId="1" hidden="1">{"detail",#N/A,FALSE,"Sheet1"}</definedName>
    <definedName name="wrn.Detail._5_1_4_3" localSheetId="2" hidden="1">{"detail",#N/A,FALSE,"Sheet1"}</definedName>
    <definedName name="wrn.Detail._5_1_4_3" localSheetId="4" hidden="1">{"detail",#N/A,FALSE,"Sheet1"}</definedName>
    <definedName name="wrn.Detail._5_1_4_3" localSheetId="3" hidden="1">{"detail",#N/A,FALSE,"Sheet1"}</definedName>
    <definedName name="wrn.Detail._5_1_4_3" hidden="1">{"detail",#N/A,FALSE,"Sheet1"}</definedName>
    <definedName name="wrn.Detail._5_1_5" localSheetId="1" hidden="1">{"detail",#N/A,FALSE,"Sheet1"}</definedName>
    <definedName name="wrn.Detail._5_1_5" localSheetId="2" hidden="1">{"detail",#N/A,FALSE,"Sheet1"}</definedName>
    <definedName name="wrn.Detail._5_1_5" localSheetId="4" hidden="1">{"detail",#N/A,FALSE,"Sheet1"}</definedName>
    <definedName name="wrn.Detail._5_1_5" localSheetId="3" hidden="1">{"detail",#N/A,FALSE,"Sheet1"}</definedName>
    <definedName name="wrn.Detail._5_1_5" hidden="1">{"detail",#N/A,FALSE,"Sheet1"}</definedName>
    <definedName name="wrn.Detail._5_1_5_1" localSheetId="1" hidden="1">{"detail",#N/A,FALSE,"Sheet1"}</definedName>
    <definedName name="wrn.Detail._5_1_5_1" localSheetId="2" hidden="1">{"detail",#N/A,FALSE,"Sheet1"}</definedName>
    <definedName name="wrn.Detail._5_1_5_1" localSheetId="4" hidden="1">{"detail",#N/A,FALSE,"Sheet1"}</definedName>
    <definedName name="wrn.Detail._5_1_5_1" localSheetId="3" hidden="1">{"detail",#N/A,FALSE,"Sheet1"}</definedName>
    <definedName name="wrn.Detail._5_1_5_1" hidden="1">{"detail",#N/A,FALSE,"Sheet1"}</definedName>
    <definedName name="wrn.Detail._5_1_5_2" localSheetId="1" hidden="1">{"detail",#N/A,FALSE,"Sheet1"}</definedName>
    <definedName name="wrn.Detail._5_1_5_2" localSheetId="2" hidden="1">{"detail",#N/A,FALSE,"Sheet1"}</definedName>
    <definedName name="wrn.Detail._5_1_5_2" localSheetId="4" hidden="1">{"detail",#N/A,FALSE,"Sheet1"}</definedName>
    <definedName name="wrn.Detail._5_1_5_2" localSheetId="3" hidden="1">{"detail",#N/A,FALSE,"Sheet1"}</definedName>
    <definedName name="wrn.Detail._5_1_5_2" hidden="1">{"detail",#N/A,FALSE,"Sheet1"}</definedName>
    <definedName name="wrn.Detail._5_1_5_3" localSheetId="1" hidden="1">{"detail",#N/A,FALSE,"Sheet1"}</definedName>
    <definedName name="wrn.Detail._5_1_5_3" localSheetId="2" hidden="1">{"detail",#N/A,FALSE,"Sheet1"}</definedName>
    <definedName name="wrn.Detail._5_1_5_3" localSheetId="4" hidden="1">{"detail",#N/A,FALSE,"Sheet1"}</definedName>
    <definedName name="wrn.Detail._5_1_5_3" localSheetId="3" hidden="1">{"detail",#N/A,FALSE,"Sheet1"}</definedName>
    <definedName name="wrn.Detail._5_1_5_3" hidden="1">{"detail",#N/A,FALSE,"Sheet1"}</definedName>
    <definedName name="wrn.Detail._5_2" localSheetId="1" hidden="1">{"detail",#N/A,FALSE,"Sheet1"}</definedName>
    <definedName name="wrn.Detail._5_2" localSheetId="2" hidden="1">{"detail",#N/A,FALSE,"Sheet1"}</definedName>
    <definedName name="wrn.Detail._5_2" localSheetId="4" hidden="1">{"detail",#N/A,FALSE,"Sheet1"}</definedName>
    <definedName name="wrn.Detail._5_2" localSheetId="3" hidden="1">{"detail",#N/A,FALSE,"Sheet1"}</definedName>
    <definedName name="wrn.Detail._5_2" hidden="1">{"detail",#N/A,FALSE,"Sheet1"}</definedName>
    <definedName name="wrn.Detail._5_2_1" localSheetId="1" hidden="1">{"detail",#N/A,FALSE,"Sheet1"}</definedName>
    <definedName name="wrn.Detail._5_2_1" localSheetId="2" hidden="1">{"detail",#N/A,FALSE,"Sheet1"}</definedName>
    <definedName name="wrn.Detail._5_2_1" localSheetId="4" hidden="1">{"detail",#N/A,FALSE,"Sheet1"}</definedName>
    <definedName name="wrn.Detail._5_2_1" localSheetId="3" hidden="1">{"detail",#N/A,FALSE,"Sheet1"}</definedName>
    <definedName name="wrn.Detail._5_2_1" hidden="1">{"detail",#N/A,FALSE,"Sheet1"}</definedName>
    <definedName name="wrn.Detail._5_2_1_1" localSheetId="1" hidden="1">{"detail",#N/A,FALSE,"Sheet1"}</definedName>
    <definedName name="wrn.Detail._5_2_1_1" localSheetId="2" hidden="1">{"detail",#N/A,FALSE,"Sheet1"}</definedName>
    <definedName name="wrn.Detail._5_2_1_1" localSheetId="4" hidden="1">{"detail",#N/A,FALSE,"Sheet1"}</definedName>
    <definedName name="wrn.Detail._5_2_1_1" localSheetId="3" hidden="1">{"detail",#N/A,FALSE,"Sheet1"}</definedName>
    <definedName name="wrn.Detail._5_2_1_1" hidden="1">{"detail",#N/A,FALSE,"Sheet1"}</definedName>
    <definedName name="wrn.Detail._5_2_1_1_1" localSheetId="1" hidden="1">{"detail",#N/A,FALSE,"Sheet1"}</definedName>
    <definedName name="wrn.Detail._5_2_1_1_1" localSheetId="2" hidden="1">{"detail",#N/A,FALSE,"Sheet1"}</definedName>
    <definedName name="wrn.Detail._5_2_1_1_1" localSheetId="4" hidden="1">{"detail",#N/A,FALSE,"Sheet1"}</definedName>
    <definedName name="wrn.Detail._5_2_1_1_1" localSheetId="3" hidden="1">{"detail",#N/A,FALSE,"Sheet1"}</definedName>
    <definedName name="wrn.Detail._5_2_1_1_1" hidden="1">{"detail",#N/A,FALSE,"Sheet1"}</definedName>
    <definedName name="wrn.Detail._5_2_1_1_1_1" localSheetId="1" hidden="1">{"detail",#N/A,FALSE,"Sheet1"}</definedName>
    <definedName name="wrn.Detail._5_2_1_1_1_1" localSheetId="2" hidden="1">{"detail",#N/A,FALSE,"Sheet1"}</definedName>
    <definedName name="wrn.Detail._5_2_1_1_1_1" localSheetId="4" hidden="1">{"detail",#N/A,FALSE,"Sheet1"}</definedName>
    <definedName name="wrn.Detail._5_2_1_1_1_1" localSheetId="3" hidden="1">{"detail",#N/A,FALSE,"Sheet1"}</definedName>
    <definedName name="wrn.Detail._5_2_1_1_1_1" hidden="1">{"detail",#N/A,FALSE,"Sheet1"}</definedName>
    <definedName name="wrn.Detail._5_2_1_1_1_1_1" localSheetId="1" hidden="1">{"detail",#N/A,FALSE,"Sheet1"}</definedName>
    <definedName name="wrn.Detail._5_2_1_1_1_1_1" localSheetId="2" hidden="1">{"detail",#N/A,FALSE,"Sheet1"}</definedName>
    <definedName name="wrn.Detail._5_2_1_1_1_1_1" localSheetId="4" hidden="1">{"detail",#N/A,FALSE,"Sheet1"}</definedName>
    <definedName name="wrn.Detail._5_2_1_1_1_1_1" localSheetId="3" hidden="1">{"detail",#N/A,FALSE,"Sheet1"}</definedName>
    <definedName name="wrn.Detail._5_2_1_1_1_1_1" hidden="1">{"detail",#N/A,FALSE,"Sheet1"}</definedName>
    <definedName name="wrn.Detail._5_2_1_1_1_1_2" localSheetId="1" hidden="1">{"detail",#N/A,FALSE,"Sheet1"}</definedName>
    <definedName name="wrn.Detail._5_2_1_1_1_1_2" localSheetId="2" hidden="1">{"detail",#N/A,FALSE,"Sheet1"}</definedName>
    <definedName name="wrn.Detail._5_2_1_1_1_1_2" localSheetId="4" hidden="1">{"detail",#N/A,FALSE,"Sheet1"}</definedName>
    <definedName name="wrn.Detail._5_2_1_1_1_1_2" localSheetId="3" hidden="1">{"detail",#N/A,FALSE,"Sheet1"}</definedName>
    <definedName name="wrn.Detail._5_2_1_1_1_1_2" hidden="1">{"detail",#N/A,FALSE,"Sheet1"}</definedName>
    <definedName name="wrn.Detail._5_2_1_1_1_1_3" localSheetId="1" hidden="1">{"detail",#N/A,FALSE,"Sheet1"}</definedName>
    <definedName name="wrn.Detail._5_2_1_1_1_1_3" localSheetId="2" hidden="1">{"detail",#N/A,FALSE,"Sheet1"}</definedName>
    <definedName name="wrn.Detail._5_2_1_1_1_1_3" localSheetId="4" hidden="1">{"detail",#N/A,FALSE,"Sheet1"}</definedName>
    <definedName name="wrn.Detail._5_2_1_1_1_1_3" localSheetId="3" hidden="1">{"detail",#N/A,FALSE,"Sheet1"}</definedName>
    <definedName name="wrn.Detail._5_2_1_1_1_1_3" hidden="1">{"detail",#N/A,FALSE,"Sheet1"}</definedName>
    <definedName name="wrn.Detail._5_2_1_1_1_2" localSheetId="1" hidden="1">{"detail",#N/A,FALSE,"Sheet1"}</definedName>
    <definedName name="wrn.Detail._5_2_1_1_1_2" localSheetId="2" hidden="1">{"detail",#N/A,FALSE,"Sheet1"}</definedName>
    <definedName name="wrn.Detail._5_2_1_1_1_2" localSheetId="4" hidden="1">{"detail",#N/A,FALSE,"Sheet1"}</definedName>
    <definedName name="wrn.Detail._5_2_1_1_1_2" localSheetId="3" hidden="1">{"detail",#N/A,FALSE,"Sheet1"}</definedName>
    <definedName name="wrn.Detail._5_2_1_1_1_2" hidden="1">{"detail",#N/A,FALSE,"Sheet1"}</definedName>
    <definedName name="wrn.Detail._5_2_1_1_1_3" localSheetId="1" hidden="1">{"detail",#N/A,FALSE,"Sheet1"}</definedName>
    <definedName name="wrn.Detail._5_2_1_1_1_3" localSheetId="2" hidden="1">{"detail",#N/A,FALSE,"Sheet1"}</definedName>
    <definedName name="wrn.Detail._5_2_1_1_1_3" localSheetId="4" hidden="1">{"detail",#N/A,FALSE,"Sheet1"}</definedName>
    <definedName name="wrn.Detail._5_2_1_1_1_3" localSheetId="3" hidden="1">{"detail",#N/A,FALSE,"Sheet1"}</definedName>
    <definedName name="wrn.Detail._5_2_1_1_1_3" hidden="1">{"detail",#N/A,FALSE,"Sheet1"}</definedName>
    <definedName name="wrn.Detail._5_2_1_1_2" localSheetId="1" hidden="1">{"detail",#N/A,FALSE,"Sheet1"}</definedName>
    <definedName name="wrn.Detail._5_2_1_1_2" localSheetId="2" hidden="1">{"detail",#N/A,FALSE,"Sheet1"}</definedName>
    <definedName name="wrn.Detail._5_2_1_1_2" localSheetId="4" hidden="1">{"detail",#N/A,FALSE,"Sheet1"}</definedName>
    <definedName name="wrn.Detail._5_2_1_1_2" localSheetId="3" hidden="1">{"detail",#N/A,FALSE,"Sheet1"}</definedName>
    <definedName name="wrn.Detail._5_2_1_1_2" hidden="1">{"detail",#N/A,FALSE,"Sheet1"}</definedName>
    <definedName name="wrn.Detail._5_2_1_1_2_1" localSheetId="1" hidden="1">{"detail",#N/A,FALSE,"Sheet1"}</definedName>
    <definedName name="wrn.Detail._5_2_1_1_2_1" localSheetId="2" hidden="1">{"detail",#N/A,FALSE,"Sheet1"}</definedName>
    <definedName name="wrn.Detail._5_2_1_1_2_1" localSheetId="4" hidden="1">{"detail",#N/A,FALSE,"Sheet1"}</definedName>
    <definedName name="wrn.Detail._5_2_1_1_2_1" localSheetId="3" hidden="1">{"detail",#N/A,FALSE,"Sheet1"}</definedName>
    <definedName name="wrn.Detail._5_2_1_1_2_1" hidden="1">{"detail",#N/A,FALSE,"Sheet1"}</definedName>
    <definedName name="wrn.Detail._5_2_1_1_2_2" localSheetId="1" hidden="1">{"detail",#N/A,FALSE,"Sheet1"}</definedName>
    <definedName name="wrn.Detail._5_2_1_1_2_2" localSheetId="2" hidden="1">{"detail",#N/A,FALSE,"Sheet1"}</definedName>
    <definedName name="wrn.Detail._5_2_1_1_2_2" localSheetId="4" hidden="1">{"detail",#N/A,FALSE,"Sheet1"}</definedName>
    <definedName name="wrn.Detail._5_2_1_1_2_2" localSheetId="3" hidden="1">{"detail",#N/A,FALSE,"Sheet1"}</definedName>
    <definedName name="wrn.Detail._5_2_1_1_2_2" hidden="1">{"detail",#N/A,FALSE,"Sheet1"}</definedName>
    <definedName name="wrn.Detail._5_2_1_1_2_3" localSheetId="1" hidden="1">{"detail",#N/A,FALSE,"Sheet1"}</definedName>
    <definedName name="wrn.Detail._5_2_1_1_2_3" localSheetId="2" hidden="1">{"detail",#N/A,FALSE,"Sheet1"}</definedName>
    <definedName name="wrn.Detail._5_2_1_1_2_3" localSheetId="4" hidden="1">{"detail",#N/A,FALSE,"Sheet1"}</definedName>
    <definedName name="wrn.Detail._5_2_1_1_2_3" localSheetId="3" hidden="1">{"detail",#N/A,FALSE,"Sheet1"}</definedName>
    <definedName name="wrn.Detail._5_2_1_1_2_3" hidden="1">{"detail",#N/A,FALSE,"Sheet1"}</definedName>
    <definedName name="wrn.Detail._5_2_1_1_3" localSheetId="1" hidden="1">{"detail",#N/A,FALSE,"Sheet1"}</definedName>
    <definedName name="wrn.Detail._5_2_1_1_3" localSheetId="2" hidden="1">{"detail",#N/A,FALSE,"Sheet1"}</definedName>
    <definedName name="wrn.Detail._5_2_1_1_3" localSheetId="4" hidden="1">{"detail",#N/A,FALSE,"Sheet1"}</definedName>
    <definedName name="wrn.Detail._5_2_1_1_3" localSheetId="3" hidden="1">{"detail",#N/A,FALSE,"Sheet1"}</definedName>
    <definedName name="wrn.Detail._5_2_1_1_3" hidden="1">{"detail",#N/A,FALSE,"Sheet1"}</definedName>
    <definedName name="wrn.Detail._5_2_1_1_4" localSheetId="1" hidden="1">{"detail",#N/A,FALSE,"Sheet1"}</definedName>
    <definedName name="wrn.Detail._5_2_1_1_4" localSheetId="2" hidden="1">{"detail",#N/A,FALSE,"Sheet1"}</definedName>
    <definedName name="wrn.Detail._5_2_1_1_4" localSheetId="4" hidden="1">{"detail",#N/A,FALSE,"Sheet1"}</definedName>
    <definedName name="wrn.Detail._5_2_1_1_4" localSheetId="3" hidden="1">{"detail",#N/A,FALSE,"Sheet1"}</definedName>
    <definedName name="wrn.Detail._5_2_1_1_4" hidden="1">{"detail",#N/A,FALSE,"Sheet1"}</definedName>
    <definedName name="wrn.Detail._5_2_1_1_5" localSheetId="1" hidden="1">{"detail",#N/A,FALSE,"Sheet1"}</definedName>
    <definedName name="wrn.Detail._5_2_1_1_5" localSheetId="2" hidden="1">{"detail",#N/A,FALSE,"Sheet1"}</definedName>
    <definedName name="wrn.Detail._5_2_1_1_5" localSheetId="4" hidden="1">{"detail",#N/A,FALSE,"Sheet1"}</definedName>
    <definedName name="wrn.Detail._5_2_1_1_5" localSheetId="3" hidden="1">{"detail",#N/A,FALSE,"Sheet1"}</definedName>
    <definedName name="wrn.Detail._5_2_1_1_5" hidden="1">{"detail",#N/A,FALSE,"Sheet1"}</definedName>
    <definedName name="wrn.Detail._5_2_1_2" localSheetId="1" hidden="1">{"detail",#N/A,FALSE,"Sheet1"}</definedName>
    <definedName name="wrn.Detail._5_2_1_2" localSheetId="2" hidden="1">{"detail",#N/A,FALSE,"Sheet1"}</definedName>
    <definedName name="wrn.Detail._5_2_1_2" localSheetId="4" hidden="1">{"detail",#N/A,FALSE,"Sheet1"}</definedName>
    <definedName name="wrn.Detail._5_2_1_2" localSheetId="3" hidden="1">{"detail",#N/A,FALSE,"Sheet1"}</definedName>
    <definedName name="wrn.Detail._5_2_1_2" hidden="1">{"detail",#N/A,FALSE,"Sheet1"}</definedName>
    <definedName name="wrn.Detail._5_2_1_2_1" localSheetId="1" hidden="1">{"detail",#N/A,FALSE,"Sheet1"}</definedName>
    <definedName name="wrn.Detail._5_2_1_2_1" localSheetId="2" hidden="1">{"detail",#N/A,FALSE,"Sheet1"}</definedName>
    <definedName name="wrn.Detail._5_2_1_2_1" localSheetId="4" hidden="1">{"detail",#N/A,FALSE,"Sheet1"}</definedName>
    <definedName name="wrn.Detail._5_2_1_2_1" localSheetId="3" hidden="1">{"detail",#N/A,FALSE,"Sheet1"}</definedName>
    <definedName name="wrn.Detail._5_2_1_2_1" hidden="1">{"detail",#N/A,FALSE,"Sheet1"}</definedName>
    <definedName name="wrn.Detail._5_2_1_2_1_1" localSheetId="1" hidden="1">{"detail",#N/A,FALSE,"Sheet1"}</definedName>
    <definedName name="wrn.Detail._5_2_1_2_1_1" localSheetId="2" hidden="1">{"detail",#N/A,FALSE,"Sheet1"}</definedName>
    <definedName name="wrn.Detail._5_2_1_2_1_1" localSheetId="4" hidden="1">{"detail",#N/A,FALSE,"Sheet1"}</definedName>
    <definedName name="wrn.Detail._5_2_1_2_1_1" localSheetId="3" hidden="1">{"detail",#N/A,FALSE,"Sheet1"}</definedName>
    <definedName name="wrn.Detail._5_2_1_2_1_1" hidden="1">{"detail",#N/A,FALSE,"Sheet1"}</definedName>
    <definedName name="wrn.Detail._5_2_1_2_1_2" localSheetId="1" hidden="1">{"detail",#N/A,FALSE,"Sheet1"}</definedName>
    <definedName name="wrn.Detail._5_2_1_2_1_2" localSheetId="2" hidden="1">{"detail",#N/A,FALSE,"Sheet1"}</definedName>
    <definedName name="wrn.Detail._5_2_1_2_1_2" localSheetId="4" hidden="1">{"detail",#N/A,FALSE,"Sheet1"}</definedName>
    <definedName name="wrn.Detail._5_2_1_2_1_2" localSheetId="3" hidden="1">{"detail",#N/A,FALSE,"Sheet1"}</definedName>
    <definedName name="wrn.Detail._5_2_1_2_1_2" hidden="1">{"detail",#N/A,FALSE,"Sheet1"}</definedName>
    <definedName name="wrn.Detail._5_2_1_2_1_3" localSheetId="1" hidden="1">{"detail",#N/A,FALSE,"Sheet1"}</definedName>
    <definedName name="wrn.Detail._5_2_1_2_1_3" localSheetId="2" hidden="1">{"detail",#N/A,FALSE,"Sheet1"}</definedName>
    <definedName name="wrn.Detail._5_2_1_2_1_3" localSheetId="4" hidden="1">{"detail",#N/A,FALSE,"Sheet1"}</definedName>
    <definedName name="wrn.Detail._5_2_1_2_1_3" localSheetId="3" hidden="1">{"detail",#N/A,FALSE,"Sheet1"}</definedName>
    <definedName name="wrn.Detail._5_2_1_2_1_3" hidden="1">{"detail",#N/A,FALSE,"Sheet1"}</definedName>
    <definedName name="wrn.Detail._5_2_1_2_2" localSheetId="1" hidden="1">{"detail",#N/A,FALSE,"Sheet1"}</definedName>
    <definedName name="wrn.Detail._5_2_1_2_2" localSheetId="2" hidden="1">{"detail",#N/A,FALSE,"Sheet1"}</definedName>
    <definedName name="wrn.Detail._5_2_1_2_2" localSheetId="4" hidden="1">{"detail",#N/A,FALSE,"Sheet1"}</definedName>
    <definedName name="wrn.Detail._5_2_1_2_2" localSheetId="3" hidden="1">{"detail",#N/A,FALSE,"Sheet1"}</definedName>
    <definedName name="wrn.Detail._5_2_1_2_2" hidden="1">{"detail",#N/A,FALSE,"Sheet1"}</definedName>
    <definedName name="wrn.Detail._5_2_1_2_3" localSheetId="1" hidden="1">{"detail",#N/A,FALSE,"Sheet1"}</definedName>
    <definedName name="wrn.Detail._5_2_1_2_3" localSheetId="2" hidden="1">{"detail",#N/A,FALSE,"Sheet1"}</definedName>
    <definedName name="wrn.Detail._5_2_1_2_3" localSheetId="4" hidden="1">{"detail",#N/A,FALSE,"Sheet1"}</definedName>
    <definedName name="wrn.Detail._5_2_1_2_3" localSheetId="3" hidden="1">{"detail",#N/A,FALSE,"Sheet1"}</definedName>
    <definedName name="wrn.Detail._5_2_1_2_3" hidden="1">{"detail",#N/A,FALSE,"Sheet1"}</definedName>
    <definedName name="wrn.Detail._5_2_1_3" localSheetId="1" hidden="1">{"detail",#N/A,FALSE,"Sheet1"}</definedName>
    <definedName name="wrn.Detail._5_2_1_3" localSheetId="2" hidden="1">{"detail",#N/A,FALSE,"Sheet1"}</definedName>
    <definedName name="wrn.Detail._5_2_1_3" localSheetId="4" hidden="1">{"detail",#N/A,FALSE,"Sheet1"}</definedName>
    <definedName name="wrn.Detail._5_2_1_3" localSheetId="3" hidden="1">{"detail",#N/A,FALSE,"Sheet1"}</definedName>
    <definedName name="wrn.Detail._5_2_1_3" hidden="1">{"detail",#N/A,FALSE,"Sheet1"}</definedName>
    <definedName name="wrn.Detail._5_2_1_4" localSheetId="1" hidden="1">{"detail",#N/A,FALSE,"Sheet1"}</definedName>
    <definedName name="wrn.Detail._5_2_1_4" localSheetId="2" hidden="1">{"detail",#N/A,FALSE,"Sheet1"}</definedName>
    <definedName name="wrn.Detail._5_2_1_4" localSheetId="4" hidden="1">{"detail",#N/A,FALSE,"Sheet1"}</definedName>
    <definedName name="wrn.Detail._5_2_1_4" localSheetId="3" hidden="1">{"detail",#N/A,FALSE,"Sheet1"}</definedName>
    <definedName name="wrn.Detail._5_2_1_4" hidden="1">{"detail",#N/A,FALSE,"Sheet1"}</definedName>
    <definedName name="wrn.Detail._5_2_1_5" localSheetId="1" hidden="1">{"detail",#N/A,FALSE,"Sheet1"}</definedName>
    <definedName name="wrn.Detail._5_2_1_5" localSheetId="2" hidden="1">{"detail",#N/A,FALSE,"Sheet1"}</definedName>
    <definedName name="wrn.Detail._5_2_1_5" localSheetId="4" hidden="1">{"detail",#N/A,FALSE,"Sheet1"}</definedName>
    <definedName name="wrn.Detail._5_2_1_5" localSheetId="3" hidden="1">{"detail",#N/A,FALSE,"Sheet1"}</definedName>
    <definedName name="wrn.Detail._5_2_1_5" hidden="1">{"detail",#N/A,FALSE,"Sheet1"}</definedName>
    <definedName name="wrn.Detail._5_2_2" localSheetId="1" hidden="1">{"detail",#N/A,FALSE,"Sheet1"}</definedName>
    <definedName name="wrn.Detail._5_2_2" localSheetId="2" hidden="1">{"detail",#N/A,FALSE,"Sheet1"}</definedName>
    <definedName name="wrn.Detail._5_2_2" localSheetId="4" hidden="1">{"detail",#N/A,FALSE,"Sheet1"}</definedName>
    <definedName name="wrn.Detail._5_2_2" localSheetId="3" hidden="1">{"detail",#N/A,FALSE,"Sheet1"}</definedName>
    <definedName name="wrn.Detail._5_2_2" hidden="1">{"detail",#N/A,FALSE,"Sheet1"}</definedName>
    <definedName name="wrn.Detail._5_2_2_1" localSheetId="1" hidden="1">{"detail",#N/A,FALSE,"Sheet1"}</definedName>
    <definedName name="wrn.Detail._5_2_2_1" localSheetId="2" hidden="1">{"detail",#N/A,FALSE,"Sheet1"}</definedName>
    <definedName name="wrn.Detail._5_2_2_1" localSheetId="4" hidden="1">{"detail",#N/A,FALSE,"Sheet1"}</definedName>
    <definedName name="wrn.Detail._5_2_2_1" localSheetId="3" hidden="1">{"detail",#N/A,FALSE,"Sheet1"}</definedName>
    <definedName name="wrn.Detail._5_2_2_1" hidden="1">{"detail",#N/A,FALSE,"Sheet1"}</definedName>
    <definedName name="wrn.Detail._5_2_2_1_1" localSheetId="1" hidden="1">{"detail",#N/A,FALSE,"Sheet1"}</definedName>
    <definedName name="wrn.Detail._5_2_2_1_1" localSheetId="2" hidden="1">{"detail",#N/A,FALSE,"Sheet1"}</definedName>
    <definedName name="wrn.Detail._5_2_2_1_1" localSheetId="4" hidden="1">{"detail",#N/A,FALSE,"Sheet1"}</definedName>
    <definedName name="wrn.Detail._5_2_2_1_1" localSheetId="3" hidden="1">{"detail",#N/A,FALSE,"Sheet1"}</definedName>
    <definedName name="wrn.Detail._5_2_2_1_1" hidden="1">{"detail",#N/A,FALSE,"Sheet1"}</definedName>
    <definedName name="wrn.Detail._5_2_2_1_2" localSheetId="1" hidden="1">{"detail",#N/A,FALSE,"Sheet1"}</definedName>
    <definedName name="wrn.Detail._5_2_2_1_2" localSheetId="2" hidden="1">{"detail",#N/A,FALSE,"Sheet1"}</definedName>
    <definedName name="wrn.Detail._5_2_2_1_2" localSheetId="4" hidden="1">{"detail",#N/A,FALSE,"Sheet1"}</definedName>
    <definedName name="wrn.Detail._5_2_2_1_2" localSheetId="3" hidden="1">{"detail",#N/A,FALSE,"Sheet1"}</definedName>
    <definedName name="wrn.Detail._5_2_2_1_2" hidden="1">{"detail",#N/A,FALSE,"Sheet1"}</definedName>
    <definedName name="wrn.Detail._5_2_2_1_3" localSheetId="1" hidden="1">{"detail",#N/A,FALSE,"Sheet1"}</definedName>
    <definedName name="wrn.Detail._5_2_2_1_3" localSheetId="2" hidden="1">{"detail",#N/A,FALSE,"Sheet1"}</definedName>
    <definedName name="wrn.Detail._5_2_2_1_3" localSheetId="4" hidden="1">{"detail",#N/A,FALSE,"Sheet1"}</definedName>
    <definedName name="wrn.Detail._5_2_2_1_3" localSheetId="3" hidden="1">{"detail",#N/A,FALSE,"Sheet1"}</definedName>
    <definedName name="wrn.Detail._5_2_2_1_3" hidden="1">{"detail",#N/A,FALSE,"Sheet1"}</definedName>
    <definedName name="wrn.Detail._5_2_2_2" localSheetId="1" hidden="1">{"detail",#N/A,FALSE,"Sheet1"}</definedName>
    <definedName name="wrn.Detail._5_2_2_2" localSheetId="2" hidden="1">{"detail",#N/A,FALSE,"Sheet1"}</definedName>
    <definedName name="wrn.Detail._5_2_2_2" localSheetId="4" hidden="1">{"detail",#N/A,FALSE,"Sheet1"}</definedName>
    <definedName name="wrn.Detail._5_2_2_2" localSheetId="3" hidden="1">{"detail",#N/A,FALSE,"Sheet1"}</definedName>
    <definedName name="wrn.Detail._5_2_2_2" hidden="1">{"detail",#N/A,FALSE,"Sheet1"}</definedName>
    <definedName name="wrn.Detail._5_2_2_3" localSheetId="1" hidden="1">{"detail",#N/A,FALSE,"Sheet1"}</definedName>
    <definedName name="wrn.Detail._5_2_2_3" localSheetId="2" hidden="1">{"detail",#N/A,FALSE,"Sheet1"}</definedName>
    <definedName name="wrn.Detail._5_2_2_3" localSheetId="4" hidden="1">{"detail",#N/A,FALSE,"Sheet1"}</definedName>
    <definedName name="wrn.Detail._5_2_2_3" localSheetId="3" hidden="1">{"detail",#N/A,FALSE,"Sheet1"}</definedName>
    <definedName name="wrn.Detail._5_2_2_3" hidden="1">{"detail",#N/A,FALSE,"Sheet1"}</definedName>
    <definedName name="wrn.Detail._5_2_3" localSheetId="1" hidden="1">{"detail",#N/A,FALSE,"Sheet1"}</definedName>
    <definedName name="wrn.Detail._5_2_3" localSheetId="2" hidden="1">{"detail",#N/A,FALSE,"Sheet1"}</definedName>
    <definedName name="wrn.Detail._5_2_3" localSheetId="4" hidden="1">{"detail",#N/A,FALSE,"Sheet1"}</definedName>
    <definedName name="wrn.Detail._5_2_3" localSheetId="3" hidden="1">{"detail",#N/A,FALSE,"Sheet1"}</definedName>
    <definedName name="wrn.Detail._5_2_3" hidden="1">{"detail",#N/A,FALSE,"Sheet1"}</definedName>
    <definedName name="wrn.Detail._5_2_3_1" localSheetId="1" hidden="1">{"detail",#N/A,FALSE,"Sheet1"}</definedName>
    <definedName name="wrn.Detail._5_2_3_1" localSheetId="2" hidden="1">{"detail",#N/A,FALSE,"Sheet1"}</definedName>
    <definedName name="wrn.Detail._5_2_3_1" localSheetId="4" hidden="1">{"detail",#N/A,FALSE,"Sheet1"}</definedName>
    <definedName name="wrn.Detail._5_2_3_1" localSheetId="3" hidden="1">{"detail",#N/A,FALSE,"Sheet1"}</definedName>
    <definedName name="wrn.Detail._5_2_3_1" hidden="1">{"detail",#N/A,FALSE,"Sheet1"}</definedName>
    <definedName name="wrn.Detail._5_2_3_2" localSheetId="1" hidden="1">{"detail",#N/A,FALSE,"Sheet1"}</definedName>
    <definedName name="wrn.Detail._5_2_3_2" localSheetId="2" hidden="1">{"detail",#N/A,FALSE,"Sheet1"}</definedName>
    <definedName name="wrn.Detail._5_2_3_2" localSheetId="4" hidden="1">{"detail",#N/A,FALSE,"Sheet1"}</definedName>
    <definedName name="wrn.Detail._5_2_3_2" localSheetId="3" hidden="1">{"detail",#N/A,FALSE,"Sheet1"}</definedName>
    <definedName name="wrn.Detail._5_2_3_2" hidden="1">{"detail",#N/A,FALSE,"Sheet1"}</definedName>
    <definedName name="wrn.Detail._5_2_3_3" localSheetId="1" hidden="1">{"detail",#N/A,FALSE,"Sheet1"}</definedName>
    <definedName name="wrn.Detail._5_2_3_3" localSheetId="2" hidden="1">{"detail",#N/A,FALSE,"Sheet1"}</definedName>
    <definedName name="wrn.Detail._5_2_3_3" localSheetId="4" hidden="1">{"detail",#N/A,FALSE,"Sheet1"}</definedName>
    <definedName name="wrn.Detail._5_2_3_3" localSheetId="3" hidden="1">{"detail",#N/A,FALSE,"Sheet1"}</definedName>
    <definedName name="wrn.Detail._5_2_3_3" hidden="1">{"detail",#N/A,FALSE,"Sheet1"}</definedName>
    <definedName name="wrn.Detail._5_2_4" localSheetId="1" hidden="1">{"detail",#N/A,FALSE,"Sheet1"}</definedName>
    <definedName name="wrn.Detail._5_2_4" localSheetId="2" hidden="1">{"detail",#N/A,FALSE,"Sheet1"}</definedName>
    <definedName name="wrn.Detail._5_2_4" localSheetId="4" hidden="1">{"detail",#N/A,FALSE,"Sheet1"}</definedName>
    <definedName name="wrn.Detail._5_2_4" localSheetId="3" hidden="1">{"detail",#N/A,FALSE,"Sheet1"}</definedName>
    <definedName name="wrn.Detail._5_2_4" hidden="1">{"detail",#N/A,FALSE,"Sheet1"}</definedName>
    <definedName name="wrn.Detail._5_2_5" localSheetId="1" hidden="1">{"detail",#N/A,FALSE,"Sheet1"}</definedName>
    <definedName name="wrn.Detail._5_2_5" localSheetId="2" hidden="1">{"detail",#N/A,FALSE,"Sheet1"}</definedName>
    <definedName name="wrn.Detail._5_2_5" localSheetId="4" hidden="1">{"detail",#N/A,FALSE,"Sheet1"}</definedName>
    <definedName name="wrn.Detail._5_2_5" localSheetId="3" hidden="1">{"detail",#N/A,FALSE,"Sheet1"}</definedName>
    <definedName name="wrn.Detail._5_2_5" hidden="1">{"detail",#N/A,FALSE,"Sheet1"}</definedName>
    <definedName name="wrn.Detail._5_3" localSheetId="1" hidden="1">{"detail",#N/A,FALSE,"Sheet1"}</definedName>
    <definedName name="wrn.Detail._5_3" localSheetId="2" hidden="1">{"detail",#N/A,FALSE,"Sheet1"}</definedName>
    <definedName name="wrn.Detail._5_3" localSheetId="4" hidden="1">{"detail",#N/A,FALSE,"Sheet1"}</definedName>
    <definedName name="wrn.Detail._5_3" localSheetId="3" hidden="1">{"detail",#N/A,FALSE,"Sheet1"}</definedName>
    <definedName name="wrn.Detail._5_3" hidden="1">{"detail",#N/A,FALSE,"Sheet1"}</definedName>
    <definedName name="wrn.Detail._5_3_1" localSheetId="1" hidden="1">{"detail",#N/A,FALSE,"Sheet1"}</definedName>
    <definedName name="wrn.Detail._5_3_1" localSheetId="2" hidden="1">{"detail",#N/A,FALSE,"Sheet1"}</definedName>
    <definedName name="wrn.Detail._5_3_1" localSheetId="4" hidden="1">{"detail",#N/A,FALSE,"Sheet1"}</definedName>
    <definedName name="wrn.Detail._5_3_1" localSheetId="3" hidden="1">{"detail",#N/A,FALSE,"Sheet1"}</definedName>
    <definedName name="wrn.Detail._5_3_1" hidden="1">{"detail",#N/A,FALSE,"Sheet1"}</definedName>
    <definedName name="wrn.Detail._5_3_1_1" localSheetId="1" hidden="1">{"detail",#N/A,FALSE,"Sheet1"}</definedName>
    <definedName name="wrn.Detail._5_3_1_1" localSheetId="2" hidden="1">{"detail",#N/A,FALSE,"Sheet1"}</definedName>
    <definedName name="wrn.Detail._5_3_1_1" localSheetId="4" hidden="1">{"detail",#N/A,FALSE,"Sheet1"}</definedName>
    <definedName name="wrn.Detail._5_3_1_1" localSheetId="3" hidden="1">{"detail",#N/A,FALSE,"Sheet1"}</definedName>
    <definedName name="wrn.Detail._5_3_1_1" hidden="1">{"detail",#N/A,FALSE,"Sheet1"}</definedName>
    <definedName name="wrn.Detail._5_3_1_1_1" localSheetId="1" hidden="1">{"detail",#N/A,FALSE,"Sheet1"}</definedName>
    <definedName name="wrn.Detail._5_3_1_1_1" localSheetId="2" hidden="1">{"detail",#N/A,FALSE,"Sheet1"}</definedName>
    <definedName name="wrn.Detail._5_3_1_1_1" localSheetId="4" hidden="1">{"detail",#N/A,FALSE,"Sheet1"}</definedName>
    <definedName name="wrn.Detail._5_3_1_1_1" localSheetId="3" hidden="1">{"detail",#N/A,FALSE,"Sheet1"}</definedName>
    <definedName name="wrn.Detail._5_3_1_1_1" hidden="1">{"detail",#N/A,FALSE,"Sheet1"}</definedName>
    <definedName name="wrn.Detail._5_3_1_1_1_1" localSheetId="1" hidden="1">{"detail",#N/A,FALSE,"Sheet1"}</definedName>
    <definedName name="wrn.Detail._5_3_1_1_1_1" localSheetId="2" hidden="1">{"detail",#N/A,FALSE,"Sheet1"}</definedName>
    <definedName name="wrn.Detail._5_3_1_1_1_1" localSheetId="4" hidden="1">{"detail",#N/A,FALSE,"Sheet1"}</definedName>
    <definedName name="wrn.Detail._5_3_1_1_1_1" localSheetId="3" hidden="1">{"detail",#N/A,FALSE,"Sheet1"}</definedName>
    <definedName name="wrn.Detail._5_3_1_1_1_1" hidden="1">{"detail",#N/A,FALSE,"Sheet1"}</definedName>
    <definedName name="wrn.Detail._5_3_1_1_1_1_1" localSheetId="1" hidden="1">{"detail",#N/A,FALSE,"Sheet1"}</definedName>
    <definedName name="wrn.Detail._5_3_1_1_1_1_1" localSheetId="2" hidden="1">{"detail",#N/A,FALSE,"Sheet1"}</definedName>
    <definedName name="wrn.Detail._5_3_1_1_1_1_1" localSheetId="4" hidden="1">{"detail",#N/A,FALSE,"Sheet1"}</definedName>
    <definedName name="wrn.Detail._5_3_1_1_1_1_1" localSheetId="3" hidden="1">{"detail",#N/A,FALSE,"Sheet1"}</definedName>
    <definedName name="wrn.Detail._5_3_1_1_1_1_1" hidden="1">{"detail",#N/A,FALSE,"Sheet1"}</definedName>
    <definedName name="wrn.Detail._5_3_1_1_1_1_2" localSheetId="1" hidden="1">{"detail",#N/A,FALSE,"Sheet1"}</definedName>
    <definedName name="wrn.Detail._5_3_1_1_1_1_2" localSheetId="2" hidden="1">{"detail",#N/A,FALSE,"Sheet1"}</definedName>
    <definedName name="wrn.Detail._5_3_1_1_1_1_2" localSheetId="4" hidden="1">{"detail",#N/A,FALSE,"Sheet1"}</definedName>
    <definedName name="wrn.Detail._5_3_1_1_1_1_2" localSheetId="3" hidden="1">{"detail",#N/A,FALSE,"Sheet1"}</definedName>
    <definedName name="wrn.Detail._5_3_1_1_1_1_2" hidden="1">{"detail",#N/A,FALSE,"Sheet1"}</definedName>
    <definedName name="wrn.Detail._5_3_1_1_1_1_3" localSheetId="1" hidden="1">{"detail",#N/A,FALSE,"Sheet1"}</definedName>
    <definedName name="wrn.Detail._5_3_1_1_1_1_3" localSheetId="2" hidden="1">{"detail",#N/A,FALSE,"Sheet1"}</definedName>
    <definedName name="wrn.Detail._5_3_1_1_1_1_3" localSheetId="4" hidden="1">{"detail",#N/A,FALSE,"Sheet1"}</definedName>
    <definedName name="wrn.Detail._5_3_1_1_1_1_3" localSheetId="3" hidden="1">{"detail",#N/A,FALSE,"Sheet1"}</definedName>
    <definedName name="wrn.Detail._5_3_1_1_1_1_3" hidden="1">{"detail",#N/A,FALSE,"Sheet1"}</definedName>
    <definedName name="wrn.Detail._5_3_1_1_1_2" localSheetId="1" hidden="1">{"detail",#N/A,FALSE,"Sheet1"}</definedName>
    <definedName name="wrn.Detail._5_3_1_1_1_2" localSheetId="2" hidden="1">{"detail",#N/A,FALSE,"Sheet1"}</definedName>
    <definedName name="wrn.Detail._5_3_1_1_1_2" localSheetId="4" hidden="1">{"detail",#N/A,FALSE,"Sheet1"}</definedName>
    <definedName name="wrn.Detail._5_3_1_1_1_2" localSheetId="3" hidden="1">{"detail",#N/A,FALSE,"Sheet1"}</definedName>
    <definedName name="wrn.Detail._5_3_1_1_1_2" hidden="1">{"detail",#N/A,FALSE,"Sheet1"}</definedName>
    <definedName name="wrn.Detail._5_3_1_1_1_3" localSheetId="1" hidden="1">{"detail",#N/A,FALSE,"Sheet1"}</definedName>
    <definedName name="wrn.Detail._5_3_1_1_1_3" localSheetId="2" hidden="1">{"detail",#N/A,FALSE,"Sheet1"}</definedName>
    <definedName name="wrn.Detail._5_3_1_1_1_3" localSheetId="4" hidden="1">{"detail",#N/A,FALSE,"Sheet1"}</definedName>
    <definedName name="wrn.Detail._5_3_1_1_1_3" localSheetId="3" hidden="1">{"detail",#N/A,FALSE,"Sheet1"}</definedName>
    <definedName name="wrn.Detail._5_3_1_1_1_3" hidden="1">{"detail",#N/A,FALSE,"Sheet1"}</definedName>
    <definedName name="wrn.Detail._5_3_1_1_2" localSheetId="1" hidden="1">{"detail",#N/A,FALSE,"Sheet1"}</definedName>
    <definedName name="wrn.Detail._5_3_1_1_2" localSheetId="2" hidden="1">{"detail",#N/A,FALSE,"Sheet1"}</definedName>
    <definedName name="wrn.Detail._5_3_1_1_2" localSheetId="4" hidden="1">{"detail",#N/A,FALSE,"Sheet1"}</definedName>
    <definedName name="wrn.Detail._5_3_1_1_2" localSheetId="3" hidden="1">{"detail",#N/A,FALSE,"Sheet1"}</definedName>
    <definedName name="wrn.Detail._5_3_1_1_2" hidden="1">{"detail",#N/A,FALSE,"Sheet1"}</definedName>
    <definedName name="wrn.Detail._5_3_1_1_2_1" localSheetId="1" hidden="1">{"detail",#N/A,FALSE,"Sheet1"}</definedName>
    <definedName name="wrn.Detail._5_3_1_1_2_1" localSheetId="2" hidden="1">{"detail",#N/A,FALSE,"Sheet1"}</definedName>
    <definedName name="wrn.Detail._5_3_1_1_2_1" localSheetId="4" hidden="1">{"detail",#N/A,FALSE,"Sheet1"}</definedName>
    <definedName name="wrn.Detail._5_3_1_1_2_1" localSheetId="3" hidden="1">{"detail",#N/A,FALSE,"Sheet1"}</definedName>
    <definedName name="wrn.Detail._5_3_1_1_2_1" hidden="1">{"detail",#N/A,FALSE,"Sheet1"}</definedName>
    <definedName name="wrn.Detail._5_3_1_1_2_2" localSheetId="1" hidden="1">{"detail",#N/A,FALSE,"Sheet1"}</definedName>
    <definedName name="wrn.Detail._5_3_1_1_2_2" localSheetId="2" hidden="1">{"detail",#N/A,FALSE,"Sheet1"}</definedName>
    <definedName name="wrn.Detail._5_3_1_1_2_2" localSheetId="4" hidden="1">{"detail",#N/A,FALSE,"Sheet1"}</definedName>
    <definedName name="wrn.Detail._5_3_1_1_2_2" localSheetId="3" hidden="1">{"detail",#N/A,FALSE,"Sheet1"}</definedName>
    <definedName name="wrn.Detail._5_3_1_1_2_2" hidden="1">{"detail",#N/A,FALSE,"Sheet1"}</definedName>
    <definedName name="wrn.Detail._5_3_1_1_2_3" localSheetId="1" hidden="1">{"detail",#N/A,FALSE,"Sheet1"}</definedName>
    <definedName name="wrn.Detail._5_3_1_1_2_3" localSheetId="2" hidden="1">{"detail",#N/A,FALSE,"Sheet1"}</definedName>
    <definedName name="wrn.Detail._5_3_1_1_2_3" localSheetId="4" hidden="1">{"detail",#N/A,FALSE,"Sheet1"}</definedName>
    <definedName name="wrn.Detail._5_3_1_1_2_3" localSheetId="3" hidden="1">{"detail",#N/A,FALSE,"Sheet1"}</definedName>
    <definedName name="wrn.Detail._5_3_1_1_2_3" hidden="1">{"detail",#N/A,FALSE,"Sheet1"}</definedName>
    <definedName name="wrn.Detail._5_3_1_1_3" localSheetId="1" hidden="1">{"detail",#N/A,FALSE,"Sheet1"}</definedName>
    <definedName name="wrn.Detail._5_3_1_1_3" localSheetId="2" hidden="1">{"detail",#N/A,FALSE,"Sheet1"}</definedName>
    <definedName name="wrn.Detail._5_3_1_1_3" localSheetId="4" hidden="1">{"detail",#N/A,FALSE,"Sheet1"}</definedName>
    <definedName name="wrn.Detail._5_3_1_1_3" localSheetId="3" hidden="1">{"detail",#N/A,FALSE,"Sheet1"}</definedName>
    <definedName name="wrn.Detail._5_3_1_1_3" hidden="1">{"detail",#N/A,FALSE,"Sheet1"}</definedName>
    <definedName name="wrn.Detail._5_3_1_1_4" localSheetId="1" hidden="1">{"detail",#N/A,FALSE,"Sheet1"}</definedName>
    <definedName name="wrn.Detail._5_3_1_1_4" localSheetId="2" hidden="1">{"detail",#N/A,FALSE,"Sheet1"}</definedName>
    <definedName name="wrn.Detail._5_3_1_1_4" localSheetId="4" hidden="1">{"detail",#N/A,FALSE,"Sheet1"}</definedName>
    <definedName name="wrn.Detail._5_3_1_1_4" localSheetId="3" hidden="1">{"detail",#N/A,FALSE,"Sheet1"}</definedName>
    <definedName name="wrn.Detail._5_3_1_1_4" hidden="1">{"detail",#N/A,FALSE,"Sheet1"}</definedName>
    <definedName name="wrn.Detail._5_3_1_1_5" localSheetId="1" hidden="1">{"detail",#N/A,FALSE,"Sheet1"}</definedName>
    <definedName name="wrn.Detail._5_3_1_1_5" localSheetId="2" hidden="1">{"detail",#N/A,FALSE,"Sheet1"}</definedName>
    <definedName name="wrn.Detail._5_3_1_1_5" localSheetId="4" hidden="1">{"detail",#N/A,FALSE,"Sheet1"}</definedName>
    <definedName name="wrn.Detail._5_3_1_1_5" localSheetId="3" hidden="1">{"detail",#N/A,FALSE,"Sheet1"}</definedName>
    <definedName name="wrn.Detail._5_3_1_1_5" hidden="1">{"detail",#N/A,FALSE,"Sheet1"}</definedName>
    <definedName name="wrn.Detail._5_3_1_2" localSheetId="1" hidden="1">{"detail",#N/A,FALSE,"Sheet1"}</definedName>
    <definedName name="wrn.Detail._5_3_1_2" localSheetId="2" hidden="1">{"detail",#N/A,FALSE,"Sheet1"}</definedName>
    <definedName name="wrn.Detail._5_3_1_2" localSheetId="4" hidden="1">{"detail",#N/A,FALSE,"Sheet1"}</definedName>
    <definedName name="wrn.Detail._5_3_1_2" localSheetId="3" hidden="1">{"detail",#N/A,FALSE,"Sheet1"}</definedName>
    <definedName name="wrn.Detail._5_3_1_2" hidden="1">{"detail",#N/A,FALSE,"Sheet1"}</definedName>
    <definedName name="wrn.Detail._5_3_1_2_1" localSheetId="1" hidden="1">{"detail",#N/A,FALSE,"Sheet1"}</definedName>
    <definedName name="wrn.Detail._5_3_1_2_1" localSheetId="2" hidden="1">{"detail",#N/A,FALSE,"Sheet1"}</definedName>
    <definedName name="wrn.Detail._5_3_1_2_1" localSheetId="4" hidden="1">{"detail",#N/A,FALSE,"Sheet1"}</definedName>
    <definedName name="wrn.Detail._5_3_1_2_1" localSheetId="3" hidden="1">{"detail",#N/A,FALSE,"Sheet1"}</definedName>
    <definedName name="wrn.Detail._5_3_1_2_1" hidden="1">{"detail",#N/A,FALSE,"Sheet1"}</definedName>
    <definedName name="wrn.Detail._5_3_1_2_1_1" localSheetId="1" hidden="1">{"detail",#N/A,FALSE,"Sheet1"}</definedName>
    <definedName name="wrn.Detail._5_3_1_2_1_1" localSheetId="2" hidden="1">{"detail",#N/A,FALSE,"Sheet1"}</definedName>
    <definedName name="wrn.Detail._5_3_1_2_1_1" localSheetId="4" hidden="1">{"detail",#N/A,FALSE,"Sheet1"}</definedName>
    <definedName name="wrn.Detail._5_3_1_2_1_1" localSheetId="3" hidden="1">{"detail",#N/A,FALSE,"Sheet1"}</definedName>
    <definedName name="wrn.Detail._5_3_1_2_1_1" hidden="1">{"detail",#N/A,FALSE,"Sheet1"}</definedName>
    <definedName name="wrn.Detail._5_3_1_2_1_2" localSheetId="1" hidden="1">{"detail",#N/A,FALSE,"Sheet1"}</definedName>
    <definedName name="wrn.Detail._5_3_1_2_1_2" localSheetId="2" hidden="1">{"detail",#N/A,FALSE,"Sheet1"}</definedName>
    <definedName name="wrn.Detail._5_3_1_2_1_2" localSheetId="4" hidden="1">{"detail",#N/A,FALSE,"Sheet1"}</definedName>
    <definedName name="wrn.Detail._5_3_1_2_1_2" localSheetId="3" hidden="1">{"detail",#N/A,FALSE,"Sheet1"}</definedName>
    <definedName name="wrn.Detail._5_3_1_2_1_2" hidden="1">{"detail",#N/A,FALSE,"Sheet1"}</definedName>
    <definedName name="wrn.Detail._5_3_1_2_1_3" localSheetId="1" hidden="1">{"detail",#N/A,FALSE,"Sheet1"}</definedName>
    <definedName name="wrn.Detail._5_3_1_2_1_3" localSheetId="2" hidden="1">{"detail",#N/A,FALSE,"Sheet1"}</definedName>
    <definedName name="wrn.Detail._5_3_1_2_1_3" localSheetId="4" hidden="1">{"detail",#N/A,FALSE,"Sheet1"}</definedName>
    <definedName name="wrn.Detail._5_3_1_2_1_3" localSheetId="3" hidden="1">{"detail",#N/A,FALSE,"Sheet1"}</definedName>
    <definedName name="wrn.Detail._5_3_1_2_1_3" hidden="1">{"detail",#N/A,FALSE,"Sheet1"}</definedName>
    <definedName name="wrn.Detail._5_3_1_2_2" localSheetId="1" hidden="1">{"detail",#N/A,FALSE,"Sheet1"}</definedName>
    <definedName name="wrn.Detail._5_3_1_2_2" localSheetId="2" hidden="1">{"detail",#N/A,FALSE,"Sheet1"}</definedName>
    <definedName name="wrn.Detail._5_3_1_2_2" localSheetId="4" hidden="1">{"detail",#N/A,FALSE,"Sheet1"}</definedName>
    <definedName name="wrn.Detail._5_3_1_2_2" localSheetId="3" hidden="1">{"detail",#N/A,FALSE,"Sheet1"}</definedName>
    <definedName name="wrn.Detail._5_3_1_2_2" hidden="1">{"detail",#N/A,FALSE,"Sheet1"}</definedName>
    <definedName name="wrn.Detail._5_3_1_2_3" localSheetId="1" hidden="1">{"detail",#N/A,FALSE,"Sheet1"}</definedName>
    <definedName name="wrn.Detail._5_3_1_2_3" localSheetId="2" hidden="1">{"detail",#N/A,FALSE,"Sheet1"}</definedName>
    <definedName name="wrn.Detail._5_3_1_2_3" localSheetId="4" hidden="1">{"detail",#N/A,FALSE,"Sheet1"}</definedName>
    <definedName name="wrn.Detail._5_3_1_2_3" localSheetId="3" hidden="1">{"detail",#N/A,FALSE,"Sheet1"}</definedName>
    <definedName name="wrn.Detail._5_3_1_2_3" hidden="1">{"detail",#N/A,FALSE,"Sheet1"}</definedName>
    <definedName name="wrn.Detail._5_3_1_3" localSheetId="1" hidden="1">{"detail",#N/A,FALSE,"Sheet1"}</definedName>
    <definedName name="wrn.Detail._5_3_1_3" localSheetId="2" hidden="1">{"detail",#N/A,FALSE,"Sheet1"}</definedName>
    <definedName name="wrn.Detail._5_3_1_3" localSheetId="4" hidden="1">{"detail",#N/A,FALSE,"Sheet1"}</definedName>
    <definedName name="wrn.Detail._5_3_1_3" localSheetId="3" hidden="1">{"detail",#N/A,FALSE,"Sheet1"}</definedName>
    <definedName name="wrn.Detail._5_3_1_3" hidden="1">{"detail",#N/A,FALSE,"Sheet1"}</definedName>
    <definedName name="wrn.Detail._5_3_1_4" localSheetId="1" hidden="1">{"detail",#N/A,FALSE,"Sheet1"}</definedName>
    <definedName name="wrn.Detail._5_3_1_4" localSheetId="2" hidden="1">{"detail",#N/A,FALSE,"Sheet1"}</definedName>
    <definedName name="wrn.Detail._5_3_1_4" localSheetId="4" hidden="1">{"detail",#N/A,FALSE,"Sheet1"}</definedName>
    <definedName name="wrn.Detail._5_3_1_4" localSheetId="3" hidden="1">{"detail",#N/A,FALSE,"Sheet1"}</definedName>
    <definedName name="wrn.Detail._5_3_1_4" hidden="1">{"detail",#N/A,FALSE,"Sheet1"}</definedName>
    <definedName name="wrn.Detail._5_3_1_5" localSheetId="1" hidden="1">{"detail",#N/A,FALSE,"Sheet1"}</definedName>
    <definedName name="wrn.Detail._5_3_1_5" localSheetId="2" hidden="1">{"detail",#N/A,FALSE,"Sheet1"}</definedName>
    <definedName name="wrn.Detail._5_3_1_5" localSheetId="4" hidden="1">{"detail",#N/A,FALSE,"Sheet1"}</definedName>
    <definedName name="wrn.Detail._5_3_1_5" localSheetId="3" hidden="1">{"detail",#N/A,FALSE,"Sheet1"}</definedName>
    <definedName name="wrn.Detail._5_3_1_5" hidden="1">{"detail",#N/A,FALSE,"Sheet1"}</definedName>
    <definedName name="wrn.Detail._5_3_2" localSheetId="1" hidden="1">{"detail",#N/A,FALSE,"Sheet1"}</definedName>
    <definedName name="wrn.Detail._5_3_2" localSheetId="2" hidden="1">{"detail",#N/A,FALSE,"Sheet1"}</definedName>
    <definedName name="wrn.Detail._5_3_2" localSheetId="4" hidden="1">{"detail",#N/A,FALSE,"Sheet1"}</definedName>
    <definedName name="wrn.Detail._5_3_2" localSheetId="3" hidden="1">{"detail",#N/A,FALSE,"Sheet1"}</definedName>
    <definedName name="wrn.Detail._5_3_2" hidden="1">{"detail",#N/A,FALSE,"Sheet1"}</definedName>
    <definedName name="wrn.Detail._5_3_2_1" localSheetId="1" hidden="1">{"detail",#N/A,FALSE,"Sheet1"}</definedName>
    <definedName name="wrn.Detail._5_3_2_1" localSheetId="2" hidden="1">{"detail",#N/A,FALSE,"Sheet1"}</definedName>
    <definedName name="wrn.Detail._5_3_2_1" localSheetId="4" hidden="1">{"detail",#N/A,FALSE,"Sheet1"}</definedName>
    <definedName name="wrn.Detail._5_3_2_1" localSheetId="3" hidden="1">{"detail",#N/A,FALSE,"Sheet1"}</definedName>
    <definedName name="wrn.Detail._5_3_2_1" hidden="1">{"detail",#N/A,FALSE,"Sheet1"}</definedName>
    <definedName name="wrn.Detail._5_3_2_1_1" localSheetId="1" hidden="1">{"detail",#N/A,FALSE,"Sheet1"}</definedName>
    <definedName name="wrn.Detail._5_3_2_1_1" localSheetId="2" hidden="1">{"detail",#N/A,FALSE,"Sheet1"}</definedName>
    <definedName name="wrn.Detail._5_3_2_1_1" localSheetId="4" hidden="1">{"detail",#N/A,FALSE,"Sheet1"}</definedName>
    <definedName name="wrn.Detail._5_3_2_1_1" localSheetId="3" hidden="1">{"detail",#N/A,FALSE,"Sheet1"}</definedName>
    <definedName name="wrn.Detail._5_3_2_1_1" hidden="1">{"detail",#N/A,FALSE,"Sheet1"}</definedName>
    <definedName name="wrn.Detail._5_3_2_1_2" localSheetId="1" hidden="1">{"detail",#N/A,FALSE,"Sheet1"}</definedName>
    <definedName name="wrn.Detail._5_3_2_1_2" localSheetId="2" hidden="1">{"detail",#N/A,FALSE,"Sheet1"}</definedName>
    <definedName name="wrn.Detail._5_3_2_1_2" localSheetId="4" hidden="1">{"detail",#N/A,FALSE,"Sheet1"}</definedName>
    <definedName name="wrn.Detail._5_3_2_1_2" localSheetId="3" hidden="1">{"detail",#N/A,FALSE,"Sheet1"}</definedName>
    <definedName name="wrn.Detail._5_3_2_1_2" hidden="1">{"detail",#N/A,FALSE,"Sheet1"}</definedName>
    <definedName name="wrn.Detail._5_3_2_1_3" localSheetId="1" hidden="1">{"detail",#N/A,FALSE,"Sheet1"}</definedName>
    <definedName name="wrn.Detail._5_3_2_1_3" localSheetId="2" hidden="1">{"detail",#N/A,FALSE,"Sheet1"}</definedName>
    <definedName name="wrn.Detail._5_3_2_1_3" localSheetId="4" hidden="1">{"detail",#N/A,FALSE,"Sheet1"}</definedName>
    <definedName name="wrn.Detail._5_3_2_1_3" localSheetId="3" hidden="1">{"detail",#N/A,FALSE,"Sheet1"}</definedName>
    <definedName name="wrn.Detail._5_3_2_1_3" hidden="1">{"detail",#N/A,FALSE,"Sheet1"}</definedName>
    <definedName name="wrn.Detail._5_3_2_2" localSheetId="1" hidden="1">{"detail",#N/A,FALSE,"Sheet1"}</definedName>
    <definedName name="wrn.Detail._5_3_2_2" localSheetId="2" hidden="1">{"detail",#N/A,FALSE,"Sheet1"}</definedName>
    <definedName name="wrn.Detail._5_3_2_2" localSheetId="4" hidden="1">{"detail",#N/A,FALSE,"Sheet1"}</definedName>
    <definedName name="wrn.Detail._5_3_2_2" localSheetId="3" hidden="1">{"detail",#N/A,FALSE,"Sheet1"}</definedName>
    <definedName name="wrn.Detail._5_3_2_2" hidden="1">{"detail",#N/A,FALSE,"Sheet1"}</definedName>
    <definedName name="wrn.Detail._5_3_2_3" localSheetId="1" hidden="1">{"detail",#N/A,FALSE,"Sheet1"}</definedName>
    <definedName name="wrn.Detail._5_3_2_3" localSheetId="2" hidden="1">{"detail",#N/A,FALSE,"Sheet1"}</definedName>
    <definedName name="wrn.Detail._5_3_2_3" localSheetId="4" hidden="1">{"detail",#N/A,FALSE,"Sheet1"}</definedName>
    <definedName name="wrn.Detail._5_3_2_3" localSheetId="3" hidden="1">{"detail",#N/A,FALSE,"Sheet1"}</definedName>
    <definedName name="wrn.Detail._5_3_2_3" hidden="1">{"detail",#N/A,FALSE,"Sheet1"}</definedName>
    <definedName name="wrn.Detail._5_3_3" localSheetId="1" hidden="1">{"detail",#N/A,FALSE,"Sheet1"}</definedName>
    <definedName name="wrn.Detail._5_3_3" localSheetId="2" hidden="1">{"detail",#N/A,FALSE,"Sheet1"}</definedName>
    <definedName name="wrn.Detail._5_3_3" localSheetId="4" hidden="1">{"detail",#N/A,FALSE,"Sheet1"}</definedName>
    <definedName name="wrn.Detail._5_3_3" localSheetId="3" hidden="1">{"detail",#N/A,FALSE,"Sheet1"}</definedName>
    <definedName name="wrn.Detail._5_3_3" hidden="1">{"detail",#N/A,FALSE,"Sheet1"}</definedName>
    <definedName name="wrn.Detail._5_3_3_1" localSheetId="1" hidden="1">{"detail",#N/A,FALSE,"Sheet1"}</definedName>
    <definedName name="wrn.Detail._5_3_3_1" localSheetId="2" hidden="1">{"detail",#N/A,FALSE,"Sheet1"}</definedName>
    <definedName name="wrn.Detail._5_3_3_1" localSheetId="4" hidden="1">{"detail",#N/A,FALSE,"Sheet1"}</definedName>
    <definedName name="wrn.Detail._5_3_3_1" localSheetId="3" hidden="1">{"detail",#N/A,FALSE,"Sheet1"}</definedName>
    <definedName name="wrn.Detail._5_3_3_1" hidden="1">{"detail",#N/A,FALSE,"Sheet1"}</definedName>
    <definedName name="wrn.Detail._5_3_3_2" localSheetId="1" hidden="1">{"detail",#N/A,FALSE,"Sheet1"}</definedName>
    <definedName name="wrn.Detail._5_3_3_2" localSheetId="2" hidden="1">{"detail",#N/A,FALSE,"Sheet1"}</definedName>
    <definedName name="wrn.Detail._5_3_3_2" localSheetId="4" hidden="1">{"detail",#N/A,FALSE,"Sheet1"}</definedName>
    <definedName name="wrn.Detail._5_3_3_2" localSheetId="3" hidden="1">{"detail",#N/A,FALSE,"Sheet1"}</definedName>
    <definedName name="wrn.Detail._5_3_3_2" hidden="1">{"detail",#N/A,FALSE,"Sheet1"}</definedName>
    <definedName name="wrn.Detail._5_3_3_3" localSheetId="1" hidden="1">{"detail",#N/A,FALSE,"Sheet1"}</definedName>
    <definedName name="wrn.Detail._5_3_3_3" localSheetId="2" hidden="1">{"detail",#N/A,FALSE,"Sheet1"}</definedName>
    <definedName name="wrn.Detail._5_3_3_3" localSheetId="4" hidden="1">{"detail",#N/A,FALSE,"Sheet1"}</definedName>
    <definedName name="wrn.Detail._5_3_3_3" localSheetId="3" hidden="1">{"detail",#N/A,FALSE,"Sheet1"}</definedName>
    <definedName name="wrn.Detail._5_3_3_3" hidden="1">{"detail",#N/A,FALSE,"Sheet1"}</definedName>
    <definedName name="wrn.Detail._5_3_4" localSheetId="1" hidden="1">{"detail",#N/A,FALSE,"Sheet1"}</definedName>
    <definedName name="wrn.Detail._5_3_4" localSheetId="2" hidden="1">{"detail",#N/A,FALSE,"Sheet1"}</definedName>
    <definedName name="wrn.Detail._5_3_4" localSheetId="4" hidden="1">{"detail",#N/A,FALSE,"Sheet1"}</definedName>
    <definedName name="wrn.Detail._5_3_4" localSheetId="3" hidden="1">{"detail",#N/A,FALSE,"Sheet1"}</definedName>
    <definedName name="wrn.Detail._5_3_4" hidden="1">{"detail",#N/A,FALSE,"Sheet1"}</definedName>
    <definedName name="wrn.Detail._5_3_5" localSheetId="1" hidden="1">{"detail",#N/A,FALSE,"Sheet1"}</definedName>
    <definedName name="wrn.Detail._5_3_5" localSheetId="2" hidden="1">{"detail",#N/A,FALSE,"Sheet1"}</definedName>
    <definedName name="wrn.Detail._5_3_5" localSheetId="4" hidden="1">{"detail",#N/A,FALSE,"Sheet1"}</definedName>
    <definedName name="wrn.Detail._5_3_5" localSheetId="3" hidden="1">{"detail",#N/A,FALSE,"Sheet1"}</definedName>
    <definedName name="wrn.Detail._5_3_5" hidden="1">{"detail",#N/A,FALSE,"Sheet1"}</definedName>
    <definedName name="wrn.Detail._5_4" localSheetId="1" hidden="1">{"detail",#N/A,FALSE,"Sheet1"}</definedName>
    <definedName name="wrn.Detail._5_4" localSheetId="2" hidden="1">{"detail",#N/A,FALSE,"Sheet1"}</definedName>
    <definedName name="wrn.Detail._5_4" localSheetId="4" hidden="1">{"detail",#N/A,FALSE,"Sheet1"}</definedName>
    <definedName name="wrn.Detail._5_4" localSheetId="3" hidden="1">{"detail",#N/A,FALSE,"Sheet1"}</definedName>
    <definedName name="wrn.Detail._5_4" hidden="1">{"detail",#N/A,FALSE,"Sheet1"}</definedName>
    <definedName name="wrn.Detail._5_4_1" localSheetId="1" hidden="1">{"detail",#N/A,FALSE,"Sheet1"}</definedName>
    <definedName name="wrn.Detail._5_4_1" localSheetId="2" hidden="1">{"detail",#N/A,FALSE,"Sheet1"}</definedName>
    <definedName name="wrn.Detail._5_4_1" localSheetId="4" hidden="1">{"detail",#N/A,FALSE,"Sheet1"}</definedName>
    <definedName name="wrn.Detail._5_4_1" localSheetId="3" hidden="1">{"detail",#N/A,FALSE,"Sheet1"}</definedName>
    <definedName name="wrn.Detail._5_4_1" hidden="1">{"detail",#N/A,FALSE,"Sheet1"}</definedName>
    <definedName name="wrn.Detail._5_4_1_1" localSheetId="1" hidden="1">{"detail",#N/A,FALSE,"Sheet1"}</definedName>
    <definedName name="wrn.Detail._5_4_1_1" localSheetId="2" hidden="1">{"detail",#N/A,FALSE,"Sheet1"}</definedName>
    <definedName name="wrn.Detail._5_4_1_1" localSheetId="4" hidden="1">{"detail",#N/A,FALSE,"Sheet1"}</definedName>
    <definedName name="wrn.Detail._5_4_1_1" localSheetId="3" hidden="1">{"detail",#N/A,FALSE,"Sheet1"}</definedName>
    <definedName name="wrn.Detail._5_4_1_1" hidden="1">{"detail",#N/A,FALSE,"Sheet1"}</definedName>
    <definedName name="wrn.Detail._5_4_1_1_1" localSheetId="1" hidden="1">{"detail",#N/A,FALSE,"Sheet1"}</definedName>
    <definedName name="wrn.Detail._5_4_1_1_1" localSheetId="2" hidden="1">{"detail",#N/A,FALSE,"Sheet1"}</definedName>
    <definedName name="wrn.Detail._5_4_1_1_1" localSheetId="4" hidden="1">{"detail",#N/A,FALSE,"Sheet1"}</definedName>
    <definedName name="wrn.Detail._5_4_1_1_1" localSheetId="3" hidden="1">{"detail",#N/A,FALSE,"Sheet1"}</definedName>
    <definedName name="wrn.Detail._5_4_1_1_1" hidden="1">{"detail",#N/A,FALSE,"Sheet1"}</definedName>
    <definedName name="wrn.Detail._5_4_1_1_1_1" localSheetId="1" hidden="1">{"detail",#N/A,FALSE,"Sheet1"}</definedName>
    <definedName name="wrn.Detail._5_4_1_1_1_1" localSheetId="2" hidden="1">{"detail",#N/A,FALSE,"Sheet1"}</definedName>
    <definedName name="wrn.Detail._5_4_1_1_1_1" localSheetId="4" hidden="1">{"detail",#N/A,FALSE,"Sheet1"}</definedName>
    <definedName name="wrn.Detail._5_4_1_1_1_1" localSheetId="3" hidden="1">{"detail",#N/A,FALSE,"Sheet1"}</definedName>
    <definedName name="wrn.Detail._5_4_1_1_1_1" hidden="1">{"detail",#N/A,FALSE,"Sheet1"}</definedName>
    <definedName name="wrn.Detail._5_4_1_1_1_2" localSheetId="1" hidden="1">{"detail",#N/A,FALSE,"Sheet1"}</definedName>
    <definedName name="wrn.Detail._5_4_1_1_1_2" localSheetId="2" hidden="1">{"detail",#N/A,FALSE,"Sheet1"}</definedName>
    <definedName name="wrn.Detail._5_4_1_1_1_2" localSheetId="4" hidden="1">{"detail",#N/A,FALSE,"Sheet1"}</definedName>
    <definedName name="wrn.Detail._5_4_1_1_1_2" localSheetId="3" hidden="1">{"detail",#N/A,FALSE,"Sheet1"}</definedName>
    <definedName name="wrn.Detail._5_4_1_1_1_2" hidden="1">{"detail",#N/A,FALSE,"Sheet1"}</definedName>
    <definedName name="wrn.Detail._5_4_1_1_1_3" localSheetId="1" hidden="1">{"detail",#N/A,FALSE,"Sheet1"}</definedName>
    <definedName name="wrn.Detail._5_4_1_1_1_3" localSheetId="2" hidden="1">{"detail",#N/A,FALSE,"Sheet1"}</definedName>
    <definedName name="wrn.Detail._5_4_1_1_1_3" localSheetId="4" hidden="1">{"detail",#N/A,FALSE,"Sheet1"}</definedName>
    <definedName name="wrn.Detail._5_4_1_1_1_3" localSheetId="3" hidden="1">{"detail",#N/A,FALSE,"Sheet1"}</definedName>
    <definedName name="wrn.Detail._5_4_1_1_1_3" hidden="1">{"detail",#N/A,FALSE,"Sheet1"}</definedName>
    <definedName name="wrn.Detail._5_4_1_1_2" localSheetId="1" hidden="1">{"detail",#N/A,FALSE,"Sheet1"}</definedName>
    <definedName name="wrn.Detail._5_4_1_1_2" localSheetId="2" hidden="1">{"detail",#N/A,FALSE,"Sheet1"}</definedName>
    <definedName name="wrn.Detail._5_4_1_1_2" localSheetId="4" hidden="1">{"detail",#N/A,FALSE,"Sheet1"}</definedName>
    <definedName name="wrn.Detail._5_4_1_1_2" localSheetId="3" hidden="1">{"detail",#N/A,FALSE,"Sheet1"}</definedName>
    <definedName name="wrn.Detail._5_4_1_1_2" hidden="1">{"detail",#N/A,FALSE,"Sheet1"}</definedName>
    <definedName name="wrn.Detail._5_4_1_1_3" localSheetId="1" hidden="1">{"detail",#N/A,FALSE,"Sheet1"}</definedName>
    <definedName name="wrn.Detail._5_4_1_1_3" localSheetId="2" hidden="1">{"detail",#N/A,FALSE,"Sheet1"}</definedName>
    <definedName name="wrn.Detail._5_4_1_1_3" localSheetId="4" hidden="1">{"detail",#N/A,FALSE,"Sheet1"}</definedName>
    <definedName name="wrn.Detail._5_4_1_1_3" localSheetId="3" hidden="1">{"detail",#N/A,FALSE,"Sheet1"}</definedName>
    <definedName name="wrn.Detail._5_4_1_1_3" hidden="1">{"detail",#N/A,FALSE,"Sheet1"}</definedName>
    <definedName name="wrn.Detail._5_4_1_2" localSheetId="1" hidden="1">{"detail",#N/A,FALSE,"Sheet1"}</definedName>
    <definedName name="wrn.Detail._5_4_1_2" localSheetId="2" hidden="1">{"detail",#N/A,FALSE,"Sheet1"}</definedName>
    <definedName name="wrn.Detail._5_4_1_2" localSheetId="4" hidden="1">{"detail",#N/A,FALSE,"Sheet1"}</definedName>
    <definedName name="wrn.Detail._5_4_1_2" localSheetId="3" hidden="1">{"detail",#N/A,FALSE,"Sheet1"}</definedName>
    <definedName name="wrn.Detail._5_4_1_2" hidden="1">{"detail",#N/A,FALSE,"Sheet1"}</definedName>
    <definedName name="wrn.Detail._5_4_1_2_1" localSheetId="1" hidden="1">{"detail",#N/A,FALSE,"Sheet1"}</definedName>
    <definedName name="wrn.Detail._5_4_1_2_1" localSheetId="2" hidden="1">{"detail",#N/A,FALSE,"Sheet1"}</definedName>
    <definedName name="wrn.Detail._5_4_1_2_1" localSheetId="4" hidden="1">{"detail",#N/A,FALSE,"Sheet1"}</definedName>
    <definedName name="wrn.Detail._5_4_1_2_1" localSheetId="3" hidden="1">{"detail",#N/A,FALSE,"Sheet1"}</definedName>
    <definedName name="wrn.Detail._5_4_1_2_1" hidden="1">{"detail",#N/A,FALSE,"Sheet1"}</definedName>
    <definedName name="wrn.Detail._5_4_1_2_2" localSheetId="1" hidden="1">{"detail",#N/A,FALSE,"Sheet1"}</definedName>
    <definedName name="wrn.Detail._5_4_1_2_2" localSheetId="2" hidden="1">{"detail",#N/A,FALSE,"Sheet1"}</definedName>
    <definedName name="wrn.Detail._5_4_1_2_2" localSheetId="4" hidden="1">{"detail",#N/A,FALSE,"Sheet1"}</definedName>
    <definedName name="wrn.Detail._5_4_1_2_2" localSheetId="3" hidden="1">{"detail",#N/A,FALSE,"Sheet1"}</definedName>
    <definedName name="wrn.Detail._5_4_1_2_2" hidden="1">{"detail",#N/A,FALSE,"Sheet1"}</definedName>
    <definedName name="wrn.Detail._5_4_1_2_3" localSheetId="1" hidden="1">{"detail",#N/A,FALSE,"Sheet1"}</definedName>
    <definedName name="wrn.Detail._5_4_1_2_3" localSheetId="2" hidden="1">{"detail",#N/A,FALSE,"Sheet1"}</definedName>
    <definedName name="wrn.Detail._5_4_1_2_3" localSheetId="4" hidden="1">{"detail",#N/A,FALSE,"Sheet1"}</definedName>
    <definedName name="wrn.Detail._5_4_1_2_3" localSheetId="3" hidden="1">{"detail",#N/A,FALSE,"Sheet1"}</definedName>
    <definedName name="wrn.Detail._5_4_1_2_3" hidden="1">{"detail",#N/A,FALSE,"Sheet1"}</definedName>
    <definedName name="wrn.Detail._5_4_1_3" localSheetId="1" hidden="1">{"detail",#N/A,FALSE,"Sheet1"}</definedName>
    <definedName name="wrn.Detail._5_4_1_3" localSheetId="2" hidden="1">{"detail",#N/A,FALSE,"Sheet1"}</definedName>
    <definedName name="wrn.Detail._5_4_1_3" localSheetId="4" hidden="1">{"detail",#N/A,FALSE,"Sheet1"}</definedName>
    <definedName name="wrn.Detail._5_4_1_3" localSheetId="3" hidden="1">{"detail",#N/A,FALSE,"Sheet1"}</definedName>
    <definedName name="wrn.Detail._5_4_1_3" hidden="1">{"detail",#N/A,FALSE,"Sheet1"}</definedName>
    <definedName name="wrn.Detail._5_4_1_4" localSheetId="1" hidden="1">{"detail",#N/A,FALSE,"Sheet1"}</definedName>
    <definedName name="wrn.Detail._5_4_1_4" localSheetId="2" hidden="1">{"detail",#N/A,FALSE,"Sheet1"}</definedName>
    <definedName name="wrn.Detail._5_4_1_4" localSheetId="4" hidden="1">{"detail",#N/A,FALSE,"Sheet1"}</definedName>
    <definedName name="wrn.Detail._5_4_1_4" localSheetId="3" hidden="1">{"detail",#N/A,FALSE,"Sheet1"}</definedName>
    <definedName name="wrn.Detail._5_4_1_4" hidden="1">{"detail",#N/A,FALSE,"Sheet1"}</definedName>
    <definedName name="wrn.Detail._5_4_1_5" localSheetId="1" hidden="1">{"detail",#N/A,FALSE,"Sheet1"}</definedName>
    <definedName name="wrn.Detail._5_4_1_5" localSheetId="2" hidden="1">{"detail",#N/A,FALSE,"Sheet1"}</definedName>
    <definedName name="wrn.Detail._5_4_1_5" localSheetId="4" hidden="1">{"detail",#N/A,FALSE,"Sheet1"}</definedName>
    <definedName name="wrn.Detail._5_4_1_5" localSheetId="3" hidden="1">{"detail",#N/A,FALSE,"Sheet1"}</definedName>
    <definedName name="wrn.Detail._5_4_1_5" hidden="1">{"detail",#N/A,FALSE,"Sheet1"}</definedName>
    <definedName name="wrn.Detail._5_4_2" localSheetId="1" hidden="1">{"detail",#N/A,FALSE,"Sheet1"}</definedName>
    <definedName name="wrn.Detail._5_4_2" localSheetId="2" hidden="1">{"detail",#N/A,FALSE,"Sheet1"}</definedName>
    <definedName name="wrn.Detail._5_4_2" localSheetId="4" hidden="1">{"detail",#N/A,FALSE,"Sheet1"}</definedName>
    <definedName name="wrn.Detail._5_4_2" localSheetId="3" hidden="1">{"detail",#N/A,FALSE,"Sheet1"}</definedName>
    <definedName name="wrn.Detail._5_4_2" hidden="1">{"detail",#N/A,FALSE,"Sheet1"}</definedName>
    <definedName name="wrn.Detail._5_4_2_1" localSheetId="1" hidden="1">{"detail",#N/A,FALSE,"Sheet1"}</definedName>
    <definedName name="wrn.Detail._5_4_2_1" localSheetId="2" hidden="1">{"detail",#N/A,FALSE,"Sheet1"}</definedName>
    <definedName name="wrn.Detail._5_4_2_1" localSheetId="4" hidden="1">{"detail",#N/A,FALSE,"Sheet1"}</definedName>
    <definedName name="wrn.Detail._5_4_2_1" localSheetId="3" hidden="1">{"detail",#N/A,FALSE,"Sheet1"}</definedName>
    <definedName name="wrn.Detail._5_4_2_1" hidden="1">{"detail",#N/A,FALSE,"Sheet1"}</definedName>
    <definedName name="wrn.Detail._5_4_2_1_1" localSheetId="1" hidden="1">{"detail",#N/A,FALSE,"Sheet1"}</definedName>
    <definedName name="wrn.Detail._5_4_2_1_1" localSheetId="2" hidden="1">{"detail",#N/A,FALSE,"Sheet1"}</definedName>
    <definedName name="wrn.Detail._5_4_2_1_1" localSheetId="4" hidden="1">{"detail",#N/A,FALSE,"Sheet1"}</definedName>
    <definedName name="wrn.Detail._5_4_2_1_1" localSheetId="3" hidden="1">{"detail",#N/A,FALSE,"Sheet1"}</definedName>
    <definedName name="wrn.Detail._5_4_2_1_1" hidden="1">{"detail",#N/A,FALSE,"Sheet1"}</definedName>
    <definedName name="wrn.Detail._5_4_2_1_2" localSheetId="1" hidden="1">{"detail",#N/A,FALSE,"Sheet1"}</definedName>
    <definedName name="wrn.Detail._5_4_2_1_2" localSheetId="2" hidden="1">{"detail",#N/A,FALSE,"Sheet1"}</definedName>
    <definedName name="wrn.Detail._5_4_2_1_2" localSheetId="4" hidden="1">{"detail",#N/A,FALSE,"Sheet1"}</definedName>
    <definedName name="wrn.Detail._5_4_2_1_2" localSheetId="3" hidden="1">{"detail",#N/A,FALSE,"Sheet1"}</definedName>
    <definedName name="wrn.Detail._5_4_2_1_2" hidden="1">{"detail",#N/A,FALSE,"Sheet1"}</definedName>
    <definedName name="wrn.Detail._5_4_2_1_3" localSheetId="1" hidden="1">{"detail",#N/A,FALSE,"Sheet1"}</definedName>
    <definedName name="wrn.Detail._5_4_2_1_3" localSheetId="2" hidden="1">{"detail",#N/A,FALSE,"Sheet1"}</definedName>
    <definedName name="wrn.Detail._5_4_2_1_3" localSheetId="4" hidden="1">{"detail",#N/A,FALSE,"Sheet1"}</definedName>
    <definedName name="wrn.Detail._5_4_2_1_3" localSheetId="3" hidden="1">{"detail",#N/A,FALSE,"Sheet1"}</definedName>
    <definedName name="wrn.Detail._5_4_2_1_3" hidden="1">{"detail",#N/A,FALSE,"Sheet1"}</definedName>
    <definedName name="wrn.Detail._5_4_2_2" localSheetId="1" hidden="1">{"detail",#N/A,FALSE,"Sheet1"}</definedName>
    <definedName name="wrn.Detail._5_4_2_2" localSheetId="2" hidden="1">{"detail",#N/A,FALSE,"Sheet1"}</definedName>
    <definedName name="wrn.Detail._5_4_2_2" localSheetId="4" hidden="1">{"detail",#N/A,FALSE,"Sheet1"}</definedName>
    <definedName name="wrn.Detail._5_4_2_2" localSheetId="3" hidden="1">{"detail",#N/A,FALSE,"Sheet1"}</definedName>
    <definedName name="wrn.Detail._5_4_2_2" hidden="1">{"detail",#N/A,FALSE,"Sheet1"}</definedName>
    <definedName name="wrn.Detail._5_4_2_3" localSheetId="1" hidden="1">{"detail",#N/A,FALSE,"Sheet1"}</definedName>
    <definedName name="wrn.Detail._5_4_2_3" localSheetId="2" hidden="1">{"detail",#N/A,FALSE,"Sheet1"}</definedName>
    <definedName name="wrn.Detail._5_4_2_3" localSheetId="4" hidden="1">{"detail",#N/A,FALSE,"Sheet1"}</definedName>
    <definedName name="wrn.Detail._5_4_2_3" localSheetId="3" hidden="1">{"detail",#N/A,FALSE,"Sheet1"}</definedName>
    <definedName name="wrn.Detail._5_4_2_3" hidden="1">{"detail",#N/A,FALSE,"Sheet1"}</definedName>
    <definedName name="wrn.Detail._5_4_3" localSheetId="1" hidden="1">{"detail",#N/A,FALSE,"Sheet1"}</definedName>
    <definedName name="wrn.Detail._5_4_3" localSheetId="2" hidden="1">{"detail",#N/A,FALSE,"Sheet1"}</definedName>
    <definedName name="wrn.Detail._5_4_3" localSheetId="4" hidden="1">{"detail",#N/A,FALSE,"Sheet1"}</definedName>
    <definedName name="wrn.Detail._5_4_3" localSheetId="3" hidden="1">{"detail",#N/A,FALSE,"Sheet1"}</definedName>
    <definedName name="wrn.Detail._5_4_3" hidden="1">{"detail",#N/A,FALSE,"Sheet1"}</definedName>
    <definedName name="wrn.Detail._5_4_4" localSheetId="1" hidden="1">{"detail",#N/A,FALSE,"Sheet1"}</definedName>
    <definedName name="wrn.Detail._5_4_4" localSheetId="2" hidden="1">{"detail",#N/A,FALSE,"Sheet1"}</definedName>
    <definedName name="wrn.Detail._5_4_4" localSheetId="4" hidden="1">{"detail",#N/A,FALSE,"Sheet1"}</definedName>
    <definedName name="wrn.Detail._5_4_4" localSheetId="3" hidden="1">{"detail",#N/A,FALSE,"Sheet1"}</definedName>
    <definedName name="wrn.Detail._5_4_4" hidden="1">{"detail",#N/A,FALSE,"Sheet1"}</definedName>
    <definedName name="wrn.Detail._5_4_5" localSheetId="1" hidden="1">{"detail",#N/A,FALSE,"Sheet1"}</definedName>
    <definedName name="wrn.Detail._5_4_5" localSheetId="2" hidden="1">{"detail",#N/A,FALSE,"Sheet1"}</definedName>
    <definedName name="wrn.Detail._5_4_5" localSheetId="4" hidden="1">{"detail",#N/A,FALSE,"Sheet1"}</definedName>
    <definedName name="wrn.Detail._5_4_5" localSheetId="3" hidden="1">{"detail",#N/A,FALSE,"Sheet1"}</definedName>
    <definedName name="wrn.Detail._5_4_5" hidden="1">{"detail",#N/A,FALSE,"Sheet1"}</definedName>
    <definedName name="wrn.Detail._5_5" localSheetId="1" hidden="1">{"detail",#N/A,FALSE,"Sheet1"}</definedName>
    <definedName name="wrn.Detail._5_5" localSheetId="2" hidden="1">{"detail",#N/A,FALSE,"Sheet1"}</definedName>
    <definedName name="wrn.Detail._5_5" localSheetId="4" hidden="1">{"detail",#N/A,FALSE,"Sheet1"}</definedName>
    <definedName name="wrn.Detail._5_5" localSheetId="3" hidden="1">{"detail",#N/A,FALSE,"Sheet1"}</definedName>
    <definedName name="wrn.Detail._5_5" hidden="1">{"detail",#N/A,FALSE,"Sheet1"}</definedName>
    <definedName name="wrn.Detail._5_5_1" localSheetId="1" hidden="1">{"detail",#N/A,FALSE,"Sheet1"}</definedName>
    <definedName name="wrn.Detail._5_5_1" localSheetId="2" hidden="1">{"detail",#N/A,FALSE,"Sheet1"}</definedName>
    <definedName name="wrn.Detail._5_5_1" localSheetId="4" hidden="1">{"detail",#N/A,FALSE,"Sheet1"}</definedName>
    <definedName name="wrn.Detail._5_5_1" localSheetId="3" hidden="1">{"detail",#N/A,FALSE,"Sheet1"}</definedName>
    <definedName name="wrn.Detail._5_5_1" hidden="1">{"detail",#N/A,FALSE,"Sheet1"}</definedName>
    <definedName name="wrn.Detail._5_5_1_1" localSheetId="1" hidden="1">{"detail",#N/A,FALSE,"Sheet1"}</definedName>
    <definedName name="wrn.Detail._5_5_1_1" localSheetId="2" hidden="1">{"detail",#N/A,FALSE,"Sheet1"}</definedName>
    <definedName name="wrn.Detail._5_5_1_1" localSheetId="4" hidden="1">{"detail",#N/A,FALSE,"Sheet1"}</definedName>
    <definedName name="wrn.Detail._5_5_1_1" localSheetId="3" hidden="1">{"detail",#N/A,FALSE,"Sheet1"}</definedName>
    <definedName name="wrn.Detail._5_5_1_1" hidden="1">{"detail",#N/A,FALSE,"Sheet1"}</definedName>
    <definedName name="wrn.Detail._5_5_1_2" localSheetId="1" hidden="1">{"detail",#N/A,FALSE,"Sheet1"}</definedName>
    <definedName name="wrn.Detail._5_5_1_2" localSheetId="2" hidden="1">{"detail",#N/A,FALSE,"Sheet1"}</definedName>
    <definedName name="wrn.Detail._5_5_1_2" localSheetId="4" hidden="1">{"detail",#N/A,FALSE,"Sheet1"}</definedName>
    <definedName name="wrn.Detail._5_5_1_2" localSheetId="3" hidden="1">{"detail",#N/A,FALSE,"Sheet1"}</definedName>
    <definedName name="wrn.Detail._5_5_1_2" hidden="1">{"detail",#N/A,FALSE,"Sheet1"}</definedName>
    <definedName name="wrn.Detail._5_5_1_3" localSheetId="1" hidden="1">{"detail",#N/A,FALSE,"Sheet1"}</definedName>
    <definedName name="wrn.Detail._5_5_1_3" localSheetId="2" hidden="1">{"detail",#N/A,FALSE,"Sheet1"}</definedName>
    <definedName name="wrn.Detail._5_5_1_3" localSheetId="4" hidden="1">{"detail",#N/A,FALSE,"Sheet1"}</definedName>
    <definedName name="wrn.Detail._5_5_1_3" localSheetId="3" hidden="1">{"detail",#N/A,FALSE,"Sheet1"}</definedName>
    <definedName name="wrn.Detail._5_5_1_3" hidden="1">{"detail",#N/A,FALSE,"Sheet1"}</definedName>
    <definedName name="wrn.Detail._5_5_2" localSheetId="1" hidden="1">{"detail",#N/A,FALSE,"Sheet1"}</definedName>
    <definedName name="wrn.Detail._5_5_2" localSheetId="2" hidden="1">{"detail",#N/A,FALSE,"Sheet1"}</definedName>
    <definedName name="wrn.Detail._5_5_2" localSheetId="4" hidden="1">{"detail",#N/A,FALSE,"Sheet1"}</definedName>
    <definedName name="wrn.Detail._5_5_2" localSheetId="3" hidden="1">{"detail",#N/A,FALSE,"Sheet1"}</definedName>
    <definedName name="wrn.Detail._5_5_2" hidden="1">{"detail",#N/A,FALSE,"Sheet1"}</definedName>
    <definedName name="wrn.Detail._5_5_3" localSheetId="1" hidden="1">{"detail",#N/A,FALSE,"Sheet1"}</definedName>
    <definedName name="wrn.Detail._5_5_3" localSheetId="2" hidden="1">{"detail",#N/A,FALSE,"Sheet1"}</definedName>
    <definedName name="wrn.Detail._5_5_3" localSheetId="4" hidden="1">{"detail",#N/A,FALSE,"Sheet1"}</definedName>
    <definedName name="wrn.Detail._5_5_3" localSheetId="3" hidden="1">{"detail",#N/A,FALSE,"Sheet1"}</definedName>
    <definedName name="wrn.Detail._5_5_3" hidden="1">{"detail",#N/A,FALSE,"Sheet1"}</definedName>
    <definedName name="wrn.detailsummaryonly." localSheetId="1" hidden="1">{"detailsummaryonly",#N/A,FALSE,"Sheet1"}</definedName>
    <definedName name="wrn.detailsummaryonly." localSheetId="2" hidden="1">{"detailsummaryonly",#N/A,FALSE,"Sheet1"}</definedName>
    <definedName name="wrn.detailsummaryonly." localSheetId="4" hidden="1">{"detailsummaryonly",#N/A,FALSE,"Sheet1"}</definedName>
    <definedName name="wrn.detailsummaryonly." localSheetId="3" hidden="1">{"detailsummaryonly",#N/A,FALSE,"Sheet1"}</definedName>
    <definedName name="wrn.detailsummaryonly." hidden="1">{"detailsummaryonly",#N/A,FALSE,"Sheet1"}</definedName>
    <definedName name="wrn.detailsummaryonly._1" localSheetId="1" hidden="1">{"detailsummaryonly",#N/A,FALSE,"Sheet1"}</definedName>
    <definedName name="wrn.detailsummaryonly._1" localSheetId="2" hidden="1">{"detailsummaryonly",#N/A,FALSE,"Sheet1"}</definedName>
    <definedName name="wrn.detailsummaryonly._1" localSheetId="4" hidden="1">{"detailsummaryonly",#N/A,FALSE,"Sheet1"}</definedName>
    <definedName name="wrn.detailsummaryonly._1" localSheetId="3" hidden="1">{"detailsummaryonly",#N/A,FALSE,"Sheet1"}</definedName>
    <definedName name="wrn.detailsummaryonly._1" hidden="1">{"detailsummaryonly",#N/A,FALSE,"Sheet1"}</definedName>
    <definedName name="wrn.detailsummaryonly._1_1" localSheetId="1" hidden="1">{"detailsummaryonly",#N/A,FALSE,"Sheet1"}</definedName>
    <definedName name="wrn.detailsummaryonly._1_1" localSheetId="2" hidden="1">{"detailsummaryonly",#N/A,FALSE,"Sheet1"}</definedName>
    <definedName name="wrn.detailsummaryonly._1_1" localSheetId="4" hidden="1">{"detailsummaryonly",#N/A,FALSE,"Sheet1"}</definedName>
    <definedName name="wrn.detailsummaryonly._1_1" localSheetId="3" hidden="1">{"detailsummaryonly",#N/A,FALSE,"Sheet1"}</definedName>
    <definedName name="wrn.detailsummaryonly._1_1" hidden="1">{"detailsummaryonly",#N/A,FALSE,"Sheet1"}</definedName>
    <definedName name="wrn.detailsummaryonly._1_1_1" localSheetId="1" hidden="1">{"detailsummaryonly",#N/A,FALSE,"Sheet1"}</definedName>
    <definedName name="wrn.detailsummaryonly._1_1_1" localSheetId="2" hidden="1">{"detailsummaryonly",#N/A,FALSE,"Sheet1"}</definedName>
    <definedName name="wrn.detailsummaryonly._1_1_1" localSheetId="4" hidden="1">{"detailsummaryonly",#N/A,FALSE,"Sheet1"}</definedName>
    <definedName name="wrn.detailsummaryonly._1_1_1" localSheetId="3" hidden="1">{"detailsummaryonly",#N/A,FALSE,"Sheet1"}</definedName>
    <definedName name="wrn.detailsummaryonly._1_1_1" hidden="1">{"detailsummaryonly",#N/A,FALSE,"Sheet1"}</definedName>
    <definedName name="wrn.detailsummaryonly._1_1_1_1" localSheetId="1" hidden="1">{"detailsummaryonly",#N/A,FALSE,"Sheet1"}</definedName>
    <definedName name="wrn.detailsummaryonly._1_1_1_1" localSheetId="2" hidden="1">{"detailsummaryonly",#N/A,FALSE,"Sheet1"}</definedName>
    <definedName name="wrn.detailsummaryonly._1_1_1_1" localSheetId="4" hidden="1">{"detailsummaryonly",#N/A,FALSE,"Sheet1"}</definedName>
    <definedName name="wrn.detailsummaryonly._1_1_1_1" localSheetId="3" hidden="1">{"detailsummaryonly",#N/A,FALSE,"Sheet1"}</definedName>
    <definedName name="wrn.detailsummaryonly._1_1_1_1" hidden="1">{"detailsummaryonly",#N/A,FALSE,"Sheet1"}</definedName>
    <definedName name="wrn.detailsummaryonly._1_1_1_1_1" localSheetId="1" hidden="1">{"detailsummaryonly",#N/A,FALSE,"Sheet1"}</definedName>
    <definedName name="wrn.detailsummaryonly._1_1_1_1_1" localSheetId="2" hidden="1">{"detailsummaryonly",#N/A,FALSE,"Sheet1"}</definedName>
    <definedName name="wrn.detailsummaryonly._1_1_1_1_1" localSheetId="4" hidden="1">{"detailsummaryonly",#N/A,FALSE,"Sheet1"}</definedName>
    <definedName name="wrn.detailsummaryonly._1_1_1_1_1" localSheetId="3" hidden="1">{"detailsummaryonly",#N/A,FALSE,"Sheet1"}</definedName>
    <definedName name="wrn.detailsummaryonly._1_1_1_1_1" hidden="1">{"detailsummaryonly",#N/A,FALSE,"Sheet1"}</definedName>
    <definedName name="wrn.detailsummaryonly._1_1_1_1_1_1" localSheetId="1" hidden="1">{"detailsummaryonly",#N/A,FALSE,"Sheet1"}</definedName>
    <definedName name="wrn.detailsummaryonly._1_1_1_1_1_1" localSheetId="2" hidden="1">{"detailsummaryonly",#N/A,FALSE,"Sheet1"}</definedName>
    <definedName name="wrn.detailsummaryonly._1_1_1_1_1_1" localSheetId="4" hidden="1">{"detailsummaryonly",#N/A,FALSE,"Sheet1"}</definedName>
    <definedName name="wrn.detailsummaryonly._1_1_1_1_1_1" localSheetId="3" hidden="1">{"detailsummaryonly",#N/A,FALSE,"Sheet1"}</definedName>
    <definedName name="wrn.detailsummaryonly._1_1_1_1_1_1" hidden="1">{"detailsummaryonly",#N/A,FALSE,"Sheet1"}</definedName>
    <definedName name="wrn.detailsummaryonly._1_1_1_1_1_1_1" localSheetId="1" hidden="1">{"detailsummaryonly",#N/A,FALSE,"Sheet1"}</definedName>
    <definedName name="wrn.detailsummaryonly._1_1_1_1_1_1_1" localSheetId="2" hidden="1">{"detailsummaryonly",#N/A,FALSE,"Sheet1"}</definedName>
    <definedName name="wrn.detailsummaryonly._1_1_1_1_1_1_1" localSheetId="4" hidden="1">{"detailsummaryonly",#N/A,FALSE,"Sheet1"}</definedName>
    <definedName name="wrn.detailsummaryonly._1_1_1_1_1_1_1" localSheetId="3" hidden="1">{"detailsummaryonly",#N/A,FALSE,"Sheet1"}</definedName>
    <definedName name="wrn.detailsummaryonly._1_1_1_1_1_1_1" hidden="1">{"detailsummaryonly",#N/A,FALSE,"Sheet1"}</definedName>
    <definedName name="wrn.detailsummaryonly._1_1_1_1_1_1_1_1" localSheetId="1" hidden="1">{"detailsummaryonly",#N/A,FALSE,"Sheet1"}</definedName>
    <definedName name="wrn.detailsummaryonly._1_1_1_1_1_1_1_1" localSheetId="2" hidden="1">{"detailsummaryonly",#N/A,FALSE,"Sheet1"}</definedName>
    <definedName name="wrn.detailsummaryonly._1_1_1_1_1_1_1_1" localSheetId="4" hidden="1">{"detailsummaryonly",#N/A,FALSE,"Sheet1"}</definedName>
    <definedName name="wrn.detailsummaryonly._1_1_1_1_1_1_1_1" localSheetId="3" hidden="1">{"detailsummaryonly",#N/A,FALSE,"Sheet1"}</definedName>
    <definedName name="wrn.detailsummaryonly._1_1_1_1_1_1_1_1" hidden="1">{"detailsummaryonly",#N/A,FALSE,"Sheet1"}</definedName>
    <definedName name="wrn.detailsummaryonly._1_1_1_1_1_1_1_2" localSheetId="1" hidden="1">{"detailsummaryonly",#N/A,FALSE,"Sheet1"}</definedName>
    <definedName name="wrn.detailsummaryonly._1_1_1_1_1_1_1_2" localSheetId="2" hidden="1">{"detailsummaryonly",#N/A,FALSE,"Sheet1"}</definedName>
    <definedName name="wrn.detailsummaryonly._1_1_1_1_1_1_1_2" localSheetId="4" hidden="1">{"detailsummaryonly",#N/A,FALSE,"Sheet1"}</definedName>
    <definedName name="wrn.detailsummaryonly._1_1_1_1_1_1_1_2" localSheetId="3" hidden="1">{"detailsummaryonly",#N/A,FALSE,"Sheet1"}</definedName>
    <definedName name="wrn.detailsummaryonly._1_1_1_1_1_1_1_2" hidden="1">{"detailsummaryonly",#N/A,FALSE,"Sheet1"}</definedName>
    <definedName name="wrn.detailsummaryonly._1_1_1_1_1_1_1_3" localSheetId="1" hidden="1">{"detailsummaryonly",#N/A,FALSE,"Sheet1"}</definedName>
    <definedName name="wrn.detailsummaryonly._1_1_1_1_1_1_1_3" localSheetId="2" hidden="1">{"detailsummaryonly",#N/A,FALSE,"Sheet1"}</definedName>
    <definedName name="wrn.detailsummaryonly._1_1_1_1_1_1_1_3" localSheetId="4" hidden="1">{"detailsummaryonly",#N/A,FALSE,"Sheet1"}</definedName>
    <definedName name="wrn.detailsummaryonly._1_1_1_1_1_1_1_3" localSheetId="3" hidden="1">{"detailsummaryonly",#N/A,FALSE,"Sheet1"}</definedName>
    <definedName name="wrn.detailsummaryonly._1_1_1_1_1_1_1_3" hidden="1">{"detailsummaryonly",#N/A,FALSE,"Sheet1"}</definedName>
    <definedName name="wrn.detailsummaryonly._1_1_1_1_1_1_2" localSheetId="1" hidden="1">{"detailsummaryonly",#N/A,FALSE,"Sheet1"}</definedName>
    <definedName name="wrn.detailsummaryonly._1_1_1_1_1_1_2" localSheetId="2" hidden="1">{"detailsummaryonly",#N/A,FALSE,"Sheet1"}</definedName>
    <definedName name="wrn.detailsummaryonly._1_1_1_1_1_1_2" localSheetId="4" hidden="1">{"detailsummaryonly",#N/A,FALSE,"Sheet1"}</definedName>
    <definedName name="wrn.detailsummaryonly._1_1_1_1_1_1_2" localSheetId="3" hidden="1">{"detailsummaryonly",#N/A,FALSE,"Sheet1"}</definedName>
    <definedName name="wrn.detailsummaryonly._1_1_1_1_1_1_2" hidden="1">{"detailsummaryonly",#N/A,FALSE,"Sheet1"}</definedName>
    <definedName name="wrn.detailsummaryonly._1_1_1_1_1_1_3" localSheetId="1" hidden="1">{"detailsummaryonly",#N/A,FALSE,"Sheet1"}</definedName>
    <definedName name="wrn.detailsummaryonly._1_1_1_1_1_1_3" localSheetId="2" hidden="1">{"detailsummaryonly",#N/A,FALSE,"Sheet1"}</definedName>
    <definedName name="wrn.detailsummaryonly._1_1_1_1_1_1_3" localSheetId="4" hidden="1">{"detailsummaryonly",#N/A,FALSE,"Sheet1"}</definedName>
    <definedName name="wrn.detailsummaryonly._1_1_1_1_1_1_3" localSheetId="3" hidden="1">{"detailsummaryonly",#N/A,FALSE,"Sheet1"}</definedName>
    <definedName name="wrn.detailsummaryonly._1_1_1_1_1_1_3" hidden="1">{"detailsummaryonly",#N/A,FALSE,"Sheet1"}</definedName>
    <definedName name="wrn.detailsummaryonly._1_1_1_1_1_2" localSheetId="1" hidden="1">{"detailsummaryonly",#N/A,FALSE,"Sheet1"}</definedName>
    <definedName name="wrn.detailsummaryonly._1_1_1_1_1_2" localSheetId="2" hidden="1">{"detailsummaryonly",#N/A,FALSE,"Sheet1"}</definedName>
    <definedName name="wrn.detailsummaryonly._1_1_1_1_1_2" localSheetId="4" hidden="1">{"detailsummaryonly",#N/A,FALSE,"Sheet1"}</definedName>
    <definedName name="wrn.detailsummaryonly._1_1_1_1_1_2" localSheetId="3" hidden="1">{"detailsummaryonly",#N/A,FALSE,"Sheet1"}</definedName>
    <definedName name="wrn.detailsummaryonly._1_1_1_1_1_2" hidden="1">{"detailsummaryonly",#N/A,FALSE,"Sheet1"}</definedName>
    <definedName name="wrn.detailsummaryonly._1_1_1_1_1_2_1" localSheetId="1" hidden="1">{"detailsummaryonly",#N/A,FALSE,"Sheet1"}</definedName>
    <definedName name="wrn.detailsummaryonly._1_1_1_1_1_2_1" localSheetId="2" hidden="1">{"detailsummaryonly",#N/A,FALSE,"Sheet1"}</definedName>
    <definedName name="wrn.detailsummaryonly._1_1_1_1_1_2_1" localSheetId="4" hidden="1">{"detailsummaryonly",#N/A,FALSE,"Sheet1"}</definedName>
    <definedName name="wrn.detailsummaryonly._1_1_1_1_1_2_1" localSheetId="3" hidden="1">{"detailsummaryonly",#N/A,FALSE,"Sheet1"}</definedName>
    <definedName name="wrn.detailsummaryonly._1_1_1_1_1_2_1" hidden="1">{"detailsummaryonly",#N/A,FALSE,"Sheet1"}</definedName>
    <definedName name="wrn.detailsummaryonly._1_1_1_1_1_2_2" localSheetId="1" hidden="1">{"detailsummaryonly",#N/A,FALSE,"Sheet1"}</definedName>
    <definedName name="wrn.detailsummaryonly._1_1_1_1_1_2_2" localSheetId="2" hidden="1">{"detailsummaryonly",#N/A,FALSE,"Sheet1"}</definedName>
    <definedName name="wrn.detailsummaryonly._1_1_1_1_1_2_2" localSheetId="4" hidden="1">{"detailsummaryonly",#N/A,FALSE,"Sheet1"}</definedName>
    <definedName name="wrn.detailsummaryonly._1_1_1_1_1_2_2" localSheetId="3" hidden="1">{"detailsummaryonly",#N/A,FALSE,"Sheet1"}</definedName>
    <definedName name="wrn.detailsummaryonly._1_1_1_1_1_2_2" hidden="1">{"detailsummaryonly",#N/A,FALSE,"Sheet1"}</definedName>
    <definedName name="wrn.detailsummaryonly._1_1_1_1_1_2_3" localSheetId="1" hidden="1">{"detailsummaryonly",#N/A,FALSE,"Sheet1"}</definedName>
    <definedName name="wrn.detailsummaryonly._1_1_1_1_1_2_3" localSheetId="2" hidden="1">{"detailsummaryonly",#N/A,FALSE,"Sheet1"}</definedName>
    <definedName name="wrn.detailsummaryonly._1_1_1_1_1_2_3" localSheetId="4" hidden="1">{"detailsummaryonly",#N/A,FALSE,"Sheet1"}</definedName>
    <definedName name="wrn.detailsummaryonly._1_1_1_1_1_2_3" localSheetId="3" hidden="1">{"detailsummaryonly",#N/A,FALSE,"Sheet1"}</definedName>
    <definedName name="wrn.detailsummaryonly._1_1_1_1_1_2_3" hidden="1">{"detailsummaryonly",#N/A,FALSE,"Sheet1"}</definedName>
    <definedName name="wrn.detailsummaryonly._1_1_1_1_1_3" localSheetId="1" hidden="1">{"detailsummaryonly",#N/A,FALSE,"Sheet1"}</definedName>
    <definedName name="wrn.detailsummaryonly._1_1_1_1_1_3" localSheetId="2" hidden="1">{"detailsummaryonly",#N/A,FALSE,"Sheet1"}</definedName>
    <definedName name="wrn.detailsummaryonly._1_1_1_1_1_3" localSheetId="4" hidden="1">{"detailsummaryonly",#N/A,FALSE,"Sheet1"}</definedName>
    <definedName name="wrn.detailsummaryonly._1_1_1_1_1_3" localSheetId="3" hidden="1">{"detailsummaryonly",#N/A,FALSE,"Sheet1"}</definedName>
    <definedName name="wrn.detailsummaryonly._1_1_1_1_1_3" hidden="1">{"detailsummaryonly",#N/A,FALSE,"Sheet1"}</definedName>
    <definedName name="wrn.detailsummaryonly._1_1_1_1_1_4" localSheetId="1" hidden="1">{"detailsummaryonly",#N/A,FALSE,"Sheet1"}</definedName>
    <definedName name="wrn.detailsummaryonly._1_1_1_1_1_4" localSheetId="2" hidden="1">{"detailsummaryonly",#N/A,FALSE,"Sheet1"}</definedName>
    <definedName name="wrn.detailsummaryonly._1_1_1_1_1_4" localSheetId="4" hidden="1">{"detailsummaryonly",#N/A,FALSE,"Sheet1"}</definedName>
    <definedName name="wrn.detailsummaryonly._1_1_1_1_1_4" localSheetId="3" hidden="1">{"detailsummaryonly",#N/A,FALSE,"Sheet1"}</definedName>
    <definedName name="wrn.detailsummaryonly._1_1_1_1_1_4" hidden="1">{"detailsummaryonly",#N/A,FALSE,"Sheet1"}</definedName>
    <definedName name="wrn.detailsummaryonly._1_1_1_1_1_5" localSheetId="1" hidden="1">{"detailsummaryonly",#N/A,FALSE,"Sheet1"}</definedName>
    <definedName name="wrn.detailsummaryonly._1_1_1_1_1_5" localSheetId="2" hidden="1">{"detailsummaryonly",#N/A,FALSE,"Sheet1"}</definedName>
    <definedName name="wrn.detailsummaryonly._1_1_1_1_1_5" localSheetId="4" hidden="1">{"detailsummaryonly",#N/A,FALSE,"Sheet1"}</definedName>
    <definedName name="wrn.detailsummaryonly._1_1_1_1_1_5" localSheetId="3" hidden="1">{"detailsummaryonly",#N/A,FALSE,"Sheet1"}</definedName>
    <definedName name="wrn.detailsummaryonly._1_1_1_1_1_5" hidden="1">{"detailsummaryonly",#N/A,FALSE,"Sheet1"}</definedName>
    <definedName name="wrn.detailsummaryonly._1_1_1_1_2" localSheetId="1" hidden="1">{"detailsummaryonly",#N/A,FALSE,"Sheet1"}</definedName>
    <definedName name="wrn.detailsummaryonly._1_1_1_1_2" localSheetId="2" hidden="1">{"detailsummaryonly",#N/A,FALSE,"Sheet1"}</definedName>
    <definedName name="wrn.detailsummaryonly._1_1_1_1_2" localSheetId="4" hidden="1">{"detailsummaryonly",#N/A,FALSE,"Sheet1"}</definedName>
    <definedName name="wrn.detailsummaryonly._1_1_1_1_2" localSheetId="3" hidden="1">{"detailsummaryonly",#N/A,FALSE,"Sheet1"}</definedName>
    <definedName name="wrn.detailsummaryonly._1_1_1_1_2" hidden="1">{"detailsummaryonly",#N/A,FALSE,"Sheet1"}</definedName>
    <definedName name="wrn.detailsummaryonly._1_1_1_1_2_1" localSheetId="1" hidden="1">{"detailsummaryonly",#N/A,FALSE,"Sheet1"}</definedName>
    <definedName name="wrn.detailsummaryonly._1_1_1_1_2_1" localSheetId="2" hidden="1">{"detailsummaryonly",#N/A,FALSE,"Sheet1"}</definedName>
    <definedName name="wrn.detailsummaryonly._1_1_1_1_2_1" localSheetId="4" hidden="1">{"detailsummaryonly",#N/A,FALSE,"Sheet1"}</definedName>
    <definedName name="wrn.detailsummaryonly._1_1_1_1_2_1" localSheetId="3" hidden="1">{"detailsummaryonly",#N/A,FALSE,"Sheet1"}</definedName>
    <definedName name="wrn.detailsummaryonly._1_1_1_1_2_1" hidden="1">{"detailsummaryonly",#N/A,FALSE,"Sheet1"}</definedName>
    <definedName name="wrn.detailsummaryonly._1_1_1_1_2_1_1" localSheetId="1" hidden="1">{"detailsummaryonly",#N/A,FALSE,"Sheet1"}</definedName>
    <definedName name="wrn.detailsummaryonly._1_1_1_1_2_1_1" localSheetId="2" hidden="1">{"detailsummaryonly",#N/A,FALSE,"Sheet1"}</definedName>
    <definedName name="wrn.detailsummaryonly._1_1_1_1_2_1_1" localSheetId="4" hidden="1">{"detailsummaryonly",#N/A,FALSE,"Sheet1"}</definedName>
    <definedName name="wrn.detailsummaryonly._1_1_1_1_2_1_1" localSheetId="3" hidden="1">{"detailsummaryonly",#N/A,FALSE,"Sheet1"}</definedName>
    <definedName name="wrn.detailsummaryonly._1_1_1_1_2_1_1" hidden="1">{"detailsummaryonly",#N/A,FALSE,"Sheet1"}</definedName>
    <definedName name="wrn.detailsummaryonly._1_1_1_1_2_1_2" localSheetId="1" hidden="1">{"detailsummaryonly",#N/A,FALSE,"Sheet1"}</definedName>
    <definedName name="wrn.detailsummaryonly._1_1_1_1_2_1_2" localSheetId="2" hidden="1">{"detailsummaryonly",#N/A,FALSE,"Sheet1"}</definedName>
    <definedName name="wrn.detailsummaryonly._1_1_1_1_2_1_2" localSheetId="4" hidden="1">{"detailsummaryonly",#N/A,FALSE,"Sheet1"}</definedName>
    <definedName name="wrn.detailsummaryonly._1_1_1_1_2_1_2" localSheetId="3" hidden="1">{"detailsummaryonly",#N/A,FALSE,"Sheet1"}</definedName>
    <definedName name="wrn.detailsummaryonly._1_1_1_1_2_1_2" hidden="1">{"detailsummaryonly",#N/A,FALSE,"Sheet1"}</definedName>
    <definedName name="wrn.detailsummaryonly._1_1_1_1_2_1_3" localSheetId="1" hidden="1">{"detailsummaryonly",#N/A,FALSE,"Sheet1"}</definedName>
    <definedName name="wrn.detailsummaryonly._1_1_1_1_2_1_3" localSheetId="2" hidden="1">{"detailsummaryonly",#N/A,FALSE,"Sheet1"}</definedName>
    <definedName name="wrn.detailsummaryonly._1_1_1_1_2_1_3" localSheetId="4" hidden="1">{"detailsummaryonly",#N/A,FALSE,"Sheet1"}</definedName>
    <definedName name="wrn.detailsummaryonly._1_1_1_1_2_1_3" localSheetId="3" hidden="1">{"detailsummaryonly",#N/A,FALSE,"Sheet1"}</definedName>
    <definedName name="wrn.detailsummaryonly._1_1_1_1_2_1_3" hidden="1">{"detailsummaryonly",#N/A,FALSE,"Sheet1"}</definedName>
    <definedName name="wrn.detailsummaryonly._1_1_1_1_2_2" localSheetId="1" hidden="1">{"detailsummaryonly",#N/A,FALSE,"Sheet1"}</definedName>
    <definedName name="wrn.detailsummaryonly._1_1_1_1_2_2" localSheetId="2" hidden="1">{"detailsummaryonly",#N/A,FALSE,"Sheet1"}</definedName>
    <definedName name="wrn.detailsummaryonly._1_1_1_1_2_2" localSheetId="4" hidden="1">{"detailsummaryonly",#N/A,FALSE,"Sheet1"}</definedName>
    <definedName name="wrn.detailsummaryonly._1_1_1_1_2_2" localSheetId="3" hidden="1">{"detailsummaryonly",#N/A,FALSE,"Sheet1"}</definedName>
    <definedName name="wrn.detailsummaryonly._1_1_1_1_2_2" hidden="1">{"detailsummaryonly",#N/A,FALSE,"Sheet1"}</definedName>
    <definedName name="wrn.detailsummaryonly._1_1_1_1_2_3" localSheetId="1" hidden="1">{"detailsummaryonly",#N/A,FALSE,"Sheet1"}</definedName>
    <definedName name="wrn.detailsummaryonly._1_1_1_1_2_3" localSheetId="2" hidden="1">{"detailsummaryonly",#N/A,FALSE,"Sheet1"}</definedName>
    <definedName name="wrn.detailsummaryonly._1_1_1_1_2_3" localSheetId="4" hidden="1">{"detailsummaryonly",#N/A,FALSE,"Sheet1"}</definedName>
    <definedName name="wrn.detailsummaryonly._1_1_1_1_2_3" localSheetId="3" hidden="1">{"detailsummaryonly",#N/A,FALSE,"Sheet1"}</definedName>
    <definedName name="wrn.detailsummaryonly._1_1_1_1_2_3" hidden="1">{"detailsummaryonly",#N/A,FALSE,"Sheet1"}</definedName>
    <definedName name="wrn.detailsummaryonly._1_1_1_1_3" localSheetId="1" hidden="1">{"detailsummaryonly",#N/A,FALSE,"Sheet1"}</definedName>
    <definedName name="wrn.detailsummaryonly._1_1_1_1_3" localSheetId="2" hidden="1">{"detailsummaryonly",#N/A,FALSE,"Sheet1"}</definedName>
    <definedName name="wrn.detailsummaryonly._1_1_1_1_3" localSheetId="4" hidden="1">{"detailsummaryonly",#N/A,FALSE,"Sheet1"}</definedName>
    <definedName name="wrn.detailsummaryonly._1_1_1_1_3" localSheetId="3" hidden="1">{"detailsummaryonly",#N/A,FALSE,"Sheet1"}</definedName>
    <definedName name="wrn.detailsummaryonly._1_1_1_1_3" hidden="1">{"detailsummaryonly",#N/A,FALSE,"Sheet1"}</definedName>
    <definedName name="wrn.detailsummaryonly._1_1_1_1_4" localSheetId="1" hidden="1">{"detailsummaryonly",#N/A,FALSE,"Sheet1"}</definedName>
    <definedName name="wrn.detailsummaryonly._1_1_1_1_4" localSheetId="2" hidden="1">{"detailsummaryonly",#N/A,FALSE,"Sheet1"}</definedName>
    <definedName name="wrn.detailsummaryonly._1_1_1_1_4" localSheetId="4" hidden="1">{"detailsummaryonly",#N/A,FALSE,"Sheet1"}</definedName>
    <definedName name="wrn.detailsummaryonly._1_1_1_1_4" localSheetId="3" hidden="1">{"detailsummaryonly",#N/A,FALSE,"Sheet1"}</definedName>
    <definedName name="wrn.detailsummaryonly._1_1_1_1_4" hidden="1">{"detailsummaryonly",#N/A,FALSE,"Sheet1"}</definedName>
    <definedName name="wrn.detailsummaryonly._1_1_1_1_5" localSheetId="1" hidden="1">{"detailsummaryonly",#N/A,FALSE,"Sheet1"}</definedName>
    <definedName name="wrn.detailsummaryonly._1_1_1_1_5" localSheetId="2" hidden="1">{"detailsummaryonly",#N/A,FALSE,"Sheet1"}</definedName>
    <definedName name="wrn.detailsummaryonly._1_1_1_1_5" localSheetId="4" hidden="1">{"detailsummaryonly",#N/A,FALSE,"Sheet1"}</definedName>
    <definedName name="wrn.detailsummaryonly._1_1_1_1_5" localSheetId="3" hidden="1">{"detailsummaryonly",#N/A,FALSE,"Sheet1"}</definedName>
    <definedName name="wrn.detailsummaryonly._1_1_1_1_5" hidden="1">{"detailsummaryonly",#N/A,FALSE,"Sheet1"}</definedName>
    <definedName name="wrn.detailsummaryonly._1_1_1_2" localSheetId="1" hidden="1">{"detailsummaryonly",#N/A,FALSE,"Sheet1"}</definedName>
    <definedName name="wrn.detailsummaryonly._1_1_1_2" localSheetId="2" hidden="1">{"detailsummaryonly",#N/A,FALSE,"Sheet1"}</definedName>
    <definedName name="wrn.detailsummaryonly._1_1_1_2" localSheetId="4" hidden="1">{"detailsummaryonly",#N/A,FALSE,"Sheet1"}</definedName>
    <definedName name="wrn.detailsummaryonly._1_1_1_2" localSheetId="3" hidden="1">{"detailsummaryonly",#N/A,FALSE,"Sheet1"}</definedName>
    <definedName name="wrn.detailsummaryonly._1_1_1_2" hidden="1">{"detailsummaryonly",#N/A,FALSE,"Sheet1"}</definedName>
    <definedName name="wrn.detailsummaryonly._1_1_1_2_1" localSheetId="1" hidden="1">{"detailsummaryonly",#N/A,FALSE,"Sheet1"}</definedName>
    <definedName name="wrn.detailsummaryonly._1_1_1_2_1" localSheetId="2" hidden="1">{"detailsummaryonly",#N/A,FALSE,"Sheet1"}</definedName>
    <definedName name="wrn.detailsummaryonly._1_1_1_2_1" localSheetId="4" hidden="1">{"detailsummaryonly",#N/A,FALSE,"Sheet1"}</definedName>
    <definedName name="wrn.detailsummaryonly._1_1_1_2_1" localSheetId="3" hidden="1">{"detailsummaryonly",#N/A,FALSE,"Sheet1"}</definedName>
    <definedName name="wrn.detailsummaryonly._1_1_1_2_1" hidden="1">{"detailsummaryonly",#N/A,FALSE,"Sheet1"}</definedName>
    <definedName name="wrn.detailsummaryonly._1_1_1_2_1_1" localSheetId="1" hidden="1">{"detailsummaryonly",#N/A,FALSE,"Sheet1"}</definedName>
    <definedName name="wrn.detailsummaryonly._1_1_1_2_1_1" localSheetId="2" hidden="1">{"detailsummaryonly",#N/A,FALSE,"Sheet1"}</definedName>
    <definedName name="wrn.detailsummaryonly._1_1_1_2_1_1" localSheetId="4" hidden="1">{"detailsummaryonly",#N/A,FALSE,"Sheet1"}</definedName>
    <definedName name="wrn.detailsummaryonly._1_1_1_2_1_1" localSheetId="3" hidden="1">{"detailsummaryonly",#N/A,FALSE,"Sheet1"}</definedName>
    <definedName name="wrn.detailsummaryonly._1_1_1_2_1_1" hidden="1">{"detailsummaryonly",#N/A,FALSE,"Sheet1"}</definedName>
    <definedName name="wrn.detailsummaryonly._1_1_1_2_1_2" localSheetId="1" hidden="1">{"detailsummaryonly",#N/A,FALSE,"Sheet1"}</definedName>
    <definedName name="wrn.detailsummaryonly._1_1_1_2_1_2" localSheetId="2" hidden="1">{"detailsummaryonly",#N/A,FALSE,"Sheet1"}</definedName>
    <definedName name="wrn.detailsummaryonly._1_1_1_2_1_2" localSheetId="4" hidden="1">{"detailsummaryonly",#N/A,FALSE,"Sheet1"}</definedName>
    <definedName name="wrn.detailsummaryonly._1_1_1_2_1_2" localSheetId="3" hidden="1">{"detailsummaryonly",#N/A,FALSE,"Sheet1"}</definedName>
    <definedName name="wrn.detailsummaryonly._1_1_1_2_1_2" hidden="1">{"detailsummaryonly",#N/A,FALSE,"Sheet1"}</definedName>
    <definedName name="wrn.detailsummaryonly._1_1_1_2_1_3" localSheetId="1" hidden="1">{"detailsummaryonly",#N/A,FALSE,"Sheet1"}</definedName>
    <definedName name="wrn.detailsummaryonly._1_1_1_2_1_3" localSheetId="2" hidden="1">{"detailsummaryonly",#N/A,FALSE,"Sheet1"}</definedName>
    <definedName name="wrn.detailsummaryonly._1_1_1_2_1_3" localSheetId="4" hidden="1">{"detailsummaryonly",#N/A,FALSE,"Sheet1"}</definedName>
    <definedName name="wrn.detailsummaryonly._1_1_1_2_1_3" localSheetId="3" hidden="1">{"detailsummaryonly",#N/A,FALSE,"Sheet1"}</definedName>
    <definedName name="wrn.detailsummaryonly._1_1_1_2_1_3" hidden="1">{"detailsummaryonly",#N/A,FALSE,"Sheet1"}</definedName>
    <definedName name="wrn.detailsummaryonly._1_1_1_2_2" localSheetId="1" hidden="1">{"detailsummaryonly",#N/A,FALSE,"Sheet1"}</definedName>
    <definedName name="wrn.detailsummaryonly._1_1_1_2_2" localSheetId="2" hidden="1">{"detailsummaryonly",#N/A,FALSE,"Sheet1"}</definedName>
    <definedName name="wrn.detailsummaryonly._1_1_1_2_2" localSheetId="4" hidden="1">{"detailsummaryonly",#N/A,FALSE,"Sheet1"}</definedName>
    <definedName name="wrn.detailsummaryonly._1_1_1_2_2" localSheetId="3" hidden="1">{"detailsummaryonly",#N/A,FALSE,"Sheet1"}</definedName>
    <definedName name="wrn.detailsummaryonly._1_1_1_2_2" hidden="1">{"detailsummaryonly",#N/A,FALSE,"Sheet1"}</definedName>
    <definedName name="wrn.detailsummaryonly._1_1_1_2_3" localSheetId="1" hidden="1">{"detailsummaryonly",#N/A,FALSE,"Sheet1"}</definedName>
    <definedName name="wrn.detailsummaryonly._1_1_1_2_3" localSheetId="2" hidden="1">{"detailsummaryonly",#N/A,FALSE,"Sheet1"}</definedName>
    <definedName name="wrn.detailsummaryonly._1_1_1_2_3" localSheetId="4" hidden="1">{"detailsummaryonly",#N/A,FALSE,"Sheet1"}</definedName>
    <definedName name="wrn.detailsummaryonly._1_1_1_2_3" localSheetId="3" hidden="1">{"detailsummaryonly",#N/A,FALSE,"Sheet1"}</definedName>
    <definedName name="wrn.detailsummaryonly._1_1_1_2_3" hidden="1">{"detailsummaryonly",#N/A,FALSE,"Sheet1"}</definedName>
    <definedName name="wrn.detailsummaryonly._1_1_1_3" localSheetId="1" hidden="1">{"detailsummaryonly",#N/A,FALSE,"Sheet1"}</definedName>
    <definedName name="wrn.detailsummaryonly._1_1_1_3" localSheetId="2" hidden="1">{"detailsummaryonly",#N/A,FALSE,"Sheet1"}</definedName>
    <definedName name="wrn.detailsummaryonly._1_1_1_3" localSheetId="4" hidden="1">{"detailsummaryonly",#N/A,FALSE,"Sheet1"}</definedName>
    <definedName name="wrn.detailsummaryonly._1_1_1_3" localSheetId="3" hidden="1">{"detailsummaryonly",#N/A,FALSE,"Sheet1"}</definedName>
    <definedName name="wrn.detailsummaryonly._1_1_1_3" hidden="1">{"detailsummaryonly",#N/A,FALSE,"Sheet1"}</definedName>
    <definedName name="wrn.detailsummaryonly._1_1_1_3_1" localSheetId="1" hidden="1">{"detailsummaryonly",#N/A,FALSE,"Sheet1"}</definedName>
    <definedName name="wrn.detailsummaryonly._1_1_1_3_1" localSheetId="2" hidden="1">{"detailsummaryonly",#N/A,FALSE,"Sheet1"}</definedName>
    <definedName name="wrn.detailsummaryonly._1_1_1_3_1" localSheetId="4" hidden="1">{"detailsummaryonly",#N/A,FALSE,"Sheet1"}</definedName>
    <definedName name="wrn.detailsummaryonly._1_1_1_3_1" localSheetId="3" hidden="1">{"detailsummaryonly",#N/A,FALSE,"Sheet1"}</definedName>
    <definedName name="wrn.detailsummaryonly._1_1_1_3_1" hidden="1">{"detailsummaryonly",#N/A,FALSE,"Sheet1"}</definedName>
    <definedName name="wrn.detailsummaryonly._1_1_1_3_2" localSheetId="1" hidden="1">{"detailsummaryonly",#N/A,FALSE,"Sheet1"}</definedName>
    <definedName name="wrn.detailsummaryonly._1_1_1_3_2" localSheetId="2" hidden="1">{"detailsummaryonly",#N/A,FALSE,"Sheet1"}</definedName>
    <definedName name="wrn.detailsummaryonly._1_1_1_3_2" localSheetId="4" hidden="1">{"detailsummaryonly",#N/A,FALSE,"Sheet1"}</definedName>
    <definedName name="wrn.detailsummaryonly._1_1_1_3_2" localSheetId="3" hidden="1">{"detailsummaryonly",#N/A,FALSE,"Sheet1"}</definedName>
    <definedName name="wrn.detailsummaryonly._1_1_1_3_2" hidden="1">{"detailsummaryonly",#N/A,FALSE,"Sheet1"}</definedName>
    <definedName name="wrn.detailsummaryonly._1_1_1_3_3" localSheetId="1" hidden="1">{"detailsummaryonly",#N/A,FALSE,"Sheet1"}</definedName>
    <definedName name="wrn.detailsummaryonly._1_1_1_3_3" localSheetId="2" hidden="1">{"detailsummaryonly",#N/A,FALSE,"Sheet1"}</definedName>
    <definedName name="wrn.detailsummaryonly._1_1_1_3_3" localSheetId="4" hidden="1">{"detailsummaryonly",#N/A,FALSE,"Sheet1"}</definedName>
    <definedName name="wrn.detailsummaryonly._1_1_1_3_3" localSheetId="3" hidden="1">{"detailsummaryonly",#N/A,FALSE,"Sheet1"}</definedName>
    <definedName name="wrn.detailsummaryonly._1_1_1_3_3" hidden="1">{"detailsummaryonly",#N/A,FALSE,"Sheet1"}</definedName>
    <definedName name="wrn.detailsummaryonly._1_1_1_4" localSheetId="1" hidden="1">{"detailsummaryonly",#N/A,FALSE,"Sheet1"}</definedName>
    <definedName name="wrn.detailsummaryonly._1_1_1_4" localSheetId="2" hidden="1">{"detailsummaryonly",#N/A,FALSE,"Sheet1"}</definedName>
    <definedName name="wrn.detailsummaryonly._1_1_1_4" localSheetId="4" hidden="1">{"detailsummaryonly",#N/A,FALSE,"Sheet1"}</definedName>
    <definedName name="wrn.detailsummaryonly._1_1_1_4" localSheetId="3" hidden="1">{"detailsummaryonly",#N/A,FALSE,"Sheet1"}</definedName>
    <definedName name="wrn.detailsummaryonly._1_1_1_4" hidden="1">{"detailsummaryonly",#N/A,FALSE,"Sheet1"}</definedName>
    <definedName name="wrn.detailsummaryonly._1_1_1_5" localSheetId="1" hidden="1">{"detailsummaryonly",#N/A,FALSE,"Sheet1"}</definedName>
    <definedName name="wrn.detailsummaryonly._1_1_1_5" localSheetId="2" hidden="1">{"detailsummaryonly",#N/A,FALSE,"Sheet1"}</definedName>
    <definedName name="wrn.detailsummaryonly._1_1_1_5" localSheetId="4" hidden="1">{"detailsummaryonly",#N/A,FALSE,"Sheet1"}</definedName>
    <definedName name="wrn.detailsummaryonly._1_1_1_5" localSheetId="3" hidden="1">{"detailsummaryonly",#N/A,FALSE,"Sheet1"}</definedName>
    <definedName name="wrn.detailsummaryonly._1_1_1_5" hidden="1">{"detailsummaryonly",#N/A,FALSE,"Sheet1"}</definedName>
    <definedName name="wrn.detailsummaryonly._1_1_2" localSheetId="1" hidden="1">{"detailsummaryonly",#N/A,FALSE,"Sheet1"}</definedName>
    <definedName name="wrn.detailsummaryonly._1_1_2" localSheetId="2" hidden="1">{"detailsummaryonly",#N/A,FALSE,"Sheet1"}</definedName>
    <definedName name="wrn.detailsummaryonly._1_1_2" localSheetId="4" hidden="1">{"detailsummaryonly",#N/A,FALSE,"Sheet1"}</definedName>
    <definedName name="wrn.detailsummaryonly._1_1_2" localSheetId="3" hidden="1">{"detailsummaryonly",#N/A,FALSE,"Sheet1"}</definedName>
    <definedName name="wrn.detailsummaryonly._1_1_2" hidden="1">{"detailsummaryonly",#N/A,FALSE,"Sheet1"}</definedName>
    <definedName name="wrn.detailsummaryonly._1_1_2_1" localSheetId="1" hidden="1">{"detailsummaryonly",#N/A,FALSE,"Sheet1"}</definedName>
    <definedName name="wrn.detailsummaryonly._1_1_2_1" localSheetId="2" hidden="1">{"detailsummaryonly",#N/A,FALSE,"Sheet1"}</definedName>
    <definedName name="wrn.detailsummaryonly._1_1_2_1" localSheetId="4" hidden="1">{"detailsummaryonly",#N/A,FALSE,"Sheet1"}</definedName>
    <definedName name="wrn.detailsummaryonly._1_1_2_1" localSheetId="3" hidden="1">{"detailsummaryonly",#N/A,FALSE,"Sheet1"}</definedName>
    <definedName name="wrn.detailsummaryonly._1_1_2_1" hidden="1">{"detailsummaryonly",#N/A,FALSE,"Sheet1"}</definedName>
    <definedName name="wrn.detailsummaryonly._1_1_2_1_1" localSheetId="1" hidden="1">{"detailsummaryonly",#N/A,FALSE,"Sheet1"}</definedName>
    <definedName name="wrn.detailsummaryonly._1_1_2_1_1" localSheetId="2" hidden="1">{"detailsummaryonly",#N/A,FALSE,"Sheet1"}</definedName>
    <definedName name="wrn.detailsummaryonly._1_1_2_1_1" localSheetId="4" hidden="1">{"detailsummaryonly",#N/A,FALSE,"Sheet1"}</definedName>
    <definedName name="wrn.detailsummaryonly._1_1_2_1_1" localSheetId="3" hidden="1">{"detailsummaryonly",#N/A,FALSE,"Sheet1"}</definedName>
    <definedName name="wrn.detailsummaryonly._1_1_2_1_1" hidden="1">{"detailsummaryonly",#N/A,FALSE,"Sheet1"}</definedName>
    <definedName name="wrn.detailsummaryonly._1_1_2_1_1_1" localSheetId="1" hidden="1">{"detailsummaryonly",#N/A,FALSE,"Sheet1"}</definedName>
    <definedName name="wrn.detailsummaryonly._1_1_2_1_1_1" localSheetId="2" hidden="1">{"detailsummaryonly",#N/A,FALSE,"Sheet1"}</definedName>
    <definedName name="wrn.detailsummaryonly._1_1_2_1_1_1" localSheetId="4" hidden="1">{"detailsummaryonly",#N/A,FALSE,"Sheet1"}</definedName>
    <definedName name="wrn.detailsummaryonly._1_1_2_1_1_1" localSheetId="3" hidden="1">{"detailsummaryonly",#N/A,FALSE,"Sheet1"}</definedName>
    <definedName name="wrn.detailsummaryonly._1_1_2_1_1_1" hidden="1">{"detailsummaryonly",#N/A,FALSE,"Sheet1"}</definedName>
    <definedName name="wrn.detailsummaryonly._1_1_2_1_1_1_1" localSheetId="1" hidden="1">{"detailsummaryonly",#N/A,FALSE,"Sheet1"}</definedName>
    <definedName name="wrn.detailsummaryonly._1_1_2_1_1_1_1" localSheetId="2" hidden="1">{"detailsummaryonly",#N/A,FALSE,"Sheet1"}</definedName>
    <definedName name="wrn.detailsummaryonly._1_1_2_1_1_1_1" localSheetId="4" hidden="1">{"detailsummaryonly",#N/A,FALSE,"Sheet1"}</definedName>
    <definedName name="wrn.detailsummaryonly._1_1_2_1_1_1_1" localSheetId="3" hidden="1">{"detailsummaryonly",#N/A,FALSE,"Sheet1"}</definedName>
    <definedName name="wrn.detailsummaryonly._1_1_2_1_1_1_1" hidden="1">{"detailsummaryonly",#N/A,FALSE,"Sheet1"}</definedName>
    <definedName name="wrn.detailsummaryonly._1_1_2_1_1_1_1_1" localSheetId="1" hidden="1">{"detailsummaryonly",#N/A,FALSE,"Sheet1"}</definedName>
    <definedName name="wrn.detailsummaryonly._1_1_2_1_1_1_1_1" localSheetId="2" hidden="1">{"detailsummaryonly",#N/A,FALSE,"Sheet1"}</definedName>
    <definedName name="wrn.detailsummaryonly._1_1_2_1_1_1_1_1" localSheetId="4" hidden="1">{"detailsummaryonly",#N/A,FALSE,"Sheet1"}</definedName>
    <definedName name="wrn.detailsummaryonly._1_1_2_1_1_1_1_1" localSheetId="3" hidden="1">{"detailsummaryonly",#N/A,FALSE,"Sheet1"}</definedName>
    <definedName name="wrn.detailsummaryonly._1_1_2_1_1_1_1_1" hidden="1">{"detailsummaryonly",#N/A,FALSE,"Sheet1"}</definedName>
    <definedName name="wrn.detailsummaryonly._1_1_2_1_1_1_1_2" localSheetId="1" hidden="1">{"detailsummaryonly",#N/A,FALSE,"Sheet1"}</definedName>
    <definedName name="wrn.detailsummaryonly._1_1_2_1_1_1_1_2" localSheetId="2" hidden="1">{"detailsummaryonly",#N/A,FALSE,"Sheet1"}</definedName>
    <definedName name="wrn.detailsummaryonly._1_1_2_1_1_1_1_2" localSheetId="4" hidden="1">{"detailsummaryonly",#N/A,FALSE,"Sheet1"}</definedName>
    <definedName name="wrn.detailsummaryonly._1_1_2_1_1_1_1_2" localSheetId="3" hidden="1">{"detailsummaryonly",#N/A,FALSE,"Sheet1"}</definedName>
    <definedName name="wrn.detailsummaryonly._1_1_2_1_1_1_1_2" hidden="1">{"detailsummaryonly",#N/A,FALSE,"Sheet1"}</definedName>
    <definedName name="wrn.detailsummaryonly._1_1_2_1_1_1_1_3" localSheetId="1" hidden="1">{"detailsummaryonly",#N/A,FALSE,"Sheet1"}</definedName>
    <definedName name="wrn.detailsummaryonly._1_1_2_1_1_1_1_3" localSheetId="2" hidden="1">{"detailsummaryonly",#N/A,FALSE,"Sheet1"}</definedName>
    <definedName name="wrn.detailsummaryonly._1_1_2_1_1_1_1_3" localSheetId="4" hidden="1">{"detailsummaryonly",#N/A,FALSE,"Sheet1"}</definedName>
    <definedName name="wrn.detailsummaryonly._1_1_2_1_1_1_1_3" localSheetId="3" hidden="1">{"detailsummaryonly",#N/A,FALSE,"Sheet1"}</definedName>
    <definedName name="wrn.detailsummaryonly._1_1_2_1_1_1_1_3" hidden="1">{"detailsummaryonly",#N/A,FALSE,"Sheet1"}</definedName>
    <definedName name="wrn.detailsummaryonly._1_1_2_1_1_1_2" localSheetId="1" hidden="1">{"detailsummaryonly",#N/A,FALSE,"Sheet1"}</definedName>
    <definedName name="wrn.detailsummaryonly._1_1_2_1_1_1_2" localSheetId="2" hidden="1">{"detailsummaryonly",#N/A,FALSE,"Sheet1"}</definedName>
    <definedName name="wrn.detailsummaryonly._1_1_2_1_1_1_2" localSheetId="4" hidden="1">{"detailsummaryonly",#N/A,FALSE,"Sheet1"}</definedName>
    <definedName name="wrn.detailsummaryonly._1_1_2_1_1_1_2" localSheetId="3" hidden="1">{"detailsummaryonly",#N/A,FALSE,"Sheet1"}</definedName>
    <definedName name="wrn.detailsummaryonly._1_1_2_1_1_1_2" hidden="1">{"detailsummaryonly",#N/A,FALSE,"Sheet1"}</definedName>
    <definedName name="wrn.detailsummaryonly._1_1_2_1_1_1_3" localSheetId="1" hidden="1">{"detailsummaryonly",#N/A,FALSE,"Sheet1"}</definedName>
    <definedName name="wrn.detailsummaryonly._1_1_2_1_1_1_3" localSheetId="2" hidden="1">{"detailsummaryonly",#N/A,FALSE,"Sheet1"}</definedName>
    <definedName name="wrn.detailsummaryonly._1_1_2_1_1_1_3" localSheetId="4" hidden="1">{"detailsummaryonly",#N/A,FALSE,"Sheet1"}</definedName>
    <definedName name="wrn.detailsummaryonly._1_1_2_1_1_1_3" localSheetId="3" hidden="1">{"detailsummaryonly",#N/A,FALSE,"Sheet1"}</definedName>
    <definedName name="wrn.detailsummaryonly._1_1_2_1_1_1_3" hidden="1">{"detailsummaryonly",#N/A,FALSE,"Sheet1"}</definedName>
    <definedName name="wrn.detailsummaryonly._1_1_2_1_1_2" localSheetId="1" hidden="1">{"detailsummaryonly",#N/A,FALSE,"Sheet1"}</definedName>
    <definedName name="wrn.detailsummaryonly._1_1_2_1_1_2" localSheetId="2" hidden="1">{"detailsummaryonly",#N/A,FALSE,"Sheet1"}</definedName>
    <definedName name="wrn.detailsummaryonly._1_1_2_1_1_2" localSheetId="4" hidden="1">{"detailsummaryonly",#N/A,FALSE,"Sheet1"}</definedName>
    <definedName name="wrn.detailsummaryonly._1_1_2_1_1_2" localSheetId="3" hidden="1">{"detailsummaryonly",#N/A,FALSE,"Sheet1"}</definedName>
    <definedName name="wrn.detailsummaryonly._1_1_2_1_1_2" hidden="1">{"detailsummaryonly",#N/A,FALSE,"Sheet1"}</definedName>
    <definedName name="wrn.detailsummaryonly._1_1_2_1_1_2_1" localSheetId="1" hidden="1">{"detailsummaryonly",#N/A,FALSE,"Sheet1"}</definedName>
    <definedName name="wrn.detailsummaryonly._1_1_2_1_1_2_1" localSheetId="2" hidden="1">{"detailsummaryonly",#N/A,FALSE,"Sheet1"}</definedName>
    <definedName name="wrn.detailsummaryonly._1_1_2_1_1_2_1" localSheetId="4" hidden="1">{"detailsummaryonly",#N/A,FALSE,"Sheet1"}</definedName>
    <definedName name="wrn.detailsummaryonly._1_1_2_1_1_2_1" localSheetId="3" hidden="1">{"detailsummaryonly",#N/A,FALSE,"Sheet1"}</definedName>
    <definedName name="wrn.detailsummaryonly._1_1_2_1_1_2_1" hidden="1">{"detailsummaryonly",#N/A,FALSE,"Sheet1"}</definedName>
    <definedName name="wrn.detailsummaryonly._1_1_2_1_1_2_2" localSheetId="1" hidden="1">{"detailsummaryonly",#N/A,FALSE,"Sheet1"}</definedName>
    <definedName name="wrn.detailsummaryonly._1_1_2_1_1_2_2" localSheetId="2" hidden="1">{"detailsummaryonly",#N/A,FALSE,"Sheet1"}</definedName>
    <definedName name="wrn.detailsummaryonly._1_1_2_1_1_2_2" localSheetId="4" hidden="1">{"detailsummaryonly",#N/A,FALSE,"Sheet1"}</definedName>
    <definedName name="wrn.detailsummaryonly._1_1_2_1_1_2_2" localSheetId="3" hidden="1">{"detailsummaryonly",#N/A,FALSE,"Sheet1"}</definedName>
    <definedName name="wrn.detailsummaryonly._1_1_2_1_1_2_2" hidden="1">{"detailsummaryonly",#N/A,FALSE,"Sheet1"}</definedName>
    <definedName name="wrn.detailsummaryonly._1_1_2_1_1_2_3" localSheetId="1" hidden="1">{"detailsummaryonly",#N/A,FALSE,"Sheet1"}</definedName>
    <definedName name="wrn.detailsummaryonly._1_1_2_1_1_2_3" localSheetId="2" hidden="1">{"detailsummaryonly",#N/A,FALSE,"Sheet1"}</definedName>
    <definedName name="wrn.detailsummaryonly._1_1_2_1_1_2_3" localSheetId="4" hidden="1">{"detailsummaryonly",#N/A,FALSE,"Sheet1"}</definedName>
    <definedName name="wrn.detailsummaryonly._1_1_2_1_1_2_3" localSheetId="3" hidden="1">{"detailsummaryonly",#N/A,FALSE,"Sheet1"}</definedName>
    <definedName name="wrn.detailsummaryonly._1_1_2_1_1_2_3" hidden="1">{"detailsummaryonly",#N/A,FALSE,"Sheet1"}</definedName>
    <definedName name="wrn.detailsummaryonly._1_1_2_1_1_3" localSheetId="1" hidden="1">{"detailsummaryonly",#N/A,FALSE,"Sheet1"}</definedName>
    <definedName name="wrn.detailsummaryonly._1_1_2_1_1_3" localSheetId="2" hidden="1">{"detailsummaryonly",#N/A,FALSE,"Sheet1"}</definedName>
    <definedName name="wrn.detailsummaryonly._1_1_2_1_1_3" localSheetId="4" hidden="1">{"detailsummaryonly",#N/A,FALSE,"Sheet1"}</definedName>
    <definedName name="wrn.detailsummaryonly._1_1_2_1_1_3" localSheetId="3" hidden="1">{"detailsummaryonly",#N/A,FALSE,"Sheet1"}</definedName>
    <definedName name="wrn.detailsummaryonly._1_1_2_1_1_3" hidden="1">{"detailsummaryonly",#N/A,FALSE,"Sheet1"}</definedName>
    <definedName name="wrn.detailsummaryonly._1_1_2_1_1_4" localSheetId="1" hidden="1">{"detailsummaryonly",#N/A,FALSE,"Sheet1"}</definedName>
    <definedName name="wrn.detailsummaryonly._1_1_2_1_1_4" localSheetId="2" hidden="1">{"detailsummaryonly",#N/A,FALSE,"Sheet1"}</definedName>
    <definedName name="wrn.detailsummaryonly._1_1_2_1_1_4" localSheetId="4" hidden="1">{"detailsummaryonly",#N/A,FALSE,"Sheet1"}</definedName>
    <definedName name="wrn.detailsummaryonly._1_1_2_1_1_4" localSheetId="3" hidden="1">{"detailsummaryonly",#N/A,FALSE,"Sheet1"}</definedName>
    <definedName name="wrn.detailsummaryonly._1_1_2_1_1_4" hidden="1">{"detailsummaryonly",#N/A,FALSE,"Sheet1"}</definedName>
    <definedName name="wrn.detailsummaryonly._1_1_2_1_1_5" localSheetId="1" hidden="1">{"detailsummaryonly",#N/A,FALSE,"Sheet1"}</definedName>
    <definedName name="wrn.detailsummaryonly._1_1_2_1_1_5" localSheetId="2" hidden="1">{"detailsummaryonly",#N/A,FALSE,"Sheet1"}</definedName>
    <definedName name="wrn.detailsummaryonly._1_1_2_1_1_5" localSheetId="4" hidden="1">{"detailsummaryonly",#N/A,FALSE,"Sheet1"}</definedName>
    <definedName name="wrn.detailsummaryonly._1_1_2_1_1_5" localSheetId="3" hidden="1">{"detailsummaryonly",#N/A,FALSE,"Sheet1"}</definedName>
    <definedName name="wrn.detailsummaryonly._1_1_2_1_1_5" hidden="1">{"detailsummaryonly",#N/A,FALSE,"Sheet1"}</definedName>
    <definedName name="wrn.detailsummaryonly._1_1_2_1_2" localSheetId="1" hidden="1">{"detailsummaryonly",#N/A,FALSE,"Sheet1"}</definedName>
    <definedName name="wrn.detailsummaryonly._1_1_2_1_2" localSheetId="2" hidden="1">{"detailsummaryonly",#N/A,FALSE,"Sheet1"}</definedName>
    <definedName name="wrn.detailsummaryonly._1_1_2_1_2" localSheetId="4" hidden="1">{"detailsummaryonly",#N/A,FALSE,"Sheet1"}</definedName>
    <definedName name="wrn.detailsummaryonly._1_1_2_1_2" localSheetId="3" hidden="1">{"detailsummaryonly",#N/A,FALSE,"Sheet1"}</definedName>
    <definedName name="wrn.detailsummaryonly._1_1_2_1_2" hidden="1">{"detailsummaryonly",#N/A,FALSE,"Sheet1"}</definedName>
    <definedName name="wrn.detailsummaryonly._1_1_2_1_2_1" localSheetId="1" hidden="1">{"detailsummaryonly",#N/A,FALSE,"Sheet1"}</definedName>
    <definedName name="wrn.detailsummaryonly._1_1_2_1_2_1" localSheetId="2" hidden="1">{"detailsummaryonly",#N/A,FALSE,"Sheet1"}</definedName>
    <definedName name="wrn.detailsummaryonly._1_1_2_1_2_1" localSheetId="4" hidden="1">{"detailsummaryonly",#N/A,FALSE,"Sheet1"}</definedName>
    <definedName name="wrn.detailsummaryonly._1_1_2_1_2_1" localSheetId="3" hidden="1">{"detailsummaryonly",#N/A,FALSE,"Sheet1"}</definedName>
    <definedName name="wrn.detailsummaryonly._1_1_2_1_2_1" hidden="1">{"detailsummaryonly",#N/A,FALSE,"Sheet1"}</definedName>
    <definedName name="wrn.detailsummaryonly._1_1_2_1_2_1_1" localSheetId="1" hidden="1">{"detailsummaryonly",#N/A,FALSE,"Sheet1"}</definedName>
    <definedName name="wrn.detailsummaryonly._1_1_2_1_2_1_1" localSheetId="2" hidden="1">{"detailsummaryonly",#N/A,FALSE,"Sheet1"}</definedName>
    <definedName name="wrn.detailsummaryonly._1_1_2_1_2_1_1" localSheetId="4" hidden="1">{"detailsummaryonly",#N/A,FALSE,"Sheet1"}</definedName>
    <definedName name="wrn.detailsummaryonly._1_1_2_1_2_1_1" localSheetId="3" hidden="1">{"detailsummaryonly",#N/A,FALSE,"Sheet1"}</definedName>
    <definedName name="wrn.detailsummaryonly._1_1_2_1_2_1_1" hidden="1">{"detailsummaryonly",#N/A,FALSE,"Sheet1"}</definedName>
    <definedName name="wrn.detailsummaryonly._1_1_2_1_2_1_2" localSheetId="1" hidden="1">{"detailsummaryonly",#N/A,FALSE,"Sheet1"}</definedName>
    <definedName name="wrn.detailsummaryonly._1_1_2_1_2_1_2" localSheetId="2" hidden="1">{"detailsummaryonly",#N/A,FALSE,"Sheet1"}</definedName>
    <definedName name="wrn.detailsummaryonly._1_1_2_1_2_1_2" localSheetId="4" hidden="1">{"detailsummaryonly",#N/A,FALSE,"Sheet1"}</definedName>
    <definedName name="wrn.detailsummaryonly._1_1_2_1_2_1_2" localSheetId="3" hidden="1">{"detailsummaryonly",#N/A,FALSE,"Sheet1"}</definedName>
    <definedName name="wrn.detailsummaryonly._1_1_2_1_2_1_2" hidden="1">{"detailsummaryonly",#N/A,FALSE,"Sheet1"}</definedName>
    <definedName name="wrn.detailsummaryonly._1_1_2_1_2_1_3" localSheetId="1" hidden="1">{"detailsummaryonly",#N/A,FALSE,"Sheet1"}</definedName>
    <definedName name="wrn.detailsummaryonly._1_1_2_1_2_1_3" localSheetId="2" hidden="1">{"detailsummaryonly",#N/A,FALSE,"Sheet1"}</definedName>
    <definedName name="wrn.detailsummaryonly._1_1_2_1_2_1_3" localSheetId="4" hidden="1">{"detailsummaryonly",#N/A,FALSE,"Sheet1"}</definedName>
    <definedName name="wrn.detailsummaryonly._1_1_2_1_2_1_3" localSheetId="3" hidden="1">{"detailsummaryonly",#N/A,FALSE,"Sheet1"}</definedName>
    <definedName name="wrn.detailsummaryonly._1_1_2_1_2_1_3" hidden="1">{"detailsummaryonly",#N/A,FALSE,"Sheet1"}</definedName>
    <definedName name="wrn.detailsummaryonly._1_1_2_1_2_2" localSheetId="1" hidden="1">{"detailsummaryonly",#N/A,FALSE,"Sheet1"}</definedName>
    <definedName name="wrn.detailsummaryonly._1_1_2_1_2_2" localSheetId="2" hidden="1">{"detailsummaryonly",#N/A,FALSE,"Sheet1"}</definedName>
    <definedName name="wrn.detailsummaryonly._1_1_2_1_2_2" localSheetId="4" hidden="1">{"detailsummaryonly",#N/A,FALSE,"Sheet1"}</definedName>
    <definedName name="wrn.detailsummaryonly._1_1_2_1_2_2" localSheetId="3" hidden="1">{"detailsummaryonly",#N/A,FALSE,"Sheet1"}</definedName>
    <definedName name="wrn.detailsummaryonly._1_1_2_1_2_2" hidden="1">{"detailsummaryonly",#N/A,FALSE,"Sheet1"}</definedName>
    <definedName name="wrn.detailsummaryonly._1_1_2_1_2_3" localSheetId="1" hidden="1">{"detailsummaryonly",#N/A,FALSE,"Sheet1"}</definedName>
    <definedName name="wrn.detailsummaryonly._1_1_2_1_2_3" localSheetId="2" hidden="1">{"detailsummaryonly",#N/A,FALSE,"Sheet1"}</definedName>
    <definedName name="wrn.detailsummaryonly._1_1_2_1_2_3" localSheetId="4" hidden="1">{"detailsummaryonly",#N/A,FALSE,"Sheet1"}</definedName>
    <definedName name="wrn.detailsummaryonly._1_1_2_1_2_3" localSheetId="3" hidden="1">{"detailsummaryonly",#N/A,FALSE,"Sheet1"}</definedName>
    <definedName name="wrn.detailsummaryonly._1_1_2_1_2_3" hidden="1">{"detailsummaryonly",#N/A,FALSE,"Sheet1"}</definedName>
    <definedName name="wrn.detailsummaryonly._1_1_2_1_3" localSheetId="1" hidden="1">{"detailsummaryonly",#N/A,FALSE,"Sheet1"}</definedName>
    <definedName name="wrn.detailsummaryonly._1_1_2_1_3" localSheetId="2" hidden="1">{"detailsummaryonly",#N/A,FALSE,"Sheet1"}</definedName>
    <definedName name="wrn.detailsummaryonly._1_1_2_1_3" localSheetId="4" hidden="1">{"detailsummaryonly",#N/A,FALSE,"Sheet1"}</definedName>
    <definedName name="wrn.detailsummaryonly._1_1_2_1_3" localSheetId="3" hidden="1">{"detailsummaryonly",#N/A,FALSE,"Sheet1"}</definedName>
    <definedName name="wrn.detailsummaryonly._1_1_2_1_3" hidden="1">{"detailsummaryonly",#N/A,FALSE,"Sheet1"}</definedName>
    <definedName name="wrn.detailsummaryonly._1_1_2_1_4" localSheetId="1" hidden="1">{"detailsummaryonly",#N/A,FALSE,"Sheet1"}</definedName>
    <definedName name="wrn.detailsummaryonly._1_1_2_1_4" localSheetId="2" hidden="1">{"detailsummaryonly",#N/A,FALSE,"Sheet1"}</definedName>
    <definedName name="wrn.detailsummaryonly._1_1_2_1_4" localSheetId="4" hidden="1">{"detailsummaryonly",#N/A,FALSE,"Sheet1"}</definedName>
    <definedName name="wrn.detailsummaryonly._1_1_2_1_4" localSheetId="3" hidden="1">{"detailsummaryonly",#N/A,FALSE,"Sheet1"}</definedName>
    <definedName name="wrn.detailsummaryonly._1_1_2_1_4" hidden="1">{"detailsummaryonly",#N/A,FALSE,"Sheet1"}</definedName>
    <definedName name="wrn.detailsummaryonly._1_1_2_1_5" localSheetId="1" hidden="1">{"detailsummaryonly",#N/A,FALSE,"Sheet1"}</definedName>
    <definedName name="wrn.detailsummaryonly._1_1_2_1_5" localSheetId="2" hidden="1">{"detailsummaryonly",#N/A,FALSE,"Sheet1"}</definedName>
    <definedName name="wrn.detailsummaryonly._1_1_2_1_5" localSheetId="4" hidden="1">{"detailsummaryonly",#N/A,FALSE,"Sheet1"}</definedName>
    <definedName name="wrn.detailsummaryonly._1_1_2_1_5" localSheetId="3" hidden="1">{"detailsummaryonly",#N/A,FALSE,"Sheet1"}</definedName>
    <definedName name="wrn.detailsummaryonly._1_1_2_1_5" hidden="1">{"detailsummaryonly",#N/A,FALSE,"Sheet1"}</definedName>
    <definedName name="wrn.detailsummaryonly._1_1_2_2" localSheetId="1" hidden="1">{"detailsummaryonly",#N/A,FALSE,"Sheet1"}</definedName>
    <definedName name="wrn.detailsummaryonly._1_1_2_2" localSheetId="2" hidden="1">{"detailsummaryonly",#N/A,FALSE,"Sheet1"}</definedName>
    <definedName name="wrn.detailsummaryonly._1_1_2_2" localSheetId="4" hidden="1">{"detailsummaryonly",#N/A,FALSE,"Sheet1"}</definedName>
    <definedName name="wrn.detailsummaryonly._1_1_2_2" localSheetId="3" hidden="1">{"detailsummaryonly",#N/A,FALSE,"Sheet1"}</definedName>
    <definedName name="wrn.detailsummaryonly._1_1_2_2" hidden="1">{"detailsummaryonly",#N/A,FALSE,"Sheet1"}</definedName>
    <definedName name="wrn.detailsummaryonly._1_1_2_2_1" localSheetId="1" hidden="1">{"detailsummaryonly",#N/A,FALSE,"Sheet1"}</definedName>
    <definedName name="wrn.detailsummaryonly._1_1_2_2_1" localSheetId="2" hidden="1">{"detailsummaryonly",#N/A,FALSE,"Sheet1"}</definedName>
    <definedName name="wrn.detailsummaryonly._1_1_2_2_1" localSheetId="4" hidden="1">{"detailsummaryonly",#N/A,FALSE,"Sheet1"}</definedName>
    <definedName name="wrn.detailsummaryonly._1_1_2_2_1" localSheetId="3" hidden="1">{"detailsummaryonly",#N/A,FALSE,"Sheet1"}</definedName>
    <definedName name="wrn.detailsummaryonly._1_1_2_2_1" hidden="1">{"detailsummaryonly",#N/A,FALSE,"Sheet1"}</definedName>
    <definedName name="wrn.detailsummaryonly._1_1_2_2_1_1" localSheetId="1" hidden="1">{"detailsummaryonly",#N/A,FALSE,"Sheet1"}</definedName>
    <definedName name="wrn.detailsummaryonly._1_1_2_2_1_1" localSheetId="2" hidden="1">{"detailsummaryonly",#N/A,FALSE,"Sheet1"}</definedName>
    <definedName name="wrn.detailsummaryonly._1_1_2_2_1_1" localSheetId="4" hidden="1">{"detailsummaryonly",#N/A,FALSE,"Sheet1"}</definedName>
    <definedName name="wrn.detailsummaryonly._1_1_2_2_1_1" localSheetId="3" hidden="1">{"detailsummaryonly",#N/A,FALSE,"Sheet1"}</definedName>
    <definedName name="wrn.detailsummaryonly._1_1_2_2_1_1" hidden="1">{"detailsummaryonly",#N/A,FALSE,"Sheet1"}</definedName>
    <definedName name="wrn.detailsummaryonly._1_1_2_2_1_2" localSheetId="1" hidden="1">{"detailsummaryonly",#N/A,FALSE,"Sheet1"}</definedName>
    <definedName name="wrn.detailsummaryonly._1_1_2_2_1_2" localSheetId="2" hidden="1">{"detailsummaryonly",#N/A,FALSE,"Sheet1"}</definedName>
    <definedName name="wrn.detailsummaryonly._1_1_2_2_1_2" localSheetId="4" hidden="1">{"detailsummaryonly",#N/A,FALSE,"Sheet1"}</definedName>
    <definedName name="wrn.detailsummaryonly._1_1_2_2_1_2" localSheetId="3" hidden="1">{"detailsummaryonly",#N/A,FALSE,"Sheet1"}</definedName>
    <definedName name="wrn.detailsummaryonly._1_1_2_2_1_2" hidden="1">{"detailsummaryonly",#N/A,FALSE,"Sheet1"}</definedName>
    <definedName name="wrn.detailsummaryonly._1_1_2_2_1_3" localSheetId="1" hidden="1">{"detailsummaryonly",#N/A,FALSE,"Sheet1"}</definedName>
    <definedName name="wrn.detailsummaryonly._1_1_2_2_1_3" localSheetId="2" hidden="1">{"detailsummaryonly",#N/A,FALSE,"Sheet1"}</definedName>
    <definedName name="wrn.detailsummaryonly._1_1_2_2_1_3" localSheetId="4" hidden="1">{"detailsummaryonly",#N/A,FALSE,"Sheet1"}</definedName>
    <definedName name="wrn.detailsummaryonly._1_1_2_2_1_3" localSheetId="3" hidden="1">{"detailsummaryonly",#N/A,FALSE,"Sheet1"}</definedName>
    <definedName name="wrn.detailsummaryonly._1_1_2_2_1_3" hidden="1">{"detailsummaryonly",#N/A,FALSE,"Sheet1"}</definedName>
    <definedName name="wrn.detailsummaryonly._1_1_2_2_2" localSheetId="1" hidden="1">{"detailsummaryonly",#N/A,FALSE,"Sheet1"}</definedName>
    <definedName name="wrn.detailsummaryonly._1_1_2_2_2" localSheetId="2" hidden="1">{"detailsummaryonly",#N/A,FALSE,"Sheet1"}</definedName>
    <definedName name="wrn.detailsummaryonly._1_1_2_2_2" localSheetId="4" hidden="1">{"detailsummaryonly",#N/A,FALSE,"Sheet1"}</definedName>
    <definedName name="wrn.detailsummaryonly._1_1_2_2_2" localSheetId="3" hidden="1">{"detailsummaryonly",#N/A,FALSE,"Sheet1"}</definedName>
    <definedName name="wrn.detailsummaryonly._1_1_2_2_2" hidden="1">{"detailsummaryonly",#N/A,FALSE,"Sheet1"}</definedName>
    <definedName name="wrn.detailsummaryonly._1_1_2_2_3" localSheetId="1" hidden="1">{"detailsummaryonly",#N/A,FALSE,"Sheet1"}</definedName>
    <definedName name="wrn.detailsummaryonly._1_1_2_2_3" localSheetId="2" hidden="1">{"detailsummaryonly",#N/A,FALSE,"Sheet1"}</definedName>
    <definedName name="wrn.detailsummaryonly._1_1_2_2_3" localSheetId="4" hidden="1">{"detailsummaryonly",#N/A,FALSE,"Sheet1"}</definedName>
    <definedName name="wrn.detailsummaryonly._1_1_2_2_3" localSheetId="3" hidden="1">{"detailsummaryonly",#N/A,FALSE,"Sheet1"}</definedName>
    <definedName name="wrn.detailsummaryonly._1_1_2_2_3" hidden="1">{"detailsummaryonly",#N/A,FALSE,"Sheet1"}</definedName>
    <definedName name="wrn.detailsummaryonly._1_1_2_3" localSheetId="1" hidden="1">{"detailsummaryonly",#N/A,FALSE,"Sheet1"}</definedName>
    <definedName name="wrn.detailsummaryonly._1_1_2_3" localSheetId="2" hidden="1">{"detailsummaryonly",#N/A,FALSE,"Sheet1"}</definedName>
    <definedName name="wrn.detailsummaryonly._1_1_2_3" localSheetId="4" hidden="1">{"detailsummaryonly",#N/A,FALSE,"Sheet1"}</definedName>
    <definedName name="wrn.detailsummaryonly._1_1_2_3" localSheetId="3" hidden="1">{"detailsummaryonly",#N/A,FALSE,"Sheet1"}</definedName>
    <definedName name="wrn.detailsummaryonly._1_1_2_3" hidden="1">{"detailsummaryonly",#N/A,FALSE,"Sheet1"}</definedName>
    <definedName name="wrn.detailsummaryonly._1_1_2_3_1" localSheetId="1" hidden="1">{"detailsummaryonly",#N/A,FALSE,"Sheet1"}</definedName>
    <definedName name="wrn.detailsummaryonly._1_1_2_3_1" localSheetId="2" hidden="1">{"detailsummaryonly",#N/A,FALSE,"Sheet1"}</definedName>
    <definedName name="wrn.detailsummaryonly._1_1_2_3_1" localSheetId="4" hidden="1">{"detailsummaryonly",#N/A,FALSE,"Sheet1"}</definedName>
    <definedName name="wrn.detailsummaryonly._1_1_2_3_1" localSheetId="3" hidden="1">{"detailsummaryonly",#N/A,FALSE,"Sheet1"}</definedName>
    <definedName name="wrn.detailsummaryonly._1_1_2_3_1" hidden="1">{"detailsummaryonly",#N/A,FALSE,"Sheet1"}</definedName>
    <definedName name="wrn.detailsummaryonly._1_1_2_3_2" localSheetId="1" hidden="1">{"detailsummaryonly",#N/A,FALSE,"Sheet1"}</definedName>
    <definedName name="wrn.detailsummaryonly._1_1_2_3_2" localSheetId="2" hidden="1">{"detailsummaryonly",#N/A,FALSE,"Sheet1"}</definedName>
    <definedName name="wrn.detailsummaryonly._1_1_2_3_2" localSheetId="4" hidden="1">{"detailsummaryonly",#N/A,FALSE,"Sheet1"}</definedName>
    <definedName name="wrn.detailsummaryonly._1_1_2_3_2" localSheetId="3" hidden="1">{"detailsummaryonly",#N/A,FALSE,"Sheet1"}</definedName>
    <definedName name="wrn.detailsummaryonly._1_1_2_3_2" hidden="1">{"detailsummaryonly",#N/A,FALSE,"Sheet1"}</definedName>
    <definedName name="wrn.detailsummaryonly._1_1_2_3_3" localSheetId="1" hidden="1">{"detailsummaryonly",#N/A,FALSE,"Sheet1"}</definedName>
    <definedName name="wrn.detailsummaryonly._1_1_2_3_3" localSheetId="2" hidden="1">{"detailsummaryonly",#N/A,FALSE,"Sheet1"}</definedName>
    <definedName name="wrn.detailsummaryonly._1_1_2_3_3" localSheetId="4" hidden="1">{"detailsummaryonly",#N/A,FALSE,"Sheet1"}</definedName>
    <definedName name="wrn.detailsummaryonly._1_1_2_3_3" localSheetId="3" hidden="1">{"detailsummaryonly",#N/A,FALSE,"Sheet1"}</definedName>
    <definedName name="wrn.detailsummaryonly._1_1_2_3_3" hidden="1">{"detailsummaryonly",#N/A,FALSE,"Sheet1"}</definedName>
    <definedName name="wrn.detailsummaryonly._1_1_2_4" localSheetId="1" hidden="1">{"detailsummaryonly",#N/A,FALSE,"Sheet1"}</definedName>
    <definedName name="wrn.detailsummaryonly._1_1_2_4" localSheetId="2" hidden="1">{"detailsummaryonly",#N/A,FALSE,"Sheet1"}</definedName>
    <definedName name="wrn.detailsummaryonly._1_1_2_4" localSheetId="4" hidden="1">{"detailsummaryonly",#N/A,FALSE,"Sheet1"}</definedName>
    <definedName name="wrn.detailsummaryonly._1_1_2_4" localSheetId="3" hidden="1">{"detailsummaryonly",#N/A,FALSE,"Sheet1"}</definedName>
    <definedName name="wrn.detailsummaryonly._1_1_2_4" hidden="1">{"detailsummaryonly",#N/A,FALSE,"Sheet1"}</definedName>
    <definedName name="wrn.detailsummaryonly._1_1_2_5" localSheetId="1" hidden="1">{"detailsummaryonly",#N/A,FALSE,"Sheet1"}</definedName>
    <definedName name="wrn.detailsummaryonly._1_1_2_5" localSheetId="2" hidden="1">{"detailsummaryonly",#N/A,FALSE,"Sheet1"}</definedName>
    <definedName name="wrn.detailsummaryonly._1_1_2_5" localSheetId="4" hidden="1">{"detailsummaryonly",#N/A,FALSE,"Sheet1"}</definedName>
    <definedName name="wrn.detailsummaryonly._1_1_2_5" localSheetId="3" hidden="1">{"detailsummaryonly",#N/A,FALSE,"Sheet1"}</definedName>
    <definedName name="wrn.detailsummaryonly._1_1_2_5" hidden="1">{"detailsummaryonly",#N/A,FALSE,"Sheet1"}</definedName>
    <definedName name="wrn.detailsummaryonly._1_1_3" localSheetId="1" hidden="1">{"detailsummaryonly",#N/A,FALSE,"Sheet1"}</definedName>
    <definedName name="wrn.detailsummaryonly._1_1_3" localSheetId="2" hidden="1">{"detailsummaryonly",#N/A,FALSE,"Sheet1"}</definedName>
    <definedName name="wrn.detailsummaryonly._1_1_3" localSheetId="4" hidden="1">{"detailsummaryonly",#N/A,FALSE,"Sheet1"}</definedName>
    <definedName name="wrn.detailsummaryonly._1_1_3" localSheetId="3" hidden="1">{"detailsummaryonly",#N/A,FALSE,"Sheet1"}</definedName>
    <definedName name="wrn.detailsummaryonly._1_1_3" hidden="1">{"detailsummaryonly",#N/A,FALSE,"Sheet1"}</definedName>
    <definedName name="wrn.detailsummaryonly._1_1_3_1" localSheetId="1" hidden="1">{"detailsummaryonly",#N/A,FALSE,"Sheet1"}</definedName>
    <definedName name="wrn.detailsummaryonly._1_1_3_1" localSheetId="2" hidden="1">{"detailsummaryonly",#N/A,FALSE,"Sheet1"}</definedName>
    <definedName name="wrn.detailsummaryonly._1_1_3_1" localSheetId="4" hidden="1">{"detailsummaryonly",#N/A,FALSE,"Sheet1"}</definedName>
    <definedName name="wrn.detailsummaryonly._1_1_3_1" localSheetId="3" hidden="1">{"detailsummaryonly",#N/A,FALSE,"Sheet1"}</definedName>
    <definedName name="wrn.detailsummaryonly._1_1_3_1" hidden="1">{"detailsummaryonly",#N/A,FALSE,"Sheet1"}</definedName>
    <definedName name="wrn.detailsummaryonly._1_1_3_1_1" localSheetId="1" hidden="1">{"detailsummaryonly",#N/A,FALSE,"Sheet1"}</definedName>
    <definedName name="wrn.detailsummaryonly._1_1_3_1_1" localSheetId="2" hidden="1">{"detailsummaryonly",#N/A,FALSE,"Sheet1"}</definedName>
    <definedName name="wrn.detailsummaryonly._1_1_3_1_1" localSheetId="4" hidden="1">{"detailsummaryonly",#N/A,FALSE,"Sheet1"}</definedName>
    <definedName name="wrn.detailsummaryonly._1_1_3_1_1" localSheetId="3" hidden="1">{"detailsummaryonly",#N/A,FALSE,"Sheet1"}</definedName>
    <definedName name="wrn.detailsummaryonly._1_1_3_1_1" hidden="1">{"detailsummaryonly",#N/A,FALSE,"Sheet1"}</definedName>
    <definedName name="wrn.detailsummaryonly._1_1_3_1_1_1" localSheetId="1" hidden="1">{"detailsummaryonly",#N/A,FALSE,"Sheet1"}</definedName>
    <definedName name="wrn.detailsummaryonly._1_1_3_1_1_1" localSheetId="2" hidden="1">{"detailsummaryonly",#N/A,FALSE,"Sheet1"}</definedName>
    <definedName name="wrn.detailsummaryonly._1_1_3_1_1_1" localSheetId="4" hidden="1">{"detailsummaryonly",#N/A,FALSE,"Sheet1"}</definedName>
    <definedName name="wrn.detailsummaryonly._1_1_3_1_1_1" localSheetId="3" hidden="1">{"detailsummaryonly",#N/A,FALSE,"Sheet1"}</definedName>
    <definedName name="wrn.detailsummaryonly._1_1_3_1_1_1" hidden="1">{"detailsummaryonly",#N/A,FALSE,"Sheet1"}</definedName>
    <definedName name="wrn.detailsummaryonly._1_1_3_1_1_1_1" localSheetId="1" hidden="1">{"detailsummaryonly",#N/A,FALSE,"Sheet1"}</definedName>
    <definedName name="wrn.detailsummaryonly._1_1_3_1_1_1_1" localSheetId="2" hidden="1">{"detailsummaryonly",#N/A,FALSE,"Sheet1"}</definedName>
    <definedName name="wrn.detailsummaryonly._1_1_3_1_1_1_1" localSheetId="4" hidden="1">{"detailsummaryonly",#N/A,FALSE,"Sheet1"}</definedName>
    <definedName name="wrn.detailsummaryonly._1_1_3_1_1_1_1" localSheetId="3" hidden="1">{"detailsummaryonly",#N/A,FALSE,"Sheet1"}</definedName>
    <definedName name="wrn.detailsummaryonly._1_1_3_1_1_1_1" hidden="1">{"detailsummaryonly",#N/A,FALSE,"Sheet1"}</definedName>
    <definedName name="wrn.detailsummaryonly._1_1_3_1_1_1_2" localSheetId="1" hidden="1">{"detailsummaryonly",#N/A,FALSE,"Sheet1"}</definedName>
    <definedName name="wrn.detailsummaryonly._1_1_3_1_1_1_2" localSheetId="2" hidden="1">{"detailsummaryonly",#N/A,FALSE,"Sheet1"}</definedName>
    <definedName name="wrn.detailsummaryonly._1_1_3_1_1_1_2" localSheetId="4" hidden="1">{"detailsummaryonly",#N/A,FALSE,"Sheet1"}</definedName>
    <definedName name="wrn.detailsummaryonly._1_1_3_1_1_1_2" localSheetId="3" hidden="1">{"detailsummaryonly",#N/A,FALSE,"Sheet1"}</definedName>
    <definedName name="wrn.detailsummaryonly._1_1_3_1_1_1_2" hidden="1">{"detailsummaryonly",#N/A,FALSE,"Sheet1"}</definedName>
    <definedName name="wrn.detailsummaryonly._1_1_3_1_1_1_3" localSheetId="1" hidden="1">{"detailsummaryonly",#N/A,FALSE,"Sheet1"}</definedName>
    <definedName name="wrn.detailsummaryonly._1_1_3_1_1_1_3" localSheetId="2" hidden="1">{"detailsummaryonly",#N/A,FALSE,"Sheet1"}</definedName>
    <definedName name="wrn.detailsummaryonly._1_1_3_1_1_1_3" localSheetId="4" hidden="1">{"detailsummaryonly",#N/A,FALSE,"Sheet1"}</definedName>
    <definedName name="wrn.detailsummaryonly._1_1_3_1_1_1_3" localSheetId="3" hidden="1">{"detailsummaryonly",#N/A,FALSE,"Sheet1"}</definedName>
    <definedName name="wrn.detailsummaryonly._1_1_3_1_1_1_3" hidden="1">{"detailsummaryonly",#N/A,FALSE,"Sheet1"}</definedName>
    <definedName name="wrn.detailsummaryonly._1_1_3_1_1_2" localSheetId="1" hidden="1">{"detailsummaryonly",#N/A,FALSE,"Sheet1"}</definedName>
    <definedName name="wrn.detailsummaryonly._1_1_3_1_1_2" localSheetId="2" hidden="1">{"detailsummaryonly",#N/A,FALSE,"Sheet1"}</definedName>
    <definedName name="wrn.detailsummaryonly._1_1_3_1_1_2" localSheetId="4" hidden="1">{"detailsummaryonly",#N/A,FALSE,"Sheet1"}</definedName>
    <definedName name="wrn.detailsummaryonly._1_1_3_1_1_2" localSheetId="3" hidden="1">{"detailsummaryonly",#N/A,FALSE,"Sheet1"}</definedName>
    <definedName name="wrn.detailsummaryonly._1_1_3_1_1_2" hidden="1">{"detailsummaryonly",#N/A,FALSE,"Sheet1"}</definedName>
    <definedName name="wrn.detailsummaryonly._1_1_3_1_1_3" localSheetId="1" hidden="1">{"detailsummaryonly",#N/A,FALSE,"Sheet1"}</definedName>
    <definedName name="wrn.detailsummaryonly._1_1_3_1_1_3" localSheetId="2" hidden="1">{"detailsummaryonly",#N/A,FALSE,"Sheet1"}</definedName>
    <definedName name="wrn.detailsummaryonly._1_1_3_1_1_3" localSheetId="4" hidden="1">{"detailsummaryonly",#N/A,FALSE,"Sheet1"}</definedName>
    <definedName name="wrn.detailsummaryonly._1_1_3_1_1_3" localSheetId="3" hidden="1">{"detailsummaryonly",#N/A,FALSE,"Sheet1"}</definedName>
    <definedName name="wrn.detailsummaryonly._1_1_3_1_1_3" hidden="1">{"detailsummaryonly",#N/A,FALSE,"Sheet1"}</definedName>
    <definedName name="wrn.detailsummaryonly._1_1_3_1_2" localSheetId="1" hidden="1">{"detailsummaryonly",#N/A,FALSE,"Sheet1"}</definedName>
    <definedName name="wrn.detailsummaryonly._1_1_3_1_2" localSheetId="2" hidden="1">{"detailsummaryonly",#N/A,FALSE,"Sheet1"}</definedName>
    <definedName name="wrn.detailsummaryonly._1_1_3_1_2" localSheetId="4" hidden="1">{"detailsummaryonly",#N/A,FALSE,"Sheet1"}</definedName>
    <definedName name="wrn.detailsummaryonly._1_1_3_1_2" localSheetId="3" hidden="1">{"detailsummaryonly",#N/A,FALSE,"Sheet1"}</definedName>
    <definedName name="wrn.detailsummaryonly._1_1_3_1_2" hidden="1">{"detailsummaryonly",#N/A,FALSE,"Sheet1"}</definedName>
    <definedName name="wrn.detailsummaryonly._1_1_3_1_2_1" localSheetId="1" hidden="1">{"detailsummaryonly",#N/A,FALSE,"Sheet1"}</definedName>
    <definedName name="wrn.detailsummaryonly._1_1_3_1_2_1" localSheetId="2" hidden="1">{"detailsummaryonly",#N/A,FALSE,"Sheet1"}</definedName>
    <definedName name="wrn.detailsummaryonly._1_1_3_1_2_1" localSheetId="4" hidden="1">{"detailsummaryonly",#N/A,FALSE,"Sheet1"}</definedName>
    <definedName name="wrn.detailsummaryonly._1_1_3_1_2_1" localSheetId="3" hidden="1">{"detailsummaryonly",#N/A,FALSE,"Sheet1"}</definedName>
    <definedName name="wrn.detailsummaryonly._1_1_3_1_2_1" hidden="1">{"detailsummaryonly",#N/A,FALSE,"Sheet1"}</definedName>
    <definedName name="wrn.detailsummaryonly._1_1_3_1_2_2" localSheetId="1" hidden="1">{"detailsummaryonly",#N/A,FALSE,"Sheet1"}</definedName>
    <definedName name="wrn.detailsummaryonly._1_1_3_1_2_2" localSheetId="2" hidden="1">{"detailsummaryonly",#N/A,FALSE,"Sheet1"}</definedName>
    <definedName name="wrn.detailsummaryonly._1_1_3_1_2_2" localSheetId="4" hidden="1">{"detailsummaryonly",#N/A,FALSE,"Sheet1"}</definedName>
    <definedName name="wrn.detailsummaryonly._1_1_3_1_2_2" localSheetId="3" hidden="1">{"detailsummaryonly",#N/A,FALSE,"Sheet1"}</definedName>
    <definedName name="wrn.detailsummaryonly._1_1_3_1_2_2" hidden="1">{"detailsummaryonly",#N/A,FALSE,"Sheet1"}</definedName>
    <definedName name="wrn.detailsummaryonly._1_1_3_1_2_3" localSheetId="1" hidden="1">{"detailsummaryonly",#N/A,FALSE,"Sheet1"}</definedName>
    <definedName name="wrn.detailsummaryonly._1_1_3_1_2_3" localSheetId="2" hidden="1">{"detailsummaryonly",#N/A,FALSE,"Sheet1"}</definedName>
    <definedName name="wrn.detailsummaryonly._1_1_3_1_2_3" localSheetId="4" hidden="1">{"detailsummaryonly",#N/A,FALSE,"Sheet1"}</definedName>
    <definedName name="wrn.detailsummaryonly._1_1_3_1_2_3" localSheetId="3" hidden="1">{"detailsummaryonly",#N/A,FALSE,"Sheet1"}</definedName>
    <definedName name="wrn.detailsummaryonly._1_1_3_1_2_3" hidden="1">{"detailsummaryonly",#N/A,FALSE,"Sheet1"}</definedName>
    <definedName name="wrn.detailsummaryonly._1_1_3_1_3" localSheetId="1" hidden="1">{"detailsummaryonly",#N/A,FALSE,"Sheet1"}</definedName>
    <definedName name="wrn.detailsummaryonly._1_1_3_1_3" localSheetId="2" hidden="1">{"detailsummaryonly",#N/A,FALSE,"Sheet1"}</definedName>
    <definedName name="wrn.detailsummaryonly._1_1_3_1_3" localSheetId="4" hidden="1">{"detailsummaryonly",#N/A,FALSE,"Sheet1"}</definedName>
    <definedName name="wrn.detailsummaryonly._1_1_3_1_3" localSheetId="3" hidden="1">{"detailsummaryonly",#N/A,FALSE,"Sheet1"}</definedName>
    <definedName name="wrn.detailsummaryonly._1_1_3_1_3" hidden="1">{"detailsummaryonly",#N/A,FALSE,"Sheet1"}</definedName>
    <definedName name="wrn.detailsummaryonly._1_1_3_1_4" localSheetId="1" hidden="1">{"detailsummaryonly",#N/A,FALSE,"Sheet1"}</definedName>
    <definedName name="wrn.detailsummaryonly._1_1_3_1_4" localSheetId="2" hidden="1">{"detailsummaryonly",#N/A,FALSE,"Sheet1"}</definedName>
    <definedName name="wrn.detailsummaryonly._1_1_3_1_4" localSheetId="4" hidden="1">{"detailsummaryonly",#N/A,FALSE,"Sheet1"}</definedName>
    <definedName name="wrn.detailsummaryonly._1_1_3_1_4" localSheetId="3" hidden="1">{"detailsummaryonly",#N/A,FALSE,"Sheet1"}</definedName>
    <definedName name="wrn.detailsummaryonly._1_1_3_1_4" hidden="1">{"detailsummaryonly",#N/A,FALSE,"Sheet1"}</definedName>
    <definedName name="wrn.detailsummaryonly._1_1_3_1_5" localSheetId="1" hidden="1">{"detailsummaryonly",#N/A,FALSE,"Sheet1"}</definedName>
    <definedName name="wrn.detailsummaryonly._1_1_3_1_5" localSheetId="2" hidden="1">{"detailsummaryonly",#N/A,FALSE,"Sheet1"}</definedName>
    <definedName name="wrn.detailsummaryonly._1_1_3_1_5" localSheetId="4" hidden="1">{"detailsummaryonly",#N/A,FALSE,"Sheet1"}</definedName>
    <definedName name="wrn.detailsummaryonly._1_1_3_1_5" localSheetId="3" hidden="1">{"detailsummaryonly",#N/A,FALSE,"Sheet1"}</definedName>
    <definedName name="wrn.detailsummaryonly._1_1_3_1_5" hidden="1">{"detailsummaryonly",#N/A,FALSE,"Sheet1"}</definedName>
    <definedName name="wrn.detailsummaryonly._1_1_3_2" localSheetId="1" hidden="1">{"detailsummaryonly",#N/A,FALSE,"Sheet1"}</definedName>
    <definedName name="wrn.detailsummaryonly._1_1_3_2" localSheetId="2" hidden="1">{"detailsummaryonly",#N/A,FALSE,"Sheet1"}</definedName>
    <definedName name="wrn.detailsummaryonly._1_1_3_2" localSheetId="4" hidden="1">{"detailsummaryonly",#N/A,FALSE,"Sheet1"}</definedName>
    <definedName name="wrn.detailsummaryonly._1_1_3_2" localSheetId="3" hidden="1">{"detailsummaryonly",#N/A,FALSE,"Sheet1"}</definedName>
    <definedName name="wrn.detailsummaryonly._1_1_3_2" hidden="1">{"detailsummaryonly",#N/A,FALSE,"Sheet1"}</definedName>
    <definedName name="wrn.detailsummaryonly._1_1_3_2_1" localSheetId="1" hidden="1">{"detailsummaryonly",#N/A,FALSE,"Sheet1"}</definedName>
    <definedName name="wrn.detailsummaryonly._1_1_3_2_1" localSheetId="2" hidden="1">{"detailsummaryonly",#N/A,FALSE,"Sheet1"}</definedName>
    <definedName name="wrn.detailsummaryonly._1_1_3_2_1" localSheetId="4" hidden="1">{"detailsummaryonly",#N/A,FALSE,"Sheet1"}</definedName>
    <definedName name="wrn.detailsummaryonly._1_1_3_2_1" localSheetId="3" hidden="1">{"detailsummaryonly",#N/A,FALSE,"Sheet1"}</definedName>
    <definedName name="wrn.detailsummaryonly._1_1_3_2_1" hidden="1">{"detailsummaryonly",#N/A,FALSE,"Sheet1"}</definedName>
    <definedName name="wrn.detailsummaryonly._1_1_3_2_1_1" localSheetId="1" hidden="1">{"detailsummaryonly",#N/A,FALSE,"Sheet1"}</definedName>
    <definedName name="wrn.detailsummaryonly._1_1_3_2_1_1" localSheetId="2" hidden="1">{"detailsummaryonly",#N/A,FALSE,"Sheet1"}</definedName>
    <definedName name="wrn.detailsummaryonly._1_1_3_2_1_1" localSheetId="4" hidden="1">{"detailsummaryonly",#N/A,FALSE,"Sheet1"}</definedName>
    <definedName name="wrn.detailsummaryonly._1_1_3_2_1_1" localSheetId="3" hidden="1">{"detailsummaryonly",#N/A,FALSE,"Sheet1"}</definedName>
    <definedName name="wrn.detailsummaryonly._1_1_3_2_1_1" hidden="1">{"detailsummaryonly",#N/A,FALSE,"Sheet1"}</definedName>
    <definedName name="wrn.detailsummaryonly._1_1_3_2_1_2" localSheetId="1" hidden="1">{"detailsummaryonly",#N/A,FALSE,"Sheet1"}</definedName>
    <definedName name="wrn.detailsummaryonly._1_1_3_2_1_2" localSheetId="2" hidden="1">{"detailsummaryonly",#N/A,FALSE,"Sheet1"}</definedName>
    <definedName name="wrn.detailsummaryonly._1_1_3_2_1_2" localSheetId="4" hidden="1">{"detailsummaryonly",#N/A,FALSE,"Sheet1"}</definedName>
    <definedName name="wrn.detailsummaryonly._1_1_3_2_1_2" localSheetId="3" hidden="1">{"detailsummaryonly",#N/A,FALSE,"Sheet1"}</definedName>
    <definedName name="wrn.detailsummaryonly._1_1_3_2_1_2" hidden="1">{"detailsummaryonly",#N/A,FALSE,"Sheet1"}</definedName>
    <definedName name="wrn.detailsummaryonly._1_1_3_2_1_3" localSheetId="1" hidden="1">{"detailsummaryonly",#N/A,FALSE,"Sheet1"}</definedName>
    <definedName name="wrn.detailsummaryonly._1_1_3_2_1_3" localSheetId="2" hidden="1">{"detailsummaryonly",#N/A,FALSE,"Sheet1"}</definedName>
    <definedName name="wrn.detailsummaryonly._1_1_3_2_1_3" localSheetId="4" hidden="1">{"detailsummaryonly",#N/A,FALSE,"Sheet1"}</definedName>
    <definedName name="wrn.detailsummaryonly._1_1_3_2_1_3" localSheetId="3" hidden="1">{"detailsummaryonly",#N/A,FALSE,"Sheet1"}</definedName>
    <definedName name="wrn.detailsummaryonly._1_1_3_2_1_3" hidden="1">{"detailsummaryonly",#N/A,FALSE,"Sheet1"}</definedName>
    <definedName name="wrn.detailsummaryonly._1_1_3_2_2" localSheetId="1" hidden="1">{"detailsummaryonly",#N/A,FALSE,"Sheet1"}</definedName>
    <definedName name="wrn.detailsummaryonly._1_1_3_2_2" localSheetId="2" hidden="1">{"detailsummaryonly",#N/A,FALSE,"Sheet1"}</definedName>
    <definedName name="wrn.detailsummaryonly._1_1_3_2_2" localSheetId="4" hidden="1">{"detailsummaryonly",#N/A,FALSE,"Sheet1"}</definedName>
    <definedName name="wrn.detailsummaryonly._1_1_3_2_2" localSheetId="3" hidden="1">{"detailsummaryonly",#N/A,FALSE,"Sheet1"}</definedName>
    <definedName name="wrn.detailsummaryonly._1_1_3_2_2" hidden="1">{"detailsummaryonly",#N/A,FALSE,"Sheet1"}</definedName>
    <definedName name="wrn.detailsummaryonly._1_1_3_2_3" localSheetId="1" hidden="1">{"detailsummaryonly",#N/A,FALSE,"Sheet1"}</definedName>
    <definedName name="wrn.detailsummaryonly._1_1_3_2_3" localSheetId="2" hidden="1">{"detailsummaryonly",#N/A,FALSE,"Sheet1"}</definedName>
    <definedName name="wrn.detailsummaryonly._1_1_3_2_3" localSheetId="4" hidden="1">{"detailsummaryonly",#N/A,FALSE,"Sheet1"}</definedName>
    <definedName name="wrn.detailsummaryonly._1_1_3_2_3" localSheetId="3" hidden="1">{"detailsummaryonly",#N/A,FALSE,"Sheet1"}</definedName>
    <definedName name="wrn.detailsummaryonly._1_1_3_2_3" hidden="1">{"detailsummaryonly",#N/A,FALSE,"Sheet1"}</definedName>
    <definedName name="wrn.detailsummaryonly._1_1_3_3" localSheetId="1" hidden="1">{"detailsummaryonly",#N/A,FALSE,"Sheet1"}</definedName>
    <definedName name="wrn.detailsummaryonly._1_1_3_3" localSheetId="2" hidden="1">{"detailsummaryonly",#N/A,FALSE,"Sheet1"}</definedName>
    <definedName name="wrn.detailsummaryonly._1_1_3_3" localSheetId="4" hidden="1">{"detailsummaryonly",#N/A,FALSE,"Sheet1"}</definedName>
    <definedName name="wrn.detailsummaryonly._1_1_3_3" localSheetId="3" hidden="1">{"detailsummaryonly",#N/A,FALSE,"Sheet1"}</definedName>
    <definedName name="wrn.detailsummaryonly._1_1_3_3" hidden="1">{"detailsummaryonly",#N/A,FALSE,"Sheet1"}</definedName>
    <definedName name="wrn.detailsummaryonly._1_1_3_4" localSheetId="1" hidden="1">{"detailsummaryonly",#N/A,FALSE,"Sheet1"}</definedName>
    <definedName name="wrn.detailsummaryonly._1_1_3_4" localSheetId="2" hidden="1">{"detailsummaryonly",#N/A,FALSE,"Sheet1"}</definedName>
    <definedName name="wrn.detailsummaryonly._1_1_3_4" localSheetId="4" hidden="1">{"detailsummaryonly",#N/A,FALSE,"Sheet1"}</definedName>
    <definedName name="wrn.detailsummaryonly._1_1_3_4" localSheetId="3" hidden="1">{"detailsummaryonly",#N/A,FALSE,"Sheet1"}</definedName>
    <definedName name="wrn.detailsummaryonly._1_1_3_4" hidden="1">{"detailsummaryonly",#N/A,FALSE,"Sheet1"}</definedName>
    <definedName name="wrn.detailsummaryonly._1_1_3_5" localSheetId="1" hidden="1">{"detailsummaryonly",#N/A,FALSE,"Sheet1"}</definedName>
    <definedName name="wrn.detailsummaryonly._1_1_3_5" localSheetId="2" hidden="1">{"detailsummaryonly",#N/A,FALSE,"Sheet1"}</definedName>
    <definedName name="wrn.detailsummaryonly._1_1_3_5" localSheetId="4" hidden="1">{"detailsummaryonly",#N/A,FALSE,"Sheet1"}</definedName>
    <definedName name="wrn.detailsummaryonly._1_1_3_5" localSheetId="3" hidden="1">{"detailsummaryonly",#N/A,FALSE,"Sheet1"}</definedName>
    <definedName name="wrn.detailsummaryonly._1_1_3_5" hidden="1">{"detailsummaryonly",#N/A,FALSE,"Sheet1"}</definedName>
    <definedName name="wrn.detailsummaryonly._1_1_4" localSheetId="1" hidden="1">{"detailsummaryonly",#N/A,FALSE,"Sheet1"}</definedName>
    <definedName name="wrn.detailsummaryonly._1_1_4" localSheetId="2" hidden="1">{"detailsummaryonly",#N/A,FALSE,"Sheet1"}</definedName>
    <definedName name="wrn.detailsummaryonly._1_1_4" localSheetId="4" hidden="1">{"detailsummaryonly",#N/A,FALSE,"Sheet1"}</definedName>
    <definedName name="wrn.detailsummaryonly._1_1_4" localSheetId="3" hidden="1">{"detailsummaryonly",#N/A,FALSE,"Sheet1"}</definedName>
    <definedName name="wrn.detailsummaryonly._1_1_4" hidden="1">{"detailsummaryonly",#N/A,FALSE,"Sheet1"}</definedName>
    <definedName name="wrn.detailsummaryonly._1_1_4_1" localSheetId="1" hidden="1">{"detailsummaryonly",#N/A,FALSE,"Sheet1"}</definedName>
    <definedName name="wrn.detailsummaryonly._1_1_4_1" localSheetId="2" hidden="1">{"detailsummaryonly",#N/A,FALSE,"Sheet1"}</definedName>
    <definedName name="wrn.detailsummaryonly._1_1_4_1" localSheetId="4" hidden="1">{"detailsummaryonly",#N/A,FALSE,"Sheet1"}</definedName>
    <definedName name="wrn.detailsummaryonly._1_1_4_1" localSheetId="3" hidden="1">{"detailsummaryonly",#N/A,FALSE,"Sheet1"}</definedName>
    <definedName name="wrn.detailsummaryonly._1_1_4_1" hidden="1">{"detailsummaryonly",#N/A,FALSE,"Sheet1"}</definedName>
    <definedName name="wrn.detailsummaryonly._1_1_4_1_1" localSheetId="1" hidden="1">{"detailsummaryonly",#N/A,FALSE,"Sheet1"}</definedName>
    <definedName name="wrn.detailsummaryonly._1_1_4_1_1" localSheetId="2" hidden="1">{"detailsummaryonly",#N/A,FALSE,"Sheet1"}</definedName>
    <definedName name="wrn.detailsummaryonly._1_1_4_1_1" localSheetId="4" hidden="1">{"detailsummaryonly",#N/A,FALSE,"Sheet1"}</definedName>
    <definedName name="wrn.detailsummaryonly._1_1_4_1_1" localSheetId="3" hidden="1">{"detailsummaryonly",#N/A,FALSE,"Sheet1"}</definedName>
    <definedName name="wrn.detailsummaryonly._1_1_4_1_1" hidden="1">{"detailsummaryonly",#N/A,FALSE,"Sheet1"}</definedName>
    <definedName name="wrn.detailsummaryonly._1_1_4_1_2" localSheetId="1" hidden="1">{"detailsummaryonly",#N/A,FALSE,"Sheet1"}</definedName>
    <definedName name="wrn.detailsummaryonly._1_1_4_1_2" localSheetId="2" hidden="1">{"detailsummaryonly",#N/A,FALSE,"Sheet1"}</definedName>
    <definedName name="wrn.detailsummaryonly._1_1_4_1_2" localSheetId="4" hidden="1">{"detailsummaryonly",#N/A,FALSE,"Sheet1"}</definedName>
    <definedName name="wrn.detailsummaryonly._1_1_4_1_2" localSheetId="3" hidden="1">{"detailsummaryonly",#N/A,FALSE,"Sheet1"}</definedName>
    <definedName name="wrn.detailsummaryonly._1_1_4_1_2" hidden="1">{"detailsummaryonly",#N/A,FALSE,"Sheet1"}</definedName>
    <definedName name="wrn.detailsummaryonly._1_1_4_1_3" localSheetId="1" hidden="1">{"detailsummaryonly",#N/A,FALSE,"Sheet1"}</definedName>
    <definedName name="wrn.detailsummaryonly._1_1_4_1_3" localSheetId="2" hidden="1">{"detailsummaryonly",#N/A,FALSE,"Sheet1"}</definedName>
    <definedName name="wrn.detailsummaryonly._1_1_4_1_3" localSheetId="4" hidden="1">{"detailsummaryonly",#N/A,FALSE,"Sheet1"}</definedName>
    <definedName name="wrn.detailsummaryonly._1_1_4_1_3" localSheetId="3" hidden="1">{"detailsummaryonly",#N/A,FALSE,"Sheet1"}</definedName>
    <definedName name="wrn.detailsummaryonly._1_1_4_1_3" hidden="1">{"detailsummaryonly",#N/A,FALSE,"Sheet1"}</definedName>
    <definedName name="wrn.detailsummaryonly._1_1_4_2" localSheetId="1" hidden="1">{"detailsummaryonly",#N/A,FALSE,"Sheet1"}</definedName>
    <definedName name="wrn.detailsummaryonly._1_1_4_2" localSheetId="2" hidden="1">{"detailsummaryonly",#N/A,FALSE,"Sheet1"}</definedName>
    <definedName name="wrn.detailsummaryonly._1_1_4_2" localSheetId="4" hidden="1">{"detailsummaryonly",#N/A,FALSE,"Sheet1"}</definedName>
    <definedName name="wrn.detailsummaryonly._1_1_4_2" localSheetId="3" hidden="1">{"detailsummaryonly",#N/A,FALSE,"Sheet1"}</definedName>
    <definedName name="wrn.detailsummaryonly._1_1_4_2" hidden="1">{"detailsummaryonly",#N/A,FALSE,"Sheet1"}</definedName>
    <definedName name="wrn.detailsummaryonly._1_1_4_3" localSheetId="1" hidden="1">{"detailsummaryonly",#N/A,FALSE,"Sheet1"}</definedName>
    <definedName name="wrn.detailsummaryonly._1_1_4_3" localSheetId="2" hidden="1">{"detailsummaryonly",#N/A,FALSE,"Sheet1"}</definedName>
    <definedName name="wrn.detailsummaryonly._1_1_4_3" localSheetId="4" hidden="1">{"detailsummaryonly",#N/A,FALSE,"Sheet1"}</definedName>
    <definedName name="wrn.detailsummaryonly._1_1_4_3" localSheetId="3" hidden="1">{"detailsummaryonly",#N/A,FALSE,"Sheet1"}</definedName>
    <definedName name="wrn.detailsummaryonly._1_1_4_3" hidden="1">{"detailsummaryonly",#N/A,FALSE,"Sheet1"}</definedName>
    <definedName name="wrn.detailsummaryonly._1_1_5" localSheetId="1" hidden="1">{"detailsummaryonly",#N/A,FALSE,"Sheet1"}</definedName>
    <definedName name="wrn.detailsummaryonly._1_1_5" localSheetId="2" hidden="1">{"detailsummaryonly",#N/A,FALSE,"Sheet1"}</definedName>
    <definedName name="wrn.detailsummaryonly._1_1_5" localSheetId="4" hidden="1">{"detailsummaryonly",#N/A,FALSE,"Sheet1"}</definedName>
    <definedName name="wrn.detailsummaryonly._1_1_5" localSheetId="3" hidden="1">{"detailsummaryonly",#N/A,FALSE,"Sheet1"}</definedName>
    <definedName name="wrn.detailsummaryonly._1_1_5" hidden="1">{"detailsummaryonly",#N/A,FALSE,"Sheet1"}</definedName>
    <definedName name="wrn.detailsummaryonly._1_1_5_1" localSheetId="1" hidden="1">{"detailsummaryonly",#N/A,FALSE,"Sheet1"}</definedName>
    <definedName name="wrn.detailsummaryonly._1_1_5_1" localSheetId="2" hidden="1">{"detailsummaryonly",#N/A,FALSE,"Sheet1"}</definedName>
    <definedName name="wrn.detailsummaryonly._1_1_5_1" localSheetId="4" hidden="1">{"detailsummaryonly",#N/A,FALSE,"Sheet1"}</definedName>
    <definedName name="wrn.detailsummaryonly._1_1_5_1" localSheetId="3" hidden="1">{"detailsummaryonly",#N/A,FALSE,"Sheet1"}</definedName>
    <definedName name="wrn.detailsummaryonly._1_1_5_1" hidden="1">{"detailsummaryonly",#N/A,FALSE,"Sheet1"}</definedName>
    <definedName name="wrn.detailsummaryonly._1_1_5_2" localSheetId="1" hidden="1">{"detailsummaryonly",#N/A,FALSE,"Sheet1"}</definedName>
    <definedName name="wrn.detailsummaryonly._1_1_5_2" localSheetId="2" hidden="1">{"detailsummaryonly",#N/A,FALSE,"Sheet1"}</definedName>
    <definedName name="wrn.detailsummaryonly._1_1_5_2" localSheetId="4" hidden="1">{"detailsummaryonly",#N/A,FALSE,"Sheet1"}</definedName>
    <definedName name="wrn.detailsummaryonly._1_1_5_2" localSheetId="3" hidden="1">{"detailsummaryonly",#N/A,FALSE,"Sheet1"}</definedName>
    <definedName name="wrn.detailsummaryonly._1_1_5_2" hidden="1">{"detailsummaryonly",#N/A,FALSE,"Sheet1"}</definedName>
    <definedName name="wrn.detailsummaryonly._1_1_5_3" localSheetId="1" hidden="1">{"detailsummaryonly",#N/A,FALSE,"Sheet1"}</definedName>
    <definedName name="wrn.detailsummaryonly._1_1_5_3" localSheetId="2" hidden="1">{"detailsummaryonly",#N/A,FALSE,"Sheet1"}</definedName>
    <definedName name="wrn.detailsummaryonly._1_1_5_3" localSheetId="4" hidden="1">{"detailsummaryonly",#N/A,FALSE,"Sheet1"}</definedName>
    <definedName name="wrn.detailsummaryonly._1_1_5_3" localSheetId="3" hidden="1">{"detailsummaryonly",#N/A,FALSE,"Sheet1"}</definedName>
    <definedName name="wrn.detailsummaryonly._1_1_5_3" hidden="1">{"detailsummaryonly",#N/A,FALSE,"Sheet1"}</definedName>
    <definedName name="wrn.detailsummaryonly._1_2" localSheetId="1" hidden="1">{"detailsummaryonly",#N/A,FALSE,"Sheet1"}</definedName>
    <definedName name="wrn.detailsummaryonly._1_2" localSheetId="2" hidden="1">{"detailsummaryonly",#N/A,FALSE,"Sheet1"}</definedName>
    <definedName name="wrn.detailsummaryonly._1_2" localSheetId="4" hidden="1">{"detailsummaryonly",#N/A,FALSE,"Sheet1"}</definedName>
    <definedName name="wrn.detailsummaryonly._1_2" localSheetId="3" hidden="1">{"detailsummaryonly",#N/A,FALSE,"Sheet1"}</definedName>
    <definedName name="wrn.detailsummaryonly._1_2" hidden="1">{"detailsummaryonly",#N/A,FALSE,"Sheet1"}</definedName>
    <definedName name="wrn.detailsummaryonly._1_2_1" localSheetId="1" hidden="1">{"detailsummaryonly",#N/A,FALSE,"Sheet1"}</definedName>
    <definedName name="wrn.detailsummaryonly._1_2_1" localSheetId="2" hidden="1">{"detailsummaryonly",#N/A,FALSE,"Sheet1"}</definedName>
    <definedName name="wrn.detailsummaryonly._1_2_1" localSheetId="4" hidden="1">{"detailsummaryonly",#N/A,FALSE,"Sheet1"}</definedName>
    <definedName name="wrn.detailsummaryonly._1_2_1" localSheetId="3" hidden="1">{"detailsummaryonly",#N/A,FALSE,"Sheet1"}</definedName>
    <definedName name="wrn.detailsummaryonly._1_2_1" hidden="1">{"detailsummaryonly",#N/A,FALSE,"Sheet1"}</definedName>
    <definedName name="wrn.detailsummaryonly._1_2_1_1" localSheetId="1" hidden="1">{"detailsummaryonly",#N/A,FALSE,"Sheet1"}</definedName>
    <definedName name="wrn.detailsummaryonly._1_2_1_1" localSheetId="2" hidden="1">{"detailsummaryonly",#N/A,FALSE,"Sheet1"}</definedName>
    <definedName name="wrn.detailsummaryonly._1_2_1_1" localSheetId="4" hidden="1">{"detailsummaryonly",#N/A,FALSE,"Sheet1"}</definedName>
    <definedName name="wrn.detailsummaryonly._1_2_1_1" localSheetId="3" hidden="1">{"detailsummaryonly",#N/A,FALSE,"Sheet1"}</definedName>
    <definedName name="wrn.detailsummaryonly._1_2_1_1" hidden="1">{"detailsummaryonly",#N/A,FALSE,"Sheet1"}</definedName>
    <definedName name="wrn.detailsummaryonly._1_2_1_1_1" localSheetId="1" hidden="1">{"detailsummaryonly",#N/A,FALSE,"Sheet1"}</definedName>
    <definedName name="wrn.detailsummaryonly._1_2_1_1_1" localSheetId="2" hidden="1">{"detailsummaryonly",#N/A,FALSE,"Sheet1"}</definedName>
    <definedName name="wrn.detailsummaryonly._1_2_1_1_1" localSheetId="4" hidden="1">{"detailsummaryonly",#N/A,FALSE,"Sheet1"}</definedName>
    <definedName name="wrn.detailsummaryonly._1_2_1_1_1" localSheetId="3" hidden="1">{"detailsummaryonly",#N/A,FALSE,"Sheet1"}</definedName>
    <definedName name="wrn.detailsummaryonly._1_2_1_1_1" hidden="1">{"detailsummaryonly",#N/A,FALSE,"Sheet1"}</definedName>
    <definedName name="wrn.detailsummaryonly._1_2_1_1_1_1" localSheetId="1" hidden="1">{"detailsummaryonly",#N/A,FALSE,"Sheet1"}</definedName>
    <definedName name="wrn.detailsummaryonly._1_2_1_1_1_1" localSheetId="2" hidden="1">{"detailsummaryonly",#N/A,FALSE,"Sheet1"}</definedName>
    <definedName name="wrn.detailsummaryonly._1_2_1_1_1_1" localSheetId="4" hidden="1">{"detailsummaryonly",#N/A,FALSE,"Sheet1"}</definedName>
    <definedName name="wrn.detailsummaryonly._1_2_1_1_1_1" localSheetId="3" hidden="1">{"detailsummaryonly",#N/A,FALSE,"Sheet1"}</definedName>
    <definedName name="wrn.detailsummaryonly._1_2_1_1_1_1" hidden="1">{"detailsummaryonly",#N/A,FALSE,"Sheet1"}</definedName>
    <definedName name="wrn.detailsummaryonly._1_2_1_1_1_1_1" localSheetId="1" hidden="1">{"detailsummaryonly",#N/A,FALSE,"Sheet1"}</definedName>
    <definedName name="wrn.detailsummaryonly._1_2_1_1_1_1_1" localSheetId="2" hidden="1">{"detailsummaryonly",#N/A,FALSE,"Sheet1"}</definedName>
    <definedName name="wrn.detailsummaryonly._1_2_1_1_1_1_1" localSheetId="4" hidden="1">{"detailsummaryonly",#N/A,FALSE,"Sheet1"}</definedName>
    <definedName name="wrn.detailsummaryonly._1_2_1_1_1_1_1" localSheetId="3" hidden="1">{"detailsummaryonly",#N/A,FALSE,"Sheet1"}</definedName>
    <definedName name="wrn.detailsummaryonly._1_2_1_1_1_1_1" hidden="1">{"detailsummaryonly",#N/A,FALSE,"Sheet1"}</definedName>
    <definedName name="wrn.detailsummaryonly._1_2_1_1_1_1_2" localSheetId="1" hidden="1">{"detailsummaryonly",#N/A,FALSE,"Sheet1"}</definedName>
    <definedName name="wrn.detailsummaryonly._1_2_1_1_1_1_2" localSheetId="2" hidden="1">{"detailsummaryonly",#N/A,FALSE,"Sheet1"}</definedName>
    <definedName name="wrn.detailsummaryonly._1_2_1_1_1_1_2" localSheetId="4" hidden="1">{"detailsummaryonly",#N/A,FALSE,"Sheet1"}</definedName>
    <definedName name="wrn.detailsummaryonly._1_2_1_1_1_1_2" localSheetId="3" hidden="1">{"detailsummaryonly",#N/A,FALSE,"Sheet1"}</definedName>
    <definedName name="wrn.detailsummaryonly._1_2_1_1_1_1_2" hidden="1">{"detailsummaryonly",#N/A,FALSE,"Sheet1"}</definedName>
    <definedName name="wrn.detailsummaryonly._1_2_1_1_1_1_3" localSheetId="1" hidden="1">{"detailsummaryonly",#N/A,FALSE,"Sheet1"}</definedName>
    <definedName name="wrn.detailsummaryonly._1_2_1_1_1_1_3" localSheetId="2" hidden="1">{"detailsummaryonly",#N/A,FALSE,"Sheet1"}</definedName>
    <definedName name="wrn.detailsummaryonly._1_2_1_1_1_1_3" localSheetId="4" hidden="1">{"detailsummaryonly",#N/A,FALSE,"Sheet1"}</definedName>
    <definedName name="wrn.detailsummaryonly._1_2_1_1_1_1_3" localSheetId="3" hidden="1">{"detailsummaryonly",#N/A,FALSE,"Sheet1"}</definedName>
    <definedName name="wrn.detailsummaryonly._1_2_1_1_1_1_3" hidden="1">{"detailsummaryonly",#N/A,FALSE,"Sheet1"}</definedName>
    <definedName name="wrn.detailsummaryonly._1_2_1_1_1_2" localSheetId="1" hidden="1">{"detailsummaryonly",#N/A,FALSE,"Sheet1"}</definedName>
    <definedName name="wrn.detailsummaryonly._1_2_1_1_1_2" localSheetId="2" hidden="1">{"detailsummaryonly",#N/A,FALSE,"Sheet1"}</definedName>
    <definedName name="wrn.detailsummaryonly._1_2_1_1_1_2" localSheetId="4" hidden="1">{"detailsummaryonly",#N/A,FALSE,"Sheet1"}</definedName>
    <definedName name="wrn.detailsummaryonly._1_2_1_1_1_2" localSheetId="3" hidden="1">{"detailsummaryonly",#N/A,FALSE,"Sheet1"}</definedName>
    <definedName name="wrn.detailsummaryonly._1_2_1_1_1_2" hidden="1">{"detailsummaryonly",#N/A,FALSE,"Sheet1"}</definedName>
    <definedName name="wrn.detailsummaryonly._1_2_1_1_1_3" localSheetId="1" hidden="1">{"detailsummaryonly",#N/A,FALSE,"Sheet1"}</definedName>
    <definedName name="wrn.detailsummaryonly._1_2_1_1_1_3" localSheetId="2" hidden="1">{"detailsummaryonly",#N/A,FALSE,"Sheet1"}</definedName>
    <definedName name="wrn.detailsummaryonly._1_2_1_1_1_3" localSheetId="4" hidden="1">{"detailsummaryonly",#N/A,FALSE,"Sheet1"}</definedName>
    <definedName name="wrn.detailsummaryonly._1_2_1_1_1_3" localSheetId="3" hidden="1">{"detailsummaryonly",#N/A,FALSE,"Sheet1"}</definedName>
    <definedName name="wrn.detailsummaryonly._1_2_1_1_1_3" hidden="1">{"detailsummaryonly",#N/A,FALSE,"Sheet1"}</definedName>
    <definedName name="wrn.detailsummaryonly._1_2_1_1_2" localSheetId="1" hidden="1">{"detailsummaryonly",#N/A,FALSE,"Sheet1"}</definedName>
    <definedName name="wrn.detailsummaryonly._1_2_1_1_2" localSheetId="2" hidden="1">{"detailsummaryonly",#N/A,FALSE,"Sheet1"}</definedName>
    <definedName name="wrn.detailsummaryonly._1_2_1_1_2" localSheetId="4" hidden="1">{"detailsummaryonly",#N/A,FALSE,"Sheet1"}</definedName>
    <definedName name="wrn.detailsummaryonly._1_2_1_1_2" localSheetId="3" hidden="1">{"detailsummaryonly",#N/A,FALSE,"Sheet1"}</definedName>
    <definedName name="wrn.detailsummaryonly._1_2_1_1_2" hidden="1">{"detailsummaryonly",#N/A,FALSE,"Sheet1"}</definedName>
    <definedName name="wrn.detailsummaryonly._1_2_1_1_2_1" localSheetId="1" hidden="1">{"detailsummaryonly",#N/A,FALSE,"Sheet1"}</definedName>
    <definedName name="wrn.detailsummaryonly._1_2_1_1_2_1" localSheetId="2" hidden="1">{"detailsummaryonly",#N/A,FALSE,"Sheet1"}</definedName>
    <definedName name="wrn.detailsummaryonly._1_2_1_1_2_1" localSheetId="4" hidden="1">{"detailsummaryonly",#N/A,FALSE,"Sheet1"}</definedName>
    <definedName name="wrn.detailsummaryonly._1_2_1_1_2_1" localSheetId="3" hidden="1">{"detailsummaryonly",#N/A,FALSE,"Sheet1"}</definedName>
    <definedName name="wrn.detailsummaryonly._1_2_1_1_2_1" hidden="1">{"detailsummaryonly",#N/A,FALSE,"Sheet1"}</definedName>
    <definedName name="wrn.detailsummaryonly._1_2_1_1_2_2" localSheetId="1" hidden="1">{"detailsummaryonly",#N/A,FALSE,"Sheet1"}</definedName>
    <definedName name="wrn.detailsummaryonly._1_2_1_1_2_2" localSheetId="2" hidden="1">{"detailsummaryonly",#N/A,FALSE,"Sheet1"}</definedName>
    <definedName name="wrn.detailsummaryonly._1_2_1_1_2_2" localSheetId="4" hidden="1">{"detailsummaryonly",#N/A,FALSE,"Sheet1"}</definedName>
    <definedName name="wrn.detailsummaryonly._1_2_1_1_2_2" localSheetId="3" hidden="1">{"detailsummaryonly",#N/A,FALSE,"Sheet1"}</definedName>
    <definedName name="wrn.detailsummaryonly._1_2_1_1_2_2" hidden="1">{"detailsummaryonly",#N/A,FALSE,"Sheet1"}</definedName>
    <definedName name="wrn.detailsummaryonly._1_2_1_1_2_3" localSheetId="1" hidden="1">{"detailsummaryonly",#N/A,FALSE,"Sheet1"}</definedName>
    <definedName name="wrn.detailsummaryonly._1_2_1_1_2_3" localSheetId="2" hidden="1">{"detailsummaryonly",#N/A,FALSE,"Sheet1"}</definedName>
    <definedName name="wrn.detailsummaryonly._1_2_1_1_2_3" localSheetId="4" hidden="1">{"detailsummaryonly",#N/A,FALSE,"Sheet1"}</definedName>
    <definedName name="wrn.detailsummaryonly._1_2_1_1_2_3" localSheetId="3" hidden="1">{"detailsummaryonly",#N/A,FALSE,"Sheet1"}</definedName>
    <definedName name="wrn.detailsummaryonly._1_2_1_1_2_3" hidden="1">{"detailsummaryonly",#N/A,FALSE,"Sheet1"}</definedName>
    <definedName name="wrn.detailsummaryonly._1_2_1_1_3" localSheetId="1" hidden="1">{"detailsummaryonly",#N/A,FALSE,"Sheet1"}</definedName>
    <definedName name="wrn.detailsummaryonly._1_2_1_1_3" localSheetId="2" hidden="1">{"detailsummaryonly",#N/A,FALSE,"Sheet1"}</definedName>
    <definedName name="wrn.detailsummaryonly._1_2_1_1_3" localSheetId="4" hidden="1">{"detailsummaryonly",#N/A,FALSE,"Sheet1"}</definedName>
    <definedName name="wrn.detailsummaryonly._1_2_1_1_3" localSheetId="3" hidden="1">{"detailsummaryonly",#N/A,FALSE,"Sheet1"}</definedName>
    <definedName name="wrn.detailsummaryonly._1_2_1_1_3" hidden="1">{"detailsummaryonly",#N/A,FALSE,"Sheet1"}</definedName>
    <definedName name="wrn.detailsummaryonly._1_2_1_1_4" localSheetId="1" hidden="1">{"detailsummaryonly",#N/A,FALSE,"Sheet1"}</definedName>
    <definedName name="wrn.detailsummaryonly._1_2_1_1_4" localSheetId="2" hidden="1">{"detailsummaryonly",#N/A,FALSE,"Sheet1"}</definedName>
    <definedName name="wrn.detailsummaryonly._1_2_1_1_4" localSheetId="4" hidden="1">{"detailsummaryonly",#N/A,FALSE,"Sheet1"}</definedName>
    <definedName name="wrn.detailsummaryonly._1_2_1_1_4" localSheetId="3" hidden="1">{"detailsummaryonly",#N/A,FALSE,"Sheet1"}</definedName>
    <definedName name="wrn.detailsummaryonly._1_2_1_1_4" hidden="1">{"detailsummaryonly",#N/A,FALSE,"Sheet1"}</definedName>
    <definedName name="wrn.detailsummaryonly._1_2_1_1_5" localSheetId="1" hidden="1">{"detailsummaryonly",#N/A,FALSE,"Sheet1"}</definedName>
    <definedName name="wrn.detailsummaryonly._1_2_1_1_5" localSheetId="2" hidden="1">{"detailsummaryonly",#N/A,FALSE,"Sheet1"}</definedName>
    <definedName name="wrn.detailsummaryonly._1_2_1_1_5" localSheetId="4" hidden="1">{"detailsummaryonly",#N/A,FALSE,"Sheet1"}</definedName>
    <definedName name="wrn.detailsummaryonly._1_2_1_1_5" localSheetId="3" hidden="1">{"detailsummaryonly",#N/A,FALSE,"Sheet1"}</definedName>
    <definedName name="wrn.detailsummaryonly._1_2_1_1_5" hidden="1">{"detailsummaryonly",#N/A,FALSE,"Sheet1"}</definedName>
    <definedName name="wrn.detailsummaryonly._1_2_1_2" localSheetId="1" hidden="1">{"detailsummaryonly",#N/A,FALSE,"Sheet1"}</definedName>
    <definedName name="wrn.detailsummaryonly._1_2_1_2" localSheetId="2" hidden="1">{"detailsummaryonly",#N/A,FALSE,"Sheet1"}</definedName>
    <definedName name="wrn.detailsummaryonly._1_2_1_2" localSheetId="4" hidden="1">{"detailsummaryonly",#N/A,FALSE,"Sheet1"}</definedName>
    <definedName name="wrn.detailsummaryonly._1_2_1_2" localSheetId="3" hidden="1">{"detailsummaryonly",#N/A,FALSE,"Sheet1"}</definedName>
    <definedName name="wrn.detailsummaryonly._1_2_1_2" hidden="1">{"detailsummaryonly",#N/A,FALSE,"Sheet1"}</definedName>
    <definedName name="wrn.detailsummaryonly._1_2_1_2_1" localSheetId="1" hidden="1">{"detailsummaryonly",#N/A,FALSE,"Sheet1"}</definedName>
    <definedName name="wrn.detailsummaryonly._1_2_1_2_1" localSheetId="2" hidden="1">{"detailsummaryonly",#N/A,FALSE,"Sheet1"}</definedName>
    <definedName name="wrn.detailsummaryonly._1_2_1_2_1" localSheetId="4" hidden="1">{"detailsummaryonly",#N/A,FALSE,"Sheet1"}</definedName>
    <definedName name="wrn.detailsummaryonly._1_2_1_2_1" localSheetId="3" hidden="1">{"detailsummaryonly",#N/A,FALSE,"Sheet1"}</definedName>
    <definedName name="wrn.detailsummaryonly._1_2_1_2_1" hidden="1">{"detailsummaryonly",#N/A,FALSE,"Sheet1"}</definedName>
    <definedName name="wrn.detailsummaryonly._1_2_1_2_1_1" localSheetId="1" hidden="1">{"detailsummaryonly",#N/A,FALSE,"Sheet1"}</definedName>
    <definedName name="wrn.detailsummaryonly._1_2_1_2_1_1" localSheetId="2" hidden="1">{"detailsummaryonly",#N/A,FALSE,"Sheet1"}</definedName>
    <definedName name="wrn.detailsummaryonly._1_2_1_2_1_1" localSheetId="4" hidden="1">{"detailsummaryonly",#N/A,FALSE,"Sheet1"}</definedName>
    <definedName name="wrn.detailsummaryonly._1_2_1_2_1_1" localSheetId="3" hidden="1">{"detailsummaryonly",#N/A,FALSE,"Sheet1"}</definedName>
    <definedName name="wrn.detailsummaryonly._1_2_1_2_1_1" hidden="1">{"detailsummaryonly",#N/A,FALSE,"Sheet1"}</definedName>
    <definedName name="wrn.detailsummaryonly._1_2_1_2_1_2" localSheetId="1" hidden="1">{"detailsummaryonly",#N/A,FALSE,"Sheet1"}</definedName>
    <definedName name="wrn.detailsummaryonly._1_2_1_2_1_2" localSheetId="2" hidden="1">{"detailsummaryonly",#N/A,FALSE,"Sheet1"}</definedName>
    <definedName name="wrn.detailsummaryonly._1_2_1_2_1_2" localSheetId="4" hidden="1">{"detailsummaryonly",#N/A,FALSE,"Sheet1"}</definedName>
    <definedName name="wrn.detailsummaryonly._1_2_1_2_1_2" localSheetId="3" hidden="1">{"detailsummaryonly",#N/A,FALSE,"Sheet1"}</definedName>
    <definedName name="wrn.detailsummaryonly._1_2_1_2_1_2" hidden="1">{"detailsummaryonly",#N/A,FALSE,"Sheet1"}</definedName>
    <definedName name="wrn.detailsummaryonly._1_2_1_2_1_3" localSheetId="1" hidden="1">{"detailsummaryonly",#N/A,FALSE,"Sheet1"}</definedName>
    <definedName name="wrn.detailsummaryonly._1_2_1_2_1_3" localSheetId="2" hidden="1">{"detailsummaryonly",#N/A,FALSE,"Sheet1"}</definedName>
    <definedName name="wrn.detailsummaryonly._1_2_1_2_1_3" localSheetId="4" hidden="1">{"detailsummaryonly",#N/A,FALSE,"Sheet1"}</definedName>
    <definedName name="wrn.detailsummaryonly._1_2_1_2_1_3" localSheetId="3" hidden="1">{"detailsummaryonly",#N/A,FALSE,"Sheet1"}</definedName>
    <definedName name="wrn.detailsummaryonly._1_2_1_2_1_3" hidden="1">{"detailsummaryonly",#N/A,FALSE,"Sheet1"}</definedName>
    <definedName name="wrn.detailsummaryonly._1_2_1_2_2" localSheetId="1" hidden="1">{"detailsummaryonly",#N/A,FALSE,"Sheet1"}</definedName>
    <definedName name="wrn.detailsummaryonly._1_2_1_2_2" localSheetId="2" hidden="1">{"detailsummaryonly",#N/A,FALSE,"Sheet1"}</definedName>
    <definedName name="wrn.detailsummaryonly._1_2_1_2_2" localSheetId="4" hidden="1">{"detailsummaryonly",#N/A,FALSE,"Sheet1"}</definedName>
    <definedName name="wrn.detailsummaryonly._1_2_1_2_2" localSheetId="3" hidden="1">{"detailsummaryonly",#N/A,FALSE,"Sheet1"}</definedName>
    <definedName name="wrn.detailsummaryonly._1_2_1_2_2" hidden="1">{"detailsummaryonly",#N/A,FALSE,"Sheet1"}</definedName>
    <definedName name="wrn.detailsummaryonly._1_2_1_2_3" localSheetId="1" hidden="1">{"detailsummaryonly",#N/A,FALSE,"Sheet1"}</definedName>
    <definedName name="wrn.detailsummaryonly._1_2_1_2_3" localSheetId="2" hidden="1">{"detailsummaryonly",#N/A,FALSE,"Sheet1"}</definedName>
    <definedName name="wrn.detailsummaryonly._1_2_1_2_3" localSheetId="4" hidden="1">{"detailsummaryonly",#N/A,FALSE,"Sheet1"}</definedName>
    <definedName name="wrn.detailsummaryonly._1_2_1_2_3" localSheetId="3" hidden="1">{"detailsummaryonly",#N/A,FALSE,"Sheet1"}</definedName>
    <definedName name="wrn.detailsummaryonly._1_2_1_2_3" hidden="1">{"detailsummaryonly",#N/A,FALSE,"Sheet1"}</definedName>
    <definedName name="wrn.detailsummaryonly._1_2_1_3" localSheetId="1" hidden="1">{"detailsummaryonly",#N/A,FALSE,"Sheet1"}</definedName>
    <definedName name="wrn.detailsummaryonly._1_2_1_3" localSheetId="2" hidden="1">{"detailsummaryonly",#N/A,FALSE,"Sheet1"}</definedName>
    <definedName name="wrn.detailsummaryonly._1_2_1_3" localSheetId="4" hidden="1">{"detailsummaryonly",#N/A,FALSE,"Sheet1"}</definedName>
    <definedName name="wrn.detailsummaryonly._1_2_1_3" localSheetId="3" hidden="1">{"detailsummaryonly",#N/A,FALSE,"Sheet1"}</definedName>
    <definedName name="wrn.detailsummaryonly._1_2_1_3" hidden="1">{"detailsummaryonly",#N/A,FALSE,"Sheet1"}</definedName>
    <definedName name="wrn.detailsummaryonly._1_2_1_4" localSheetId="1" hidden="1">{"detailsummaryonly",#N/A,FALSE,"Sheet1"}</definedName>
    <definedName name="wrn.detailsummaryonly._1_2_1_4" localSheetId="2" hidden="1">{"detailsummaryonly",#N/A,FALSE,"Sheet1"}</definedName>
    <definedName name="wrn.detailsummaryonly._1_2_1_4" localSheetId="4" hidden="1">{"detailsummaryonly",#N/A,FALSE,"Sheet1"}</definedName>
    <definedName name="wrn.detailsummaryonly._1_2_1_4" localSheetId="3" hidden="1">{"detailsummaryonly",#N/A,FALSE,"Sheet1"}</definedName>
    <definedName name="wrn.detailsummaryonly._1_2_1_4" hidden="1">{"detailsummaryonly",#N/A,FALSE,"Sheet1"}</definedName>
    <definedName name="wrn.detailsummaryonly._1_2_1_5" localSheetId="1" hidden="1">{"detailsummaryonly",#N/A,FALSE,"Sheet1"}</definedName>
    <definedName name="wrn.detailsummaryonly._1_2_1_5" localSheetId="2" hidden="1">{"detailsummaryonly",#N/A,FALSE,"Sheet1"}</definedName>
    <definedName name="wrn.detailsummaryonly._1_2_1_5" localSheetId="4" hidden="1">{"detailsummaryonly",#N/A,FALSE,"Sheet1"}</definedName>
    <definedName name="wrn.detailsummaryonly._1_2_1_5" localSheetId="3" hidden="1">{"detailsummaryonly",#N/A,FALSE,"Sheet1"}</definedName>
    <definedName name="wrn.detailsummaryonly._1_2_1_5" hidden="1">{"detailsummaryonly",#N/A,FALSE,"Sheet1"}</definedName>
    <definedName name="wrn.detailsummaryonly._1_2_2" localSheetId="1" hidden="1">{"detailsummaryonly",#N/A,FALSE,"Sheet1"}</definedName>
    <definedName name="wrn.detailsummaryonly._1_2_2" localSheetId="2" hidden="1">{"detailsummaryonly",#N/A,FALSE,"Sheet1"}</definedName>
    <definedName name="wrn.detailsummaryonly._1_2_2" localSheetId="4" hidden="1">{"detailsummaryonly",#N/A,FALSE,"Sheet1"}</definedName>
    <definedName name="wrn.detailsummaryonly._1_2_2" localSheetId="3" hidden="1">{"detailsummaryonly",#N/A,FALSE,"Sheet1"}</definedName>
    <definedName name="wrn.detailsummaryonly._1_2_2" hidden="1">{"detailsummaryonly",#N/A,FALSE,"Sheet1"}</definedName>
    <definedName name="wrn.detailsummaryonly._1_2_2_1" localSheetId="1" hidden="1">{"detailsummaryonly",#N/A,FALSE,"Sheet1"}</definedName>
    <definedName name="wrn.detailsummaryonly._1_2_2_1" localSheetId="2" hidden="1">{"detailsummaryonly",#N/A,FALSE,"Sheet1"}</definedName>
    <definedName name="wrn.detailsummaryonly._1_2_2_1" localSheetId="4" hidden="1">{"detailsummaryonly",#N/A,FALSE,"Sheet1"}</definedName>
    <definedName name="wrn.detailsummaryonly._1_2_2_1" localSheetId="3" hidden="1">{"detailsummaryonly",#N/A,FALSE,"Sheet1"}</definedName>
    <definedName name="wrn.detailsummaryonly._1_2_2_1" hidden="1">{"detailsummaryonly",#N/A,FALSE,"Sheet1"}</definedName>
    <definedName name="wrn.detailsummaryonly._1_2_2_1_1" localSheetId="1" hidden="1">{"detailsummaryonly",#N/A,FALSE,"Sheet1"}</definedName>
    <definedName name="wrn.detailsummaryonly._1_2_2_1_1" localSheetId="2" hidden="1">{"detailsummaryonly",#N/A,FALSE,"Sheet1"}</definedName>
    <definedName name="wrn.detailsummaryonly._1_2_2_1_1" localSheetId="4" hidden="1">{"detailsummaryonly",#N/A,FALSE,"Sheet1"}</definedName>
    <definedName name="wrn.detailsummaryonly._1_2_2_1_1" localSheetId="3" hidden="1">{"detailsummaryonly",#N/A,FALSE,"Sheet1"}</definedName>
    <definedName name="wrn.detailsummaryonly._1_2_2_1_1" hidden="1">{"detailsummaryonly",#N/A,FALSE,"Sheet1"}</definedName>
    <definedName name="wrn.detailsummaryonly._1_2_2_1_2" localSheetId="1" hidden="1">{"detailsummaryonly",#N/A,FALSE,"Sheet1"}</definedName>
    <definedName name="wrn.detailsummaryonly._1_2_2_1_2" localSheetId="2" hidden="1">{"detailsummaryonly",#N/A,FALSE,"Sheet1"}</definedName>
    <definedName name="wrn.detailsummaryonly._1_2_2_1_2" localSheetId="4" hidden="1">{"detailsummaryonly",#N/A,FALSE,"Sheet1"}</definedName>
    <definedName name="wrn.detailsummaryonly._1_2_2_1_2" localSheetId="3" hidden="1">{"detailsummaryonly",#N/A,FALSE,"Sheet1"}</definedName>
    <definedName name="wrn.detailsummaryonly._1_2_2_1_2" hidden="1">{"detailsummaryonly",#N/A,FALSE,"Sheet1"}</definedName>
    <definedName name="wrn.detailsummaryonly._1_2_2_1_3" localSheetId="1" hidden="1">{"detailsummaryonly",#N/A,FALSE,"Sheet1"}</definedName>
    <definedName name="wrn.detailsummaryonly._1_2_2_1_3" localSheetId="2" hidden="1">{"detailsummaryonly",#N/A,FALSE,"Sheet1"}</definedName>
    <definedName name="wrn.detailsummaryonly._1_2_2_1_3" localSheetId="4" hidden="1">{"detailsummaryonly",#N/A,FALSE,"Sheet1"}</definedName>
    <definedName name="wrn.detailsummaryonly._1_2_2_1_3" localSheetId="3" hidden="1">{"detailsummaryonly",#N/A,FALSE,"Sheet1"}</definedName>
    <definedName name="wrn.detailsummaryonly._1_2_2_1_3" hidden="1">{"detailsummaryonly",#N/A,FALSE,"Sheet1"}</definedName>
    <definedName name="wrn.detailsummaryonly._1_2_2_2" localSheetId="1" hidden="1">{"detailsummaryonly",#N/A,FALSE,"Sheet1"}</definedName>
    <definedName name="wrn.detailsummaryonly._1_2_2_2" localSheetId="2" hidden="1">{"detailsummaryonly",#N/A,FALSE,"Sheet1"}</definedName>
    <definedName name="wrn.detailsummaryonly._1_2_2_2" localSheetId="4" hidden="1">{"detailsummaryonly",#N/A,FALSE,"Sheet1"}</definedName>
    <definedName name="wrn.detailsummaryonly._1_2_2_2" localSheetId="3" hidden="1">{"detailsummaryonly",#N/A,FALSE,"Sheet1"}</definedName>
    <definedName name="wrn.detailsummaryonly._1_2_2_2" hidden="1">{"detailsummaryonly",#N/A,FALSE,"Sheet1"}</definedName>
    <definedName name="wrn.detailsummaryonly._1_2_2_3" localSheetId="1" hidden="1">{"detailsummaryonly",#N/A,FALSE,"Sheet1"}</definedName>
    <definedName name="wrn.detailsummaryonly._1_2_2_3" localSheetId="2" hidden="1">{"detailsummaryonly",#N/A,FALSE,"Sheet1"}</definedName>
    <definedName name="wrn.detailsummaryonly._1_2_2_3" localSheetId="4" hidden="1">{"detailsummaryonly",#N/A,FALSE,"Sheet1"}</definedName>
    <definedName name="wrn.detailsummaryonly._1_2_2_3" localSheetId="3" hidden="1">{"detailsummaryonly",#N/A,FALSE,"Sheet1"}</definedName>
    <definedName name="wrn.detailsummaryonly._1_2_2_3" hidden="1">{"detailsummaryonly",#N/A,FALSE,"Sheet1"}</definedName>
    <definedName name="wrn.detailsummaryonly._1_2_3" localSheetId="1" hidden="1">{"detailsummaryonly",#N/A,FALSE,"Sheet1"}</definedName>
    <definedName name="wrn.detailsummaryonly._1_2_3" localSheetId="2" hidden="1">{"detailsummaryonly",#N/A,FALSE,"Sheet1"}</definedName>
    <definedName name="wrn.detailsummaryonly._1_2_3" localSheetId="4" hidden="1">{"detailsummaryonly",#N/A,FALSE,"Sheet1"}</definedName>
    <definedName name="wrn.detailsummaryonly._1_2_3" localSheetId="3" hidden="1">{"detailsummaryonly",#N/A,FALSE,"Sheet1"}</definedName>
    <definedName name="wrn.detailsummaryonly._1_2_3" hidden="1">{"detailsummaryonly",#N/A,FALSE,"Sheet1"}</definedName>
    <definedName name="wrn.detailsummaryonly._1_2_3_1" localSheetId="1" hidden="1">{"detailsummaryonly",#N/A,FALSE,"Sheet1"}</definedName>
    <definedName name="wrn.detailsummaryonly._1_2_3_1" localSheetId="2" hidden="1">{"detailsummaryonly",#N/A,FALSE,"Sheet1"}</definedName>
    <definedName name="wrn.detailsummaryonly._1_2_3_1" localSheetId="4" hidden="1">{"detailsummaryonly",#N/A,FALSE,"Sheet1"}</definedName>
    <definedName name="wrn.detailsummaryonly._1_2_3_1" localSheetId="3" hidden="1">{"detailsummaryonly",#N/A,FALSE,"Sheet1"}</definedName>
    <definedName name="wrn.detailsummaryonly._1_2_3_1" hidden="1">{"detailsummaryonly",#N/A,FALSE,"Sheet1"}</definedName>
    <definedName name="wrn.detailsummaryonly._1_2_3_2" localSheetId="1" hidden="1">{"detailsummaryonly",#N/A,FALSE,"Sheet1"}</definedName>
    <definedName name="wrn.detailsummaryonly._1_2_3_2" localSheetId="2" hidden="1">{"detailsummaryonly",#N/A,FALSE,"Sheet1"}</definedName>
    <definedName name="wrn.detailsummaryonly._1_2_3_2" localSheetId="4" hidden="1">{"detailsummaryonly",#N/A,FALSE,"Sheet1"}</definedName>
    <definedName name="wrn.detailsummaryonly._1_2_3_2" localSheetId="3" hidden="1">{"detailsummaryonly",#N/A,FALSE,"Sheet1"}</definedName>
    <definedName name="wrn.detailsummaryonly._1_2_3_2" hidden="1">{"detailsummaryonly",#N/A,FALSE,"Sheet1"}</definedName>
    <definedName name="wrn.detailsummaryonly._1_2_3_3" localSheetId="1" hidden="1">{"detailsummaryonly",#N/A,FALSE,"Sheet1"}</definedName>
    <definedName name="wrn.detailsummaryonly._1_2_3_3" localSheetId="2" hidden="1">{"detailsummaryonly",#N/A,FALSE,"Sheet1"}</definedName>
    <definedName name="wrn.detailsummaryonly._1_2_3_3" localSheetId="4" hidden="1">{"detailsummaryonly",#N/A,FALSE,"Sheet1"}</definedName>
    <definedName name="wrn.detailsummaryonly._1_2_3_3" localSheetId="3" hidden="1">{"detailsummaryonly",#N/A,FALSE,"Sheet1"}</definedName>
    <definedName name="wrn.detailsummaryonly._1_2_3_3" hidden="1">{"detailsummaryonly",#N/A,FALSE,"Sheet1"}</definedName>
    <definedName name="wrn.detailsummaryonly._1_2_4" localSheetId="1" hidden="1">{"detailsummaryonly",#N/A,FALSE,"Sheet1"}</definedName>
    <definedName name="wrn.detailsummaryonly._1_2_4" localSheetId="2" hidden="1">{"detailsummaryonly",#N/A,FALSE,"Sheet1"}</definedName>
    <definedName name="wrn.detailsummaryonly._1_2_4" localSheetId="4" hidden="1">{"detailsummaryonly",#N/A,FALSE,"Sheet1"}</definedName>
    <definedName name="wrn.detailsummaryonly._1_2_4" localSheetId="3" hidden="1">{"detailsummaryonly",#N/A,FALSE,"Sheet1"}</definedName>
    <definedName name="wrn.detailsummaryonly._1_2_4" hidden="1">{"detailsummaryonly",#N/A,FALSE,"Sheet1"}</definedName>
    <definedName name="wrn.detailsummaryonly._1_2_5" localSheetId="1" hidden="1">{"detailsummaryonly",#N/A,FALSE,"Sheet1"}</definedName>
    <definedName name="wrn.detailsummaryonly._1_2_5" localSheetId="2" hidden="1">{"detailsummaryonly",#N/A,FALSE,"Sheet1"}</definedName>
    <definedName name="wrn.detailsummaryonly._1_2_5" localSheetId="4" hidden="1">{"detailsummaryonly",#N/A,FALSE,"Sheet1"}</definedName>
    <definedName name="wrn.detailsummaryonly._1_2_5" localSheetId="3" hidden="1">{"detailsummaryonly",#N/A,FALSE,"Sheet1"}</definedName>
    <definedName name="wrn.detailsummaryonly._1_2_5" hidden="1">{"detailsummaryonly",#N/A,FALSE,"Sheet1"}</definedName>
    <definedName name="wrn.detailsummaryonly._1_3" localSheetId="1" hidden="1">{"detailsummaryonly",#N/A,FALSE,"Sheet1"}</definedName>
    <definedName name="wrn.detailsummaryonly._1_3" localSheetId="2" hidden="1">{"detailsummaryonly",#N/A,FALSE,"Sheet1"}</definedName>
    <definedName name="wrn.detailsummaryonly._1_3" localSheetId="4" hidden="1">{"detailsummaryonly",#N/A,FALSE,"Sheet1"}</definedName>
    <definedName name="wrn.detailsummaryonly._1_3" localSheetId="3" hidden="1">{"detailsummaryonly",#N/A,FALSE,"Sheet1"}</definedName>
    <definedName name="wrn.detailsummaryonly._1_3" hidden="1">{"detailsummaryonly",#N/A,FALSE,"Sheet1"}</definedName>
    <definedName name="wrn.detailsummaryonly._1_3_1" localSheetId="1" hidden="1">{"detailsummaryonly",#N/A,FALSE,"Sheet1"}</definedName>
    <definedName name="wrn.detailsummaryonly._1_3_1" localSheetId="2" hidden="1">{"detailsummaryonly",#N/A,FALSE,"Sheet1"}</definedName>
    <definedName name="wrn.detailsummaryonly._1_3_1" localSheetId="4" hidden="1">{"detailsummaryonly",#N/A,FALSE,"Sheet1"}</definedName>
    <definedName name="wrn.detailsummaryonly._1_3_1" localSheetId="3" hidden="1">{"detailsummaryonly",#N/A,FALSE,"Sheet1"}</definedName>
    <definedName name="wrn.detailsummaryonly._1_3_1" hidden="1">{"detailsummaryonly",#N/A,FALSE,"Sheet1"}</definedName>
    <definedName name="wrn.detailsummaryonly._1_3_1_1" localSheetId="1" hidden="1">{"detailsummaryonly",#N/A,FALSE,"Sheet1"}</definedName>
    <definedName name="wrn.detailsummaryonly._1_3_1_1" localSheetId="2" hidden="1">{"detailsummaryonly",#N/A,FALSE,"Sheet1"}</definedName>
    <definedName name="wrn.detailsummaryonly._1_3_1_1" localSheetId="4" hidden="1">{"detailsummaryonly",#N/A,FALSE,"Sheet1"}</definedName>
    <definedName name="wrn.detailsummaryonly._1_3_1_1" localSheetId="3" hidden="1">{"detailsummaryonly",#N/A,FALSE,"Sheet1"}</definedName>
    <definedName name="wrn.detailsummaryonly._1_3_1_1" hidden="1">{"detailsummaryonly",#N/A,FALSE,"Sheet1"}</definedName>
    <definedName name="wrn.detailsummaryonly._1_3_1_1_1" localSheetId="1" hidden="1">{"detailsummaryonly",#N/A,FALSE,"Sheet1"}</definedName>
    <definedName name="wrn.detailsummaryonly._1_3_1_1_1" localSheetId="2" hidden="1">{"detailsummaryonly",#N/A,FALSE,"Sheet1"}</definedName>
    <definedName name="wrn.detailsummaryonly._1_3_1_1_1" localSheetId="4" hidden="1">{"detailsummaryonly",#N/A,FALSE,"Sheet1"}</definedName>
    <definedName name="wrn.detailsummaryonly._1_3_1_1_1" localSheetId="3" hidden="1">{"detailsummaryonly",#N/A,FALSE,"Sheet1"}</definedName>
    <definedName name="wrn.detailsummaryonly._1_3_1_1_1" hidden="1">{"detailsummaryonly",#N/A,FALSE,"Sheet1"}</definedName>
    <definedName name="wrn.detailsummaryonly._1_3_1_1_1_1" localSheetId="1" hidden="1">{"detailsummaryonly",#N/A,FALSE,"Sheet1"}</definedName>
    <definedName name="wrn.detailsummaryonly._1_3_1_1_1_1" localSheetId="2" hidden="1">{"detailsummaryonly",#N/A,FALSE,"Sheet1"}</definedName>
    <definedName name="wrn.detailsummaryonly._1_3_1_1_1_1" localSheetId="4" hidden="1">{"detailsummaryonly",#N/A,FALSE,"Sheet1"}</definedName>
    <definedName name="wrn.detailsummaryonly._1_3_1_1_1_1" localSheetId="3" hidden="1">{"detailsummaryonly",#N/A,FALSE,"Sheet1"}</definedName>
    <definedName name="wrn.detailsummaryonly._1_3_1_1_1_1" hidden="1">{"detailsummaryonly",#N/A,FALSE,"Sheet1"}</definedName>
    <definedName name="wrn.detailsummaryonly._1_3_1_1_1_1_1" localSheetId="1" hidden="1">{"detailsummaryonly",#N/A,FALSE,"Sheet1"}</definedName>
    <definedName name="wrn.detailsummaryonly._1_3_1_1_1_1_1" localSheetId="2" hidden="1">{"detailsummaryonly",#N/A,FALSE,"Sheet1"}</definedName>
    <definedName name="wrn.detailsummaryonly._1_3_1_1_1_1_1" localSheetId="4" hidden="1">{"detailsummaryonly",#N/A,FALSE,"Sheet1"}</definedName>
    <definedName name="wrn.detailsummaryonly._1_3_1_1_1_1_1" localSheetId="3" hidden="1">{"detailsummaryonly",#N/A,FALSE,"Sheet1"}</definedName>
    <definedName name="wrn.detailsummaryonly._1_3_1_1_1_1_1" hidden="1">{"detailsummaryonly",#N/A,FALSE,"Sheet1"}</definedName>
    <definedName name="wrn.detailsummaryonly._1_3_1_1_1_1_2" localSheetId="1" hidden="1">{"detailsummaryonly",#N/A,FALSE,"Sheet1"}</definedName>
    <definedName name="wrn.detailsummaryonly._1_3_1_1_1_1_2" localSheetId="2" hidden="1">{"detailsummaryonly",#N/A,FALSE,"Sheet1"}</definedName>
    <definedName name="wrn.detailsummaryonly._1_3_1_1_1_1_2" localSheetId="4" hidden="1">{"detailsummaryonly",#N/A,FALSE,"Sheet1"}</definedName>
    <definedName name="wrn.detailsummaryonly._1_3_1_1_1_1_2" localSheetId="3" hidden="1">{"detailsummaryonly",#N/A,FALSE,"Sheet1"}</definedName>
    <definedName name="wrn.detailsummaryonly._1_3_1_1_1_1_2" hidden="1">{"detailsummaryonly",#N/A,FALSE,"Sheet1"}</definedName>
    <definedName name="wrn.detailsummaryonly._1_3_1_1_1_1_3" localSheetId="1" hidden="1">{"detailsummaryonly",#N/A,FALSE,"Sheet1"}</definedName>
    <definedName name="wrn.detailsummaryonly._1_3_1_1_1_1_3" localSheetId="2" hidden="1">{"detailsummaryonly",#N/A,FALSE,"Sheet1"}</definedName>
    <definedName name="wrn.detailsummaryonly._1_3_1_1_1_1_3" localSheetId="4" hidden="1">{"detailsummaryonly",#N/A,FALSE,"Sheet1"}</definedName>
    <definedName name="wrn.detailsummaryonly._1_3_1_1_1_1_3" localSheetId="3" hidden="1">{"detailsummaryonly",#N/A,FALSE,"Sheet1"}</definedName>
    <definedName name="wrn.detailsummaryonly._1_3_1_1_1_1_3" hidden="1">{"detailsummaryonly",#N/A,FALSE,"Sheet1"}</definedName>
    <definedName name="wrn.detailsummaryonly._1_3_1_1_1_2" localSheetId="1" hidden="1">{"detailsummaryonly",#N/A,FALSE,"Sheet1"}</definedName>
    <definedName name="wrn.detailsummaryonly._1_3_1_1_1_2" localSheetId="2" hidden="1">{"detailsummaryonly",#N/A,FALSE,"Sheet1"}</definedName>
    <definedName name="wrn.detailsummaryonly._1_3_1_1_1_2" localSheetId="4" hidden="1">{"detailsummaryonly",#N/A,FALSE,"Sheet1"}</definedName>
    <definedName name="wrn.detailsummaryonly._1_3_1_1_1_2" localSheetId="3" hidden="1">{"detailsummaryonly",#N/A,FALSE,"Sheet1"}</definedName>
    <definedName name="wrn.detailsummaryonly._1_3_1_1_1_2" hidden="1">{"detailsummaryonly",#N/A,FALSE,"Sheet1"}</definedName>
    <definedName name="wrn.detailsummaryonly._1_3_1_1_1_3" localSheetId="1" hidden="1">{"detailsummaryonly",#N/A,FALSE,"Sheet1"}</definedName>
    <definedName name="wrn.detailsummaryonly._1_3_1_1_1_3" localSheetId="2" hidden="1">{"detailsummaryonly",#N/A,FALSE,"Sheet1"}</definedName>
    <definedName name="wrn.detailsummaryonly._1_3_1_1_1_3" localSheetId="4" hidden="1">{"detailsummaryonly",#N/A,FALSE,"Sheet1"}</definedName>
    <definedName name="wrn.detailsummaryonly._1_3_1_1_1_3" localSheetId="3" hidden="1">{"detailsummaryonly",#N/A,FALSE,"Sheet1"}</definedName>
    <definedName name="wrn.detailsummaryonly._1_3_1_1_1_3" hidden="1">{"detailsummaryonly",#N/A,FALSE,"Sheet1"}</definedName>
    <definedName name="wrn.detailsummaryonly._1_3_1_1_2" localSheetId="1" hidden="1">{"detailsummaryonly",#N/A,FALSE,"Sheet1"}</definedName>
    <definedName name="wrn.detailsummaryonly._1_3_1_1_2" localSheetId="2" hidden="1">{"detailsummaryonly",#N/A,FALSE,"Sheet1"}</definedName>
    <definedName name="wrn.detailsummaryonly._1_3_1_1_2" localSheetId="4" hidden="1">{"detailsummaryonly",#N/A,FALSE,"Sheet1"}</definedName>
    <definedName name="wrn.detailsummaryonly._1_3_1_1_2" localSheetId="3" hidden="1">{"detailsummaryonly",#N/A,FALSE,"Sheet1"}</definedName>
    <definedName name="wrn.detailsummaryonly._1_3_1_1_2" hidden="1">{"detailsummaryonly",#N/A,FALSE,"Sheet1"}</definedName>
    <definedName name="wrn.detailsummaryonly._1_3_1_1_2_1" localSheetId="1" hidden="1">{"detailsummaryonly",#N/A,FALSE,"Sheet1"}</definedName>
    <definedName name="wrn.detailsummaryonly._1_3_1_1_2_1" localSheetId="2" hidden="1">{"detailsummaryonly",#N/A,FALSE,"Sheet1"}</definedName>
    <definedName name="wrn.detailsummaryonly._1_3_1_1_2_1" localSheetId="4" hidden="1">{"detailsummaryonly",#N/A,FALSE,"Sheet1"}</definedName>
    <definedName name="wrn.detailsummaryonly._1_3_1_1_2_1" localSheetId="3" hidden="1">{"detailsummaryonly",#N/A,FALSE,"Sheet1"}</definedName>
    <definedName name="wrn.detailsummaryonly._1_3_1_1_2_1" hidden="1">{"detailsummaryonly",#N/A,FALSE,"Sheet1"}</definedName>
    <definedName name="wrn.detailsummaryonly._1_3_1_1_2_2" localSheetId="1" hidden="1">{"detailsummaryonly",#N/A,FALSE,"Sheet1"}</definedName>
    <definedName name="wrn.detailsummaryonly._1_3_1_1_2_2" localSheetId="2" hidden="1">{"detailsummaryonly",#N/A,FALSE,"Sheet1"}</definedName>
    <definedName name="wrn.detailsummaryonly._1_3_1_1_2_2" localSheetId="4" hidden="1">{"detailsummaryonly",#N/A,FALSE,"Sheet1"}</definedName>
    <definedName name="wrn.detailsummaryonly._1_3_1_1_2_2" localSheetId="3" hidden="1">{"detailsummaryonly",#N/A,FALSE,"Sheet1"}</definedName>
    <definedName name="wrn.detailsummaryonly._1_3_1_1_2_2" hidden="1">{"detailsummaryonly",#N/A,FALSE,"Sheet1"}</definedName>
    <definedName name="wrn.detailsummaryonly._1_3_1_1_2_3" localSheetId="1" hidden="1">{"detailsummaryonly",#N/A,FALSE,"Sheet1"}</definedName>
    <definedName name="wrn.detailsummaryonly._1_3_1_1_2_3" localSheetId="2" hidden="1">{"detailsummaryonly",#N/A,FALSE,"Sheet1"}</definedName>
    <definedName name="wrn.detailsummaryonly._1_3_1_1_2_3" localSheetId="4" hidden="1">{"detailsummaryonly",#N/A,FALSE,"Sheet1"}</definedName>
    <definedName name="wrn.detailsummaryonly._1_3_1_1_2_3" localSheetId="3" hidden="1">{"detailsummaryonly",#N/A,FALSE,"Sheet1"}</definedName>
    <definedName name="wrn.detailsummaryonly._1_3_1_1_2_3" hidden="1">{"detailsummaryonly",#N/A,FALSE,"Sheet1"}</definedName>
    <definedName name="wrn.detailsummaryonly._1_3_1_1_3" localSheetId="1" hidden="1">{"detailsummaryonly",#N/A,FALSE,"Sheet1"}</definedName>
    <definedName name="wrn.detailsummaryonly._1_3_1_1_3" localSheetId="2" hidden="1">{"detailsummaryonly",#N/A,FALSE,"Sheet1"}</definedName>
    <definedName name="wrn.detailsummaryonly._1_3_1_1_3" localSheetId="4" hidden="1">{"detailsummaryonly",#N/A,FALSE,"Sheet1"}</definedName>
    <definedName name="wrn.detailsummaryonly._1_3_1_1_3" localSheetId="3" hidden="1">{"detailsummaryonly",#N/A,FALSE,"Sheet1"}</definedName>
    <definedName name="wrn.detailsummaryonly._1_3_1_1_3" hidden="1">{"detailsummaryonly",#N/A,FALSE,"Sheet1"}</definedName>
    <definedName name="wrn.detailsummaryonly._1_3_1_1_4" localSheetId="1" hidden="1">{"detailsummaryonly",#N/A,FALSE,"Sheet1"}</definedName>
    <definedName name="wrn.detailsummaryonly._1_3_1_1_4" localSheetId="2" hidden="1">{"detailsummaryonly",#N/A,FALSE,"Sheet1"}</definedName>
    <definedName name="wrn.detailsummaryonly._1_3_1_1_4" localSheetId="4" hidden="1">{"detailsummaryonly",#N/A,FALSE,"Sheet1"}</definedName>
    <definedName name="wrn.detailsummaryonly._1_3_1_1_4" localSheetId="3" hidden="1">{"detailsummaryonly",#N/A,FALSE,"Sheet1"}</definedName>
    <definedName name="wrn.detailsummaryonly._1_3_1_1_4" hidden="1">{"detailsummaryonly",#N/A,FALSE,"Sheet1"}</definedName>
    <definedName name="wrn.detailsummaryonly._1_3_1_1_5" localSheetId="1" hidden="1">{"detailsummaryonly",#N/A,FALSE,"Sheet1"}</definedName>
    <definedName name="wrn.detailsummaryonly._1_3_1_1_5" localSheetId="2" hidden="1">{"detailsummaryonly",#N/A,FALSE,"Sheet1"}</definedName>
    <definedName name="wrn.detailsummaryonly._1_3_1_1_5" localSheetId="4" hidden="1">{"detailsummaryonly",#N/A,FALSE,"Sheet1"}</definedName>
    <definedName name="wrn.detailsummaryonly._1_3_1_1_5" localSheetId="3" hidden="1">{"detailsummaryonly",#N/A,FALSE,"Sheet1"}</definedName>
    <definedName name="wrn.detailsummaryonly._1_3_1_1_5" hidden="1">{"detailsummaryonly",#N/A,FALSE,"Sheet1"}</definedName>
    <definedName name="wrn.detailsummaryonly._1_3_1_2" localSheetId="1" hidden="1">{"detailsummaryonly",#N/A,FALSE,"Sheet1"}</definedName>
    <definedName name="wrn.detailsummaryonly._1_3_1_2" localSheetId="2" hidden="1">{"detailsummaryonly",#N/A,FALSE,"Sheet1"}</definedName>
    <definedName name="wrn.detailsummaryonly._1_3_1_2" localSheetId="4" hidden="1">{"detailsummaryonly",#N/A,FALSE,"Sheet1"}</definedName>
    <definedName name="wrn.detailsummaryonly._1_3_1_2" localSheetId="3" hidden="1">{"detailsummaryonly",#N/A,FALSE,"Sheet1"}</definedName>
    <definedName name="wrn.detailsummaryonly._1_3_1_2" hidden="1">{"detailsummaryonly",#N/A,FALSE,"Sheet1"}</definedName>
    <definedName name="wrn.detailsummaryonly._1_3_1_2_1" localSheetId="1" hidden="1">{"detailsummaryonly",#N/A,FALSE,"Sheet1"}</definedName>
    <definedName name="wrn.detailsummaryonly._1_3_1_2_1" localSheetId="2" hidden="1">{"detailsummaryonly",#N/A,FALSE,"Sheet1"}</definedName>
    <definedName name="wrn.detailsummaryonly._1_3_1_2_1" localSheetId="4" hidden="1">{"detailsummaryonly",#N/A,FALSE,"Sheet1"}</definedName>
    <definedName name="wrn.detailsummaryonly._1_3_1_2_1" localSheetId="3" hidden="1">{"detailsummaryonly",#N/A,FALSE,"Sheet1"}</definedName>
    <definedName name="wrn.detailsummaryonly._1_3_1_2_1" hidden="1">{"detailsummaryonly",#N/A,FALSE,"Sheet1"}</definedName>
    <definedName name="wrn.detailsummaryonly._1_3_1_2_1_1" localSheetId="1" hidden="1">{"detailsummaryonly",#N/A,FALSE,"Sheet1"}</definedName>
    <definedName name="wrn.detailsummaryonly._1_3_1_2_1_1" localSheetId="2" hidden="1">{"detailsummaryonly",#N/A,FALSE,"Sheet1"}</definedName>
    <definedName name="wrn.detailsummaryonly._1_3_1_2_1_1" localSheetId="4" hidden="1">{"detailsummaryonly",#N/A,FALSE,"Sheet1"}</definedName>
    <definedName name="wrn.detailsummaryonly._1_3_1_2_1_1" localSheetId="3" hidden="1">{"detailsummaryonly",#N/A,FALSE,"Sheet1"}</definedName>
    <definedName name="wrn.detailsummaryonly._1_3_1_2_1_1" hidden="1">{"detailsummaryonly",#N/A,FALSE,"Sheet1"}</definedName>
    <definedName name="wrn.detailsummaryonly._1_3_1_2_1_2" localSheetId="1" hidden="1">{"detailsummaryonly",#N/A,FALSE,"Sheet1"}</definedName>
    <definedName name="wrn.detailsummaryonly._1_3_1_2_1_2" localSheetId="2" hidden="1">{"detailsummaryonly",#N/A,FALSE,"Sheet1"}</definedName>
    <definedName name="wrn.detailsummaryonly._1_3_1_2_1_2" localSheetId="4" hidden="1">{"detailsummaryonly",#N/A,FALSE,"Sheet1"}</definedName>
    <definedName name="wrn.detailsummaryonly._1_3_1_2_1_2" localSheetId="3" hidden="1">{"detailsummaryonly",#N/A,FALSE,"Sheet1"}</definedName>
    <definedName name="wrn.detailsummaryonly._1_3_1_2_1_2" hidden="1">{"detailsummaryonly",#N/A,FALSE,"Sheet1"}</definedName>
    <definedName name="wrn.detailsummaryonly._1_3_1_2_1_3" localSheetId="1" hidden="1">{"detailsummaryonly",#N/A,FALSE,"Sheet1"}</definedName>
    <definedName name="wrn.detailsummaryonly._1_3_1_2_1_3" localSheetId="2" hidden="1">{"detailsummaryonly",#N/A,FALSE,"Sheet1"}</definedName>
    <definedName name="wrn.detailsummaryonly._1_3_1_2_1_3" localSheetId="4" hidden="1">{"detailsummaryonly",#N/A,FALSE,"Sheet1"}</definedName>
    <definedName name="wrn.detailsummaryonly._1_3_1_2_1_3" localSheetId="3" hidden="1">{"detailsummaryonly",#N/A,FALSE,"Sheet1"}</definedName>
    <definedName name="wrn.detailsummaryonly._1_3_1_2_1_3" hidden="1">{"detailsummaryonly",#N/A,FALSE,"Sheet1"}</definedName>
    <definedName name="wrn.detailsummaryonly._1_3_1_2_2" localSheetId="1" hidden="1">{"detailsummaryonly",#N/A,FALSE,"Sheet1"}</definedName>
    <definedName name="wrn.detailsummaryonly._1_3_1_2_2" localSheetId="2" hidden="1">{"detailsummaryonly",#N/A,FALSE,"Sheet1"}</definedName>
    <definedName name="wrn.detailsummaryonly._1_3_1_2_2" localSheetId="4" hidden="1">{"detailsummaryonly",#N/A,FALSE,"Sheet1"}</definedName>
    <definedName name="wrn.detailsummaryonly._1_3_1_2_2" localSheetId="3" hidden="1">{"detailsummaryonly",#N/A,FALSE,"Sheet1"}</definedName>
    <definedName name="wrn.detailsummaryonly._1_3_1_2_2" hidden="1">{"detailsummaryonly",#N/A,FALSE,"Sheet1"}</definedName>
    <definedName name="wrn.detailsummaryonly._1_3_1_2_3" localSheetId="1" hidden="1">{"detailsummaryonly",#N/A,FALSE,"Sheet1"}</definedName>
    <definedName name="wrn.detailsummaryonly._1_3_1_2_3" localSheetId="2" hidden="1">{"detailsummaryonly",#N/A,FALSE,"Sheet1"}</definedName>
    <definedName name="wrn.detailsummaryonly._1_3_1_2_3" localSheetId="4" hidden="1">{"detailsummaryonly",#N/A,FALSE,"Sheet1"}</definedName>
    <definedName name="wrn.detailsummaryonly._1_3_1_2_3" localSheetId="3" hidden="1">{"detailsummaryonly",#N/A,FALSE,"Sheet1"}</definedName>
    <definedName name="wrn.detailsummaryonly._1_3_1_2_3" hidden="1">{"detailsummaryonly",#N/A,FALSE,"Sheet1"}</definedName>
    <definedName name="wrn.detailsummaryonly._1_3_1_3" localSheetId="1" hidden="1">{"detailsummaryonly",#N/A,FALSE,"Sheet1"}</definedName>
    <definedName name="wrn.detailsummaryonly._1_3_1_3" localSheetId="2" hidden="1">{"detailsummaryonly",#N/A,FALSE,"Sheet1"}</definedName>
    <definedName name="wrn.detailsummaryonly._1_3_1_3" localSheetId="4" hidden="1">{"detailsummaryonly",#N/A,FALSE,"Sheet1"}</definedName>
    <definedName name="wrn.detailsummaryonly._1_3_1_3" localSheetId="3" hidden="1">{"detailsummaryonly",#N/A,FALSE,"Sheet1"}</definedName>
    <definedName name="wrn.detailsummaryonly._1_3_1_3" hidden="1">{"detailsummaryonly",#N/A,FALSE,"Sheet1"}</definedName>
    <definedName name="wrn.detailsummaryonly._1_3_1_4" localSheetId="1" hidden="1">{"detailsummaryonly",#N/A,FALSE,"Sheet1"}</definedName>
    <definedName name="wrn.detailsummaryonly._1_3_1_4" localSheetId="2" hidden="1">{"detailsummaryonly",#N/A,FALSE,"Sheet1"}</definedName>
    <definedName name="wrn.detailsummaryonly._1_3_1_4" localSheetId="4" hidden="1">{"detailsummaryonly",#N/A,FALSE,"Sheet1"}</definedName>
    <definedName name="wrn.detailsummaryonly._1_3_1_4" localSheetId="3" hidden="1">{"detailsummaryonly",#N/A,FALSE,"Sheet1"}</definedName>
    <definedName name="wrn.detailsummaryonly._1_3_1_4" hidden="1">{"detailsummaryonly",#N/A,FALSE,"Sheet1"}</definedName>
    <definedName name="wrn.detailsummaryonly._1_3_1_5" localSheetId="1" hidden="1">{"detailsummaryonly",#N/A,FALSE,"Sheet1"}</definedName>
    <definedName name="wrn.detailsummaryonly._1_3_1_5" localSheetId="2" hidden="1">{"detailsummaryonly",#N/A,FALSE,"Sheet1"}</definedName>
    <definedName name="wrn.detailsummaryonly._1_3_1_5" localSheetId="4" hidden="1">{"detailsummaryonly",#N/A,FALSE,"Sheet1"}</definedName>
    <definedName name="wrn.detailsummaryonly._1_3_1_5" localSheetId="3" hidden="1">{"detailsummaryonly",#N/A,FALSE,"Sheet1"}</definedName>
    <definedName name="wrn.detailsummaryonly._1_3_1_5" hidden="1">{"detailsummaryonly",#N/A,FALSE,"Sheet1"}</definedName>
    <definedName name="wrn.detailsummaryonly._1_3_2" localSheetId="1" hidden="1">{"detailsummaryonly",#N/A,FALSE,"Sheet1"}</definedName>
    <definedName name="wrn.detailsummaryonly._1_3_2" localSheetId="2" hidden="1">{"detailsummaryonly",#N/A,FALSE,"Sheet1"}</definedName>
    <definedName name="wrn.detailsummaryonly._1_3_2" localSheetId="4" hidden="1">{"detailsummaryonly",#N/A,FALSE,"Sheet1"}</definedName>
    <definedName name="wrn.detailsummaryonly._1_3_2" localSheetId="3" hidden="1">{"detailsummaryonly",#N/A,FALSE,"Sheet1"}</definedName>
    <definedName name="wrn.detailsummaryonly._1_3_2" hidden="1">{"detailsummaryonly",#N/A,FALSE,"Sheet1"}</definedName>
    <definedName name="wrn.detailsummaryonly._1_3_2_1" localSheetId="1" hidden="1">{"detailsummaryonly",#N/A,FALSE,"Sheet1"}</definedName>
    <definedName name="wrn.detailsummaryonly._1_3_2_1" localSheetId="2" hidden="1">{"detailsummaryonly",#N/A,FALSE,"Sheet1"}</definedName>
    <definedName name="wrn.detailsummaryonly._1_3_2_1" localSheetId="4" hidden="1">{"detailsummaryonly",#N/A,FALSE,"Sheet1"}</definedName>
    <definedName name="wrn.detailsummaryonly._1_3_2_1" localSheetId="3" hidden="1">{"detailsummaryonly",#N/A,FALSE,"Sheet1"}</definedName>
    <definedName name="wrn.detailsummaryonly._1_3_2_1" hidden="1">{"detailsummaryonly",#N/A,FALSE,"Sheet1"}</definedName>
    <definedName name="wrn.detailsummaryonly._1_3_2_1_1" localSheetId="1" hidden="1">{"detailsummaryonly",#N/A,FALSE,"Sheet1"}</definedName>
    <definedName name="wrn.detailsummaryonly._1_3_2_1_1" localSheetId="2" hidden="1">{"detailsummaryonly",#N/A,FALSE,"Sheet1"}</definedName>
    <definedName name="wrn.detailsummaryonly._1_3_2_1_1" localSheetId="4" hidden="1">{"detailsummaryonly",#N/A,FALSE,"Sheet1"}</definedName>
    <definedName name="wrn.detailsummaryonly._1_3_2_1_1" localSheetId="3" hidden="1">{"detailsummaryonly",#N/A,FALSE,"Sheet1"}</definedName>
    <definedName name="wrn.detailsummaryonly._1_3_2_1_1" hidden="1">{"detailsummaryonly",#N/A,FALSE,"Sheet1"}</definedName>
    <definedName name="wrn.detailsummaryonly._1_3_2_1_2" localSheetId="1" hidden="1">{"detailsummaryonly",#N/A,FALSE,"Sheet1"}</definedName>
    <definedName name="wrn.detailsummaryonly._1_3_2_1_2" localSheetId="2" hidden="1">{"detailsummaryonly",#N/A,FALSE,"Sheet1"}</definedName>
    <definedName name="wrn.detailsummaryonly._1_3_2_1_2" localSheetId="4" hidden="1">{"detailsummaryonly",#N/A,FALSE,"Sheet1"}</definedName>
    <definedName name="wrn.detailsummaryonly._1_3_2_1_2" localSheetId="3" hidden="1">{"detailsummaryonly",#N/A,FALSE,"Sheet1"}</definedName>
    <definedName name="wrn.detailsummaryonly._1_3_2_1_2" hidden="1">{"detailsummaryonly",#N/A,FALSE,"Sheet1"}</definedName>
    <definedName name="wrn.detailsummaryonly._1_3_2_1_3" localSheetId="1" hidden="1">{"detailsummaryonly",#N/A,FALSE,"Sheet1"}</definedName>
    <definedName name="wrn.detailsummaryonly._1_3_2_1_3" localSheetId="2" hidden="1">{"detailsummaryonly",#N/A,FALSE,"Sheet1"}</definedName>
    <definedName name="wrn.detailsummaryonly._1_3_2_1_3" localSheetId="4" hidden="1">{"detailsummaryonly",#N/A,FALSE,"Sheet1"}</definedName>
    <definedName name="wrn.detailsummaryonly._1_3_2_1_3" localSheetId="3" hidden="1">{"detailsummaryonly",#N/A,FALSE,"Sheet1"}</definedName>
    <definedName name="wrn.detailsummaryonly._1_3_2_1_3" hidden="1">{"detailsummaryonly",#N/A,FALSE,"Sheet1"}</definedName>
    <definedName name="wrn.detailsummaryonly._1_3_2_2" localSheetId="1" hidden="1">{"detailsummaryonly",#N/A,FALSE,"Sheet1"}</definedName>
    <definedName name="wrn.detailsummaryonly._1_3_2_2" localSheetId="2" hidden="1">{"detailsummaryonly",#N/A,FALSE,"Sheet1"}</definedName>
    <definedName name="wrn.detailsummaryonly._1_3_2_2" localSheetId="4" hidden="1">{"detailsummaryonly",#N/A,FALSE,"Sheet1"}</definedName>
    <definedName name="wrn.detailsummaryonly._1_3_2_2" localSheetId="3" hidden="1">{"detailsummaryonly",#N/A,FALSE,"Sheet1"}</definedName>
    <definedName name="wrn.detailsummaryonly._1_3_2_2" hidden="1">{"detailsummaryonly",#N/A,FALSE,"Sheet1"}</definedName>
    <definedName name="wrn.detailsummaryonly._1_3_2_3" localSheetId="1" hidden="1">{"detailsummaryonly",#N/A,FALSE,"Sheet1"}</definedName>
    <definedName name="wrn.detailsummaryonly._1_3_2_3" localSheetId="2" hidden="1">{"detailsummaryonly",#N/A,FALSE,"Sheet1"}</definedName>
    <definedName name="wrn.detailsummaryonly._1_3_2_3" localSheetId="4" hidden="1">{"detailsummaryonly",#N/A,FALSE,"Sheet1"}</definedName>
    <definedName name="wrn.detailsummaryonly._1_3_2_3" localSheetId="3" hidden="1">{"detailsummaryonly",#N/A,FALSE,"Sheet1"}</definedName>
    <definedName name="wrn.detailsummaryonly._1_3_2_3" hidden="1">{"detailsummaryonly",#N/A,FALSE,"Sheet1"}</definedName>
    <definedName name="wrn.detailsummaryonly._1_3_3" localSheetId="1" hidden="1">{"detailsummaryonly",#N/A,FALSE,"Sheet1"}</definedName>
    <definedName name="wrn.detailsummaryonly._1_3_3" localSheetId="2" hidden="1">{"detailsummaryonly",#N/A,FALSE,"Sheet1"}</definedName>
    <definedName name="wrn.detailsummaryonly._1_3_3" localSheetId="4" hidden="1">{"detailsummaryonly",#N/A,FALSE,"Sheet1"}</definedName>
    <definedName name="wrn.detailsummaryonly._1_3_3" localSheetId="3" hidden="1">{"detailsummaryonly",#N/A,FALSE,"Sheet1"}</definedName>
    <definedName name="wrn.detailsummaryonly._1_3_3" hidden="1">{"detailsummaryonly",#N/A,FALSE,"Sheet1"}</definedName>
    <definedName name="wrn.detailsummaryonly._1_3_3_1" localSheetId="1" hidden="1">{"detailsummaryonly",#N/A,FALSE,"Sheet1"}</definedName>
    <definedName name="wrn.detailsummaryonly._1_3_3_1" localSheetId="2" hidden="1">{"detailsummaryonly",#N/A,FALSE,"Sheet1"}</definedName>
    <definedName name="wrn.detailsummaryonly._1_3_3_1" localSheetId="4" hidden="1">{"detailsummaryonly",#N/A,FALSE,"Sheet1"}</definedName>
    <definedName name="wrn.detailsummaryonly._1_3_3_1" localSheetId="3" hidden="1">{"detailsummaryonly",#N/A,FALSE,"Sheet1"}</definedName>
    <definedName name="wrn.detailsummaryonly._1_3_3_1" hidden="1">{"detailsummaryonly",#N/A,FALSE,"Sheet1"}</definedName>
    <definedName name="wrn.detailsummaryonly._1_3_3_2" localSheetId="1" hidden="1">{"detailsummaryonly",#N/A,FALSE,"Sheet1"}</definedName>
    <definedName name="wrn.detailsummaryonly._1_3_3_2" localSheetId="2" hidden="1">{"detailsummaryonly",#N/A,FALSE,"Sheet1"}</definedName>
    <definedName name="wrn.detailsummaryonly._1_3_3_2" localSheetId="4" hidden="1">{"detailsummaryonly",#N/A,FALSE,"Sheet1"}</definedName>
    <definedName name="wrn.detailsummaryonly._1_3_3_2" localSheetId="3" hidden="1">{"detailsummaryonly",#N/A,FALSE,"Sheet1"}</definedName>
    <definedName name="wrn.detailsummaryonly._1_3_3_2" hidden="1">{"detailsummaryonly",#N/A,FALSE,"Sheet1"}</definedName>
    <definedName name="wrn.detailsummaryonly._1_3_3_3" localSheetId="1" hidden="1">{"detailsummaryonly",#N/A,FALSE,"Sheet1"}</definedName>
    <definedName name="wrn.detailsummaryonly._1_3_3_3" localSheetId="2" hidden="1">{"detailsummaryonly",#N/A,FALSE,"Sheet1"}</definedName>
    <definedName name="wrn.detailsummaryonly._1_3_3_3" localSheetId="4" hidden="1">{"detailsummaryonly",#N/A,FALSE,"Sheet1"}</definedName>
    <definedName name="wrn.detailsummaryonly._1_3_3_3" localSheetId="3" hidden="1">{"detailsummaryonly",#N/A,FALSE,"Sheet1"}</definedName>
    <definedName name="wrn.detailsummaryonly._1_3_3_3" hidden="1">{"detailsummaryonly",#N/A,FALSE,"Sheet1"}</definedName>
    <definedName name="wrn.detailsummaryonly._1_3_4" localSheetId="1" hidden="1">{"detailsummaryonly",#N/A,FALSE,"Sheet1"}</definedName>
    <definedName name="wrn.detailsummaryonly._1_3_4" localSheetId="2" hidden="1">{"detailsummaryonly",#N/A,FALSE,"Sheet1"}</definedName>
    <definedName name="wrn.detailsummaryonly._1_3_4" localSheetId="4" hidden="1">{"detailsummaryonly",#N/A,FALSE,"Sheet1"}</definedName>
    <definedName name="wrn.detailsummaryonly._1_3_4" localSheetId="3" hidden="1">{"detailsummaryonly",#N/A,FALSE,"Sheet1"}</definedName>
    <definedName name="wrn.detailsummaryonly._1_3_4" hidden="1">{"detailsummaryonly",#N/A,FALSE,"Sheet1"}</definedName>
    <definedName name="wrn.detailsummaryonly._1_3_5" localSheetId="1" hidden="1">{"detailsummaryonly",#N/A,FALSE,"Sheet1"}</definedName>
    <definedName name="wrn.detailsummaryonly._1_3_5" localSheetId="2" hidden="1">{"detailsummaryonly",#N/A,FALSE,"Sheet1"}</definedName>
    <definedName name="wrn.detailsummaryonly._1_3_5" localSheetId="4" hidden="1">{"detailsummaryonly",#N/A,FALSE,"Sheet1"}</definedName>
    <definedName name="wrn.detailsummaryonly._1_3_5" localSheetId="3" hidden="1">{"detailsummaryonly",#N/A,FALSE,"Sheet1"}</definedName>
    <definedName name="wrn.detailsummaryonly._1_3_5" hidden="1">{"detailsummaryonly",#N/A,FALSE,"Sheet1"}</definedName>
    <definedName name="wrn.detailsummaryonly._1_4" localSheetId="1" hidden="1">{"detailsummaryonly",#N/A,FALSE,"Sheet1"}</definedName>
    <definedName name="wrn.detailsummaryonly._1_4" localSheetId="2" hidden="1">{"detailsummaryonly",#N/A,FALSE,"Sheet1"}</definedName>
    <definedName name="wrn.detailsummaryonly._1_4" localSheetId="4" hidden="1">{"detailsummaryonly",#N/A,FALSE,"Sheet1"}</definedName>
    <definedName name="wrn.detailsummaryonly._1_4" localSheetId="3" hidden="1">{"detailsummaryonly",#N/A,FALSE,"Sheet1"}</definedName>
    <definedName name="wrn.detailsummaryonly._1_4" hidden="1">{"detailsummaryonly",#N/A,FALSE,"Sheet1"}</definedName>
    <definedName name="wrn.detailsummaryonly._1_4_1" localSheetId="1" hidden="1">{"detailsummaryonly",#N/A,FALSE,"Sheet1"}</definedName>
    <definedName name="wrn.detailsummaryonly._1_4_1" localSheetId="2" hidden="1">{"detailsummaryonly",#N/A,FALSE,"Sheet1"}</definedName>
    <definedName name="wrn.detailsummaryonly._1_4_1" localSheetId="4" hidden="1">{"detailsummaryonly",#N/A,FALSE,"Sheet1"}</definedName>
    <definedName name="wrn.detailsummaryonly._1_4_1" localSheetId="3" hidden="1">{"detailsummaryonly",#N/A,FALSE,"Sheet1"}</definedName>
    <definedName name="wrn.detailsummaryonly._1_4_1" hidden="1">{"detailsummaryonly",#N/A,FALSE,"Sheet1"}</definedName>
    <definedName name="wrn.detailsummaryonly._1_4_1_1" localSheetId="1" hidden="1">{"detailsummaryonly",#N/A,FALSE,"Sheet1"}</definedName>
    <definedName name="wrn.detailsummaryonly._1_4_1_1" localSheetId="2" hidden="1">{"detailsummaryonly",#N/A,FALSE,"Sheet1"}</definedName>
    <definedName name="wrn.detailsummaryonly._1_4_1_1" localSheetId="4" hidden="1">{"detailsummaryonly",#N/A,FALSE,"Sheet1"}</definedName>
    <definedName name="wrn.detailsummaryonly._1_4_1_1" localSheetId="3" hidden="1">{"detailsummaryonly",#N/A,FALSE,"Sheet1"}</definedName>
    <definedName name="wrn.detailsummaryonly._1_4_1_1" hidden="1">{"detailsummaryonly",#N/A,FALSE,"Sheet1"}</definedName>
    <definedName name="wrn.detailsummaryonly._1_4_1_1_1" localSheetId="1" hidden="1">{"detailsummaryonly",#N/A,FALSE,"Sheet1"}</definedName>
    <definedName name="wrn.detailsummaryonly._1_4_1_1_1" localSheetId="2" hidden="1">{"detailsummaryonly",#N/A,FALSE,"Sheet1"}</definedName>
    <definedName name="wrn.detailsummaryonly._1_4_1_1_1" localSheetId="4" hidden="1">{"detailsummaryonly",#N/A,FALSE,"Sheet1"}</definedName>
    <definedName name="wrn.detailsummaryonly._1_4_1_1_1" localSheetId="3" hidden="1">{"detailsummaryonly",#N/A,FALSE,"Sheet1"}</definedName>
    <definedName name="wrn.detailsummaryonly._1_4_1_1_1" hidden="1">{"detailsummaryonly",#N/A,FALSE,"Sheet1"}</definedName>
    <definedName name="wrn.detailsummaryonly._1_4_1_1_1_1" localSheetId="1" hidden="1">{"detailsummaryonly",#N/A,FALSE,"Sheet1"}</definedName>
    <definedName name="wrn.detailsummaryonly._1_4_1_1_1_1" localSheetId="2" hidden="1">{"detailsummaryonly",#N/A,FALSE,"Sheet1"}</definedName>
    <definedName name="wrn.detailsummaryonly._1_4_1_1_1_1" localSheetId="4" hidden="1">{"detailsummaryonly",#N/A,FALSE,"Sheet1"}</definedName>
    <definedName name="wrn.detailsummaryonly._1_4_1_1_1_1" localSheetId="3" hidden="1">{"detailsummaryonly",#N/A,FALSE,"Sheet1"}</definedName>
    <definedName name="wrn.detailsummaryonly._1_4_1_1_1_1" hidden="1">{"detailsummaryonly",#N/A,FALSE,"Sheet1"}</definedName>
    <definedName name="wrn.detailsummaryonly._1_4_1_1_1_2" localSheetId="1" hidden="1">{"detailsummaryonly",#N/A,FALSE,"Sheet1"}</definedName>
    <definedName name="wrn.detailsummaryonly._1_4_1_1_1_2" localSheetId="2" hidden="1">{"detailsummaryonly",#N/A,FALSE,"Sheet1"}</definedName>
    <definedName name="wrn.detailsummaryonly._1_4_1_1_1_2" localSheetId="4" hidden="1">{"detailsummaryonly",#N/A,FALSE,"Sheet1"}</definedName>
    <definedName name="wrn.detailsummaryonly._1_4_1_1_1_2" localSheetId="3" hidden="1">{"detailsummaryonly",#N/A,FALSE,"Sheet1"}</definedName>
    <definedName name="wrn.detailsummaryonly._1_4_1_1_1_2" hidden="1">{"detailsummaryonly",#N/A,FALSE,"Sheet1"}</definedName>
    <definedName name="wrn.detailsummaryonly._1_4_1_1_1_3" localSheetId="1" hidden="1">{"detailsummaryonly",#N/A,FALSE,"Sheet1"}</definedName>
    <definedName name="wrn.detailsummaryonly._1_4_1_1_1_3" localSheetId="2" hidden="1">{"detailsummaryonly",#N/A,FALSE,"Sheet1"}</definedName>
    <definedName name="wrn.detailsummaryonly._1_4_1_1_1_3" localSheetId="4" hidden="1">{"detailsummaryonly",#N/A,FALSE,"Sheet1"}</definedName>
    <definedName name="wrn.detailsummaryonly._1_4_1_1_1_3" localSheetId="3" hidden="1">{"detailsummaryonly",#N/A,FALSE,"Sheet1"}</definedName>
    <definedName name="wrn.detailsummaryonly._1_4_1_1_1_3" hidden="1">{"detailsummaryonly",#N/A,FALSE,"Sheet1"}</definedName>
    <definedName name="wrn.detailsummaryonly._1_4_1_1_2" localSheetId="1" hidden="1">{"detailsummaryonly",#N/A,FALSE,"Sheet1"}</definedName>
    <definedName name="wrn.detailsummaryonly._1_4_1_1_2" localSheetId="2" hidden="1">{"detailsummaryonly",#N/A,FALSE,"Sheet1"}</definedName>
    <definedName name="wrn.detailsummaryonly._1_4_1_1_2" localSheetId="4" hidden="1">{"detailsummaryonly",#N/A,FALSE,"Sheet1"}</definedName>
    <definedName name="wrn.detailsummaryonly._1_4_1_1_2" localSheetId="3" hidden="1">{"detailsummaryonly",#N/A,FALSE,"Sheet1"}</definedName>
    <definedName name="wrn.detailsummaryonly._1_4_1_1_2" hidden="1">{"detailsummaryonly",#N/A,FALSE,"Sheet1"}</definedName>
    <definedName name="wrn.detailsummaryonly._1_4_1_1_3" localSheetId="1" hidden="1">{"detailsummaryonly",#N/A,FALSE,"Sheet1"}</definedName>
    <definedName name="wrn.detailsummaryonly._1_4_1_1_3" localSheetId="2" hidden="1">{"detailsummaryonly",#N/A,FALSE,"Sheet1"}</definedName>
    <definedName name="wrn.detailsummaryonly._1_4_1_1_3" localSheetId="4" hidden="1">{"detailsummaryonly",#N/A,FALSE,"Sheet1"}</definedName>
    <definedName name="wrn.detailsummaryonly._1_4_1_1_3" localSheetId="3" hidden="1">{"detailsummaryonly",#N/A,FALSE,"Sheet1"}</definedName>
    <definedName name="wrn.detailsummaryonly._1_4_1_1_3" hidden="1">{"detailsummaryonly",#N/A,FALSE,"Sheet1"}</definedName>
    <definedName name="wrn.detailsummaryonly._1_4_1_2" localSheetId="1" hidden="1">{"detailsummaryonly",#N/A,FALSE,"Sheet1"}</definedName>
    <definedName name="wrn.detailsummaryonly._1_4_1_2" localSheetId="2" hidden="1">{"detailsummaryonly",#N/A,FALSE,"Sheet1"}</definedName>
    <definedName name="wrn.detailsummaryonly._1_4_1_2" localSheetId="4" hidden="1">{"detailsummaryonly",#N/A,FALSE,"Sheet1"}</definedName>
    <definedName name="wrn.detailsummaryonly._1_4_1_2" localSheetId="3" hidden="1">{"detailsummaryonly",#N/A,FALSE,"Sheet1"}</definedName>
    <definedName name="wrn.detailsummaryonly._1_4_1_2" hidden="1">{"detailsummaryonly",#N/A,FALSE,"Sheet1"}</definedName>
    <definedName name="wrn.detailsummaryonly._1_4_1_2_1" localSheetId="1" hidden="1">{"detailsummaryonly",#N/A,FALSE,"Sheet1"}</definedName>
    <definedName name="wrn.detailsummaryonly._1_4_1_2_1" localSheetId="2" hidden="1">{"detailsummaryonly",#N/A,FALSE,"Sheet1"}</definedName>
    <definedName name="wrn.detailsummaryonly._1_4_1_2_1" localSheetId="4" hidden="1">{"detailsummaryonly",#N/A,FALSE,"Sheet1"}</definedName>
    <definedName name="wrn.detailsummaryonly._1_4_1_2_1" localSheetId="3" hidden="1">{"detailsummaryonly",#N/A,FALSE,"Sheet1"}</definedName>
    <definedName name="wrn.detailsummaryonly._1_4_1_2_1" hidden="1">{"detailsummaryonly",#N/A,FALSE,"Sheet1"}</definedName>
    <definedName name="wrn.detailsummaryonly._1_4_1_2_2" localSheetId="1" hidden="1">{"detailsummaryonly",#N/A,FALSE,"Sheet1"}</definedName>
    <definedName name="wrn.detailsummaryonly._1_4_1_2_2" localSheetId="2" hidden="1">{"detailsummaryonly",#N/A,FALSE,"Sheet1"}</definedName>
    <definedName name="wrn.detailsummaryonly._1_4_1_2_2" localSheetId="4" hidden="1">{"detailsummaryonly",#N/A,FALSE,"Sheet1"}</definedName>
    <definedName name="wrn.detailsummaryonly._1_4_1_2_2" localSheetId="3" hidden="1">{"detailsummaryonly",#N/A,FALSE,"Sheet1"}</definedName>
    <definedName name="wrn.detailsummaryonly._1_4_1_2_2" hidden="1">{"detailsummaryonly",#N/A,FALSE,"Sheet1"}</definedName>
    <definedName name="wrn.detailsummaryonly._1_4_1_2_3" localSheetId="1" hidden="1">{"detailsummaryonly",#N/A,FALSE,"Sheet1"}</definedName>
    <definedName name="wrn.detailsummaryonly._1_4_1_2_3" localSheetId="2" hidden="1">{"detailsummaryonly",#N/A,FALSE,"Sheet1"}</definedName>
    <definedName name="wrn.detailsummaryonly._1_4_1_2_3" localSheetId="4" hidden="1">{"detailsummaryonly",#N/A,FALSE,"Sheet1"}</definedName>
    <definedName name="wrn.detailsummaryonly._1_4_1_2_3" localSheetId="3" hidden="1">{"detailsummaryonly",#N/A,FALSE,"Sheet1"}</definedName>
    <definedName name="wrn.detailsummaryonly._1_4_1_2_3" hidden="1">{"detailsummaryonly",#N/A,FALSE,"Sheet1"}</definedName>
    <definedName name="wrn.detailsummaryonly._1_4_1_3" localSheetId="1" hidden="1">{"detailsummaryonly",#N/A,FALSE,"Sheet1"}</definedName>
    <definedName name="wrn.detailsummaryonly._1_4_1_3" localSheetId="2" hidden="1">{"detailsummaryonly",#N/A,FALSE,"Sheet1"}</definedName>
    <definedName name="wrn.detailsummaryonly._1_4_1_3" localSheetId="4" hidden="1">{"detailsummaryonly",#N/A,FALSE,"Sheet1"}</definedName>
    <definedName name="wrn.detailsummaryonly._1_4_1_3" localSheetId="3" hidden="1">{"detailsummaryonly",#N/A,FALSE,"Sheet1"}</definedName>
    <definedName name="wrn.detailsummaryonly._1_4_1_3" hidden="1">{"detailsummaryonly",#N/A,FALSE,"Sheet1"}</definedName>
    <definedName name="wrn.detailsummaryonly._1_4_1_4" localSheetId="1" hidden="1">{"detailsummaryonly",#N/A,FALSE,"Sheet1"}</definedName>
    <definedName name="wrn.detailsummaryonly._1_4_1_4" localSheetId="2" hidden="1">{"detailsummaryonly",#N/A,FALSE,"Sheet1"}</definedName>
    <definedName name="wrn.detailsummaryonly._1_4_1_4" localSheetId="4" hidden="1">{"detailsummaryonly",#N/A,FALSE,"Sheet1"}</definedName>
    <definedName name="wrn.detailsummaryonly._1_4_1_4" localSheetId="3" hidden="1">{"detailsummaryonly",#N/A,FALSE,"Sheet1"}</definedName>
    <definedName name="wrn.detailsummaryonly._1_4_1_4" hidden="1">{"detailsummaryonly",#N/A,FALSE,"Sheet1"}</definedName>
    <definedName name="wrn.detailsummaryonly._1_4_1_5" localSheetId="1" hidden="1">{"detailsummaryonly",#N/A,FALSE,"Sheet1"}</definedName>
    <definedName name="wrn.detailsummaryonly._1_4_1_5" localSheetId="2" hidden="1">{"detailsummaryonly",#N/A,FALSE,"Sheet1"}</definedName>
    <definedName name="wrn.detailsummaryonly._1_4_1_5" localSheetId="4" hidden="1">{"detailsummaryonly",#N/A,FALSE,"Sheet1"}</definedName>
    <definedName name="wrn.detailsummaryonly._1_4_1_5" localSheetId="3" hidden="1">{"detailsummaryonly",#N/A,FALSE,"Sheet1"}</definedName>
    <definedName name="wrn.detailsummaryonly._1_4_1_5" hidden="1">{"detailsummaryonly",#N/A,FALSE,"Sheet1"}</definedName>
    <definedName name="wrn.detailsummaryonly._1_4_2" localSheetId="1" hidden="1">{"detailsummaryonly",#N/A,FALSE,"Sheet1"}</definedName>
    <definedName name="wrn.detailsummaryonly._1_4_2" localSheetId="2" hidden="1">{"detailsummaryonly",#N/A,FALSE,"Sheet1"}</definedName>
    <definedName name="wrn.detailsummaryonly._1_4_2" localSheetId="4" hidden="1">{"detailsummaryonly",#N/A,FALSE,"Sheet1"}</definedName>
    <definedName name="wrn.detailsummaryonly._1_4_2" localSheetId="3" hidden="1">{"detailsummaryonly",#N/A,FALSE,"Sheet1"}</definedName>
    <definedName name="wrn.detailsummaryonly._1_4_2" hidden="1">{"detailsummaryonly",#N/A,FALSE,"Sheet1"}</definedName>
    <definedName name="wrn.detailsummaryonly._1_4_2_1" localSheetId="1" hidden="1">{"detailsummaryonly",#N/A,FALSE,"Sheet1"}</definedName>
    <definedName name="wrn.detailsummaryonly._1_4_2_1" localSheetId="2" hidden="1">{"detailsummaryonly",#N/A,FALSE,"Sheet1"}</definedName>
    <definedName name="wrn.detailsummaryonly._1_4_2_1" localSheetId="4" hidden="1">{"detailsummaryonly",#N/A,FALSE,"Sheet1"}</definedName>
    <definedName name="wrn.detailsummaryonly._1_4_2_1" localSheetId="3" hidden="1">{"detailsummaryonly",#N/A,FALSE,"Sheet1"}</definedName>
    <definedName name="wrn.detailsummaryonly._1_4_2_1" hidden="1">{"detailsummaryonly",#N/A,FALSE,"Sheet1"}</definedName>
    <definedName name="wrn.detailsummaryonly._1_4_2_1_1" localSheetId="1" hidden="1">{"detailsummaryonly",#N/A,FALSE,"Sheet1"}</definedName>
    <definedName name="wrn.detailsummaryonly._1_4_2_1_1" localSheetId="2" hidden="1">{"detailsummaryonly",#N/A,FALSE,"Sheet1"}</definedName>
    <definedName name="wrn.detailsummaryonly._1_4_2_1_1" localSheetId="4" hidden="1">{"detailsummaryonly",#N/A,FALSE,"Sheet1"}</definedName>
    <definedName name="wrn.detailsummaryonly._1_4_2_1_1" localSheetId="3" hidden="1">{"detailsummaryonly",#N/A,FALSE,"Sheet1"}</definedName>
    <definedName name="wrn.detailsummaryonly._1_4_2_1_1" hidden="1">{"detailsummaryonly",#N/A,FALSE,"Sheet1"}</definedName>
    <definedName name="wrn.detailsummaryonly._1_4_2_1_2" localSheetId="1" hidden="1">{"detailsummaryonly",#N/A,FALSE,"Sheet1"}</definedName>
    <definedName name="wrn.detailsummaryonly._1_4_2_1_2" localSheetId="2" hidden="1">{"detailsummaryonly",#N/A,FALSE,"Sheet1"}</definedName>
    <definedName name="wrn.detailsummaryonly._1_4_2_1_2" localSheetId="4" hidden="1">{"detailsummaryonly",#N/A,FALSE,"Sheet1"}</definedName>
    <definedName name="wrn.detailsummaryonly._1_4_2_1_2" localSheetId="3" hidden="1">{"detailsummaryonly",#N/A,FALSE,"Sheet1"}</definedName>
    <definedName name="wrn.detailsummaryonly._1_4_2_1_2" hidden="1">{"detailsummaryonly",#N/A,FALSE,"Sheet1"}</definedName>
    <definedName name="wrn.detailsummaryonly._1_4_2_1_3" localSheetId="1" hidden="1">{"detailsummaryonly",#N/A,FALSE,"Sheet1"}</definedName>
    <definedName name="wrn.detailsummaryonly._1_4_2_1_3" localSheetId="2" hidden="1">{"detailsummaryonly",#N/A,FALSE,"Sheet1"}</definedName>
    <definedName name="wrn.detailsummaryonly._1_4_2_1_3" localSheetId="4" hidden="1">{"detailsummaryonly",#N/A,FALSE,"Sheet1"}</definedName>
    <definedName name="wrn.detailsummaryonly._1_4_2_1_3" localSheetId="3" hidden="1">{"detailsummaryonly",#N/A,FALSE,"Sheet1"}</definedName>
    <definedName name="wrn.detailsummaryonly._1_4_2_1_3" hidden="1">{"detailsummaryonly",#N/A,FALSE,"Sheet1"}</definedName>
    <definedName name="wrn.detailsummaryonly._1_4_2_2" localSheetId="1" hidden="1">{"detailsummaryonly",#N/A,FALSE,"Sheet1"}</definedName>
    <definedName name="wrn.detailsummaryonly._1_4_2_2" localSheetId="2" hidden="1">{"detailsummaryonly",#N/A,FALSE,"Sheet1"}</definedName>
    <definedName name="wrn.detailsummaryonly._1_4_2_2" localSheetId="4" hidden="1">{"detailsummaryonly",#N/A,FALSE,"Sheet1"}</definedName>
    <definedName name="wrn.detailsummaryonly._1_4_2_2" localSheetId="3" hidden="1">{"detailsummaryonly",#N/A,FALSE,"Sheet1"}</definedName>
    <definedName name="wrn.detailsummaryonly._1_4_2_2" hidden="1">{"detailsummaryonly",#N/A,FALSE,"Sheet1"}</definedName>
    <definedName name="wrn.detailsummaryonly._1_4_2_3" localSheetId="1" hidden="1">{"detailsummaryonly",#N/A,FALSE,"Sheet1"}</definedName>
    <definedName name="wrn.detailsummaryonly._1_4_2_3" localSheetId="2" hidden="1">{"detailsummaryonly",#N/A,FALSE,"Sheet1"}</definedName>
    <definedName name="wrn.detailsummaryonly._1_4_2_3" localSheetId="4" hidden="1">{"detailsummaryonly",#N/A,FALSE,"Sheet1"}</definedName>
    <definedName name="wrn.detailsummaryonly._1_4_2_3" localSheetId="3" hidden="1">{"detailsummaryonly",#N/A,FALSE,"Sheet1"}</definedName>
    <definedName name="wrn.detailsummaryonly._1_4_2_3" hidden="1">{"detailsummaryonly",#N/A,FALSE,"Sheet1"}</definedName>
    <definedName name="wrn.detailsummaryonly._1_4_3" localSheetId="1" hidden="1">{"detailsummaryonly",#N/A,FALSE,"Sheet1"}</definedName>
    <definedName name="wrn.detailsummaryonly._1_4_3" localSheetId="2" hidden="1">{"detailsummaryonly",#N/A,FALSE,"Sheet1"}</definedName>
    <definedName name="wrn.detailsummaryonly._1_4_3" localSheetId="4" hidden="1">{"detailsummaryonly",#N/A,FALSE,"Sheet1"}</definedName>
    <definedName name="wrn.detailsummaryonly._1_4_3" localSheetId="3" hidden="1">{"detailsummaryonly",#N/A,FALSE,"Sheet1"}</definedName>
    <definedName name="wrn.detailsummaryonly._1_4_3" hidden="1">{"detailsummaryonly",#N/A,FALSE,"Sheet1"}</definedName>
    <definedName name="wrn.detailsummaryonly._1_4_4" localSheetId="1" hidden="1">{"detailsummaryonly",#N/A,FALSE,"Sheet1"}</definedName>
    <definedName name="wrn.detailsummaryonly._1_4_4" localSheetId="2" hidden="1">{"detailsummaryonly",#N/A,FALSE,"Sheet1"}</definedName>
    <definedName name="wrn.detailsummaryonly._1_4_4" localSheetId="4" hidden="1">{"detailsummaryonly",#N/A,FALSE,"Sheet1"}</definedName>
    <definedName name="wrn.detailsummaryonly._1_4_4" localSheetId="3" hidden="1">{"detailsummaryonly",#N/A,FALSE,"Sheet1"}</definedName>
    <definedName name="wrn.detailsummaryonly._1_4_4" hidden="1">{"detailsummaryonly",#N/A,FALSE,"Sheet1"}</definedName>
    <definedName name="wrn.detailsummaryonly._1_4_5" localSheetId="1" hidden="1">{"detailsummaryonly",#N/A,FALSE,"Sheet1"}</definedName>
    <definedName name="wrn.detailsummaryonly._1_4_5" localSheetId="2" hidden="1">{"detailsummaryonly",#N/A,FALSE,"Sheet1"}</definedName>
    <definedName name="wrn.detailsummaryonly._1_4_5" localSheetId="4" hidden="1">{"detailsummaryonly",#N/A,FALSE,"Sheet1"}</definedName>
    <definedName name="wrn.detailsummaryonly._1_4_5" localSheetId="3" hidden="1">{"detailsummaryonly",#N/A,FALSE,"Sheet1"}</definedName>
    <definedName name="wrn.detailsummaryonly._1_4_5" hidden="1">{"detailsummaryonly",#N/A,FALSE,"Sheet1"}</definedName>
    <definedName name="wrn.detailsummaryonly._1_5" localSheetId="1" hidden="1">{"detailsummaryonly",#N/A,FALSE,"Sheet1"}</definedName>
    <definedName name="wrn.detailsummaryonly._1_5" localSheetId="2" hidden="1">{"detailsummaryonly",#N/A,FALSE,"Sheet1"}</definedName>
    <definedName name="wrn.detailsummaryonly._1_5" localSheetId="4" hidden="1">{"detailsummaryonly",#N/A,FALSE,"Sheet1"}</definedName>
    <definedName name="wrn.detailsummaryonly._1_5" localSheetId="3" hidden="1">{"detailsummaryonly",#N/A,FALSE,"Sheet1"}</definedName>
    <definedName name="wrn.detailsummaryonly._1_5" hidden="1">{"detailsummaryonly",#N/A,FALSE,"Sheet1"}</definedName>
    <definedName name="wrn.detailsummaryonly._1_5_1" localSheetId="1" hidden="1">{"detailsummaryonly",#N/A,FALSE,"Sheet1"}</definedName>
    <definedName name="wrn.detailsummaryonly._1_5_1" localSheetId="2" hidden="1">{"detailsummaryonly",#N/A,FALSE,"Sheet1"}</definedName>
    <definedName name="wrn.detailsummaryonly._1_5_1" localSheetId="4" hidden="1">{"detailsummaryonly",#N/A,FALSE,"Sheet1"}</definedName>
    <definedName name="wrn.detailsummaryonly._1_5_1" localSheetId="3" hidden="1">{"detailsummaryonly",#N/A,FALSE,"Sheet1"}</definedName>
    <definedName name="wrn.detailsummaryonly._1_5_1" hidden="1">{"detailsummaryonly",#N/A,FALSE,"Sheet1"}</definedName>
    <definedName name="wrn.detailsummaryonly._1_5_1_1" localSheetId="1" hidden="1">{"detailsummaryonly",#N/A,FALSE,"Sheet1"}</definedName>
    <definedName name="wrn.detailsummaryonly._1_5_1_1" localSheetId="2" hidden="1">{"detailsummaryonly",#N/A,FALSE,"Sheet1"}</definedName>
    <definedName name="wrn.detailsummaryonly._1_5_1_1" localSheetId="4" hidden="1">{"detailsummaryonly",#N/A,FALSE,"Sheet1"}</definedName>
    <definedName name="wrn.detailsummaryonly._1_5_1_1" localSheetId="3" hidden="1">{"detailsummaryonly",#N/A,FALSE,"Sheet1"}</definedName>
    <definedName name="wrn.detailsummaryonly._1_5_1_1" hidden="1">{"detailsummaryonly",#N/A,FALSE,"Sheet1"}</definedName>
    <definedName name="wrn.detailsummaryonly._1_5_1_2" localSheetId="1" hidden="1">{"detailsummaryonly",#N/A,FALSE,"Sheet1"}</definedName>
    <definedName name="wrn.detailsummaryonly._1_5_1_2" localSheetId="2" hidden="1">{"detailsummaryonly",#N/A,FALSE,"Sheet1"}</definedName>
    <definedName name="wrn.detailsummaryonly._1_5_1_2" localSheetId="4" hidden="1">{"detailsummaryonly",#N/A,FALSE,"Sheet1"}</definedName>
    <definedName name="wrn.detailsummaryonly._1_5_1_2" localSheetId="3" hidden="1">{"detailsummaryonly",#N/A,FALSE,"Sheet1"}</definedName>
    <definedName name="wrn.detailsummaryonly._1_5_1_2" hidden="1">{"detailsummaryonly",#N/A,FALSE,"Sheet1"}</definedName>
    <definedName name="wrn.detailsummaryonly._1_5_1_3" localSheetId="1" hidden="1">{"detailsummaryonly",#N/A,FALSE,"Sheet1"}</definedName>
    <definedName name="wrn.detailsummaryonly._1_5_1_3" localSheetId="2" hidden="1">{"detailsummaryonly",#N/A,FALSE,"Sheet1"}</definedName>
    <definedName name="wrn.detailsummaryonly._1_5_1_3" localSheetId="4" hidden="1">{"detailsummaryonly",#N/A,FALSE,"Sheet1"}</definedName>
    <definedName name="wrn.detailsummaryonly._1_5_1_3" localSheetId="3" hidden="1">{"detailsummaryonly",#N/A,FALSE,"Sheet1"}</definedName>
    <definedName name="wrn.detailsummaryonly._1_5_1_3" hidden="1">{"detailsummaryonly",#N/A,FALSE,"Sheet1"}</definedName>
    <definedName name="wrn.detailsummaryonly._1_5_2" localSheetId="1" hidden="1">{"detailsummaryonly",#N/A,FALSE,"Sheet1"}</definedName>
    <definedName name="wrn.detailsummaryonly._1_5_2" localSheetId="2" hidden="1">{"detailsummaryonly",#N/A,FALSE,"Sheet1"}</definedName>
    <definedName name="wrn.detailsummaryonly._1_5_2" localSheetId="4" hidden="1">{"detailsummaryonly",#N/A,FALSE,"Sheet1"}</definedName>
    <definedName name="wrn.detailsummaryonly._1_5_2" localSheetId="3" hidden="1">{"detailsummaryonly",#N/A,FALSE,"Sheet1"}</definedName>
    <definedName name="wrn.detailsummaryonly._1_5_2" hidden="1">{"detailsummaryonly",#N/A,FALSE,"Sheet1"}</definedName>
    <definedName name="wrn.detailsummaryonly._1_5_3" localSheetId="1" hidden="1">{"detailsummaryonly",#N/A,FALSE,"Sheet1"}</definedName>
    <definedName name="wrn.detailsummaryonly._1_5_3" localSheetId="2" hidden="1">{"detailsummaryonly",#N/A,FALSE,"Sheet1"}</definedName>
    <definedName name="wrn.detailsummaryonly._1_5_3" localSheetId="4" hidden="1">{"detailsummaryonly",#N/A,FALSE,"Sheet1"}</definedName>
    <definedName name="wrn.detailsummaryonly._1_5_3" localSheetId="3" hidden="1">{"detailsummaryonly",#N/A,FALSE,"Sheet1"}</definedName>
    <definedName name="wrn.detailsummaryonly._1_5_3" hidden="1">{"detailsummaryonly",#N/A,FALSE,"Sheet1"}</definedName>
    <definedName name="wrn.detailsummaryonly._2" localSheetId="1" hidden="1">{"detailsummaryonly",#N/A,FALSE,"Sheet1"}</definedName>
    <definedName name="wrn.detailsummaryonly._2" localSheetId="2" hidden="1">{"detailsummaryonly",#N/A,FALSE,"Sheet1"}</definedName>
    <definedName name="wrn.detailsummaryonly._2" localSheetId="4" hidden="1">{"detailsummaryonly",#N/A,FALSE,"Sheet1"}</definedName>
    <definedName name="wrn.detailsummaryonly._2" localSheetId="3" hidden="1">{"detailsummaryonly",#N/A,FALSE,"Sheet1"}</definedName>
    <definedName name="wrn.detailsummaryonly._2" hidden="1">{"detailsummaryonly",#N/A,FALSE,"Sheet1"}</definedName>
    <definedName name="wrn.detailsummaryonly._2_1" localSheetId="1" hidden="1">{"detailsummaryonly",#N/A,FALSE,"Sheet1"}</definedName>
    <definedName name="wrn.detailsummaryonly._2_1" localSheetId="2" hidden="1">{"detailsummaryonly",#N/A,FALSE,"Sheet1"}</definedName>
    <definedName name="wrn.detailsummaryonly._2_1" localSheetId="4" hidden="1">{"detailsummaryonly",#N/A,FALSE,"Sheet1"}</definedName>
    <definedName name="wrn.detailsummaryonly._2_1" localSheetId="3" hidden="1">{"detailsummaryonly",#N/A,FALSE,"Sheet1"}</definedName>
    <definedName name="wrn.detailsummaryonly._2_1" hidden="1">{"detailsummaryonly",#N/A,FALSE,"Sheet1"}</definedName>
    <definedName name="wrn.detailsummaryonly._2_1_1" localSheetId="1" hidden="1">{"detailsummaryonly",#N/A,FALSE,"Sheet1"}</definedName>
    <definedName name="wrn.detailsummaryonly._2_1_1" localSheetId="2" hidden="1">{"detailsummaryonly",#N/A,FALSE,"Sheet1"}</definedName>
    <definedName name="wrn.detailsummaryonly._2_1_1" localSheetId="4" hidden="1">{"detailsummaryonly",#N/A,FALSE,"Sheet1"}</definedName>
    <definedName name="wrn.detailsummaryonly._2_1_1" localSheetId="3" hidden="1">{"detailsummaryonly",#N/A,FALSE,"Sheet1"}</definedName>
    <definedName name="wrn.detailsummaryonly._2_1_1" hidden="1">{"detailsummaryonly",#N/A,FALSE,"Sheet1"}</definedName>
    <definedName name="wrn.detailsummaryonly._2_1_1_1" localSheetId="1" hidden="1">{"detailsummaryonly",#N/A,FALSE,"Sheet1"}</definedName>
    <definedName name="wrn.detailsummaryonly._2_1_1_1" localSheetId="2" hidden="1">{"detailsummaryonly",#N/A,FALSE,"Sheet1"}</definedName>
    <definedName name="wrn.detailsummaryonly._2_1_1_1" localSheetId="4" hidden="1">{"detailsummaryonly",#N/A,FALSE,"Sheet1"}</definedName>
    <definedName name="wrn.detailsummaryonly._2_1_1_1" localSheetId="3" hidden="1">{"detailsummaryonly",#N/A,FALSE,"Sheet1"}</definedName>
    <definedName name="wrn.detailsummaryonly._2_1_1_1" hidden="1">{"detailsummaryonly",#N/A,FALSE,"Sheet1"}</definedName>
    <definedName name="wrn.detailsummaryonly._2_1_1_1_1" localSheetId="1" hidden="1">{"detailsummaryonly",#N/A,FALSE,"Sheet1"}</definedName>
    <definedName name="wrn.detailsummaryonly._2_1_1_1_1" localSheetId="2" hidden="1">{"detailsummaryonly",#N/A,FALSE,"Sheet1"}</definedName>
    <definedName name="wrn.detailsummaryonly._2_1_1_1_1" localSheetId="4" hidden="1">{"detailsummaryonly",#N/A,FALSE,"Sheet1"}</definedName>
    <definedName name="wrn.detailsummaryonly._2_1_1_1_1" localSheetId="3" hidden="1">{"detailsummaryonly",#N/A,FALSE,"Sheet1"}</definedName>
    <definedName name="wrn.detailsummaryonly._2_1_1_1_1" hidden="1">{"detailsummaryonly",#N/A,FALSE,"Sheet1"}</definedName>
    <definedName name="wrn.detailsummaryonly._2_1_1_1_1_1" localSheetId="1" hidden="1">{"detailsummaryonly",#N/A,FALSE,"Sheet1"}</definedName>
    <definedName name="wrn.detailsummaryonly._2_1_1_1_1_1" localSheetId="2" hidden="1">{"detailsummaryonly",#N/A,FALSE,"Sheet1"}</definedName>
    <definedName name="wrn.detailsummaryonly._2_1_1_1_1_1" localSheetId="4" hidden="1">{"detailsummaryonly",#N/A,FALSE,"Sheet1"}</definedName>
    <definedName name="wrn.detailsummaryonly._2_1_1_1_1_1" localSheetId="3" hidden="1">{"detailsummaryonly",#N/A,FALSE,"Sheet1"}</definedName>
    <definedName name="wrn.detailsummaryonly._2_1_1_1_1_1" hidden="1">{"detailsummaryonly",#N/A,FALSE,"Sheet1"}</definedName>
    <definedName name="wrn.detailsummaryonly._2_1_1_1_1_1_1" localSheetId="1" hidden="1">{"detailsummaryonly",#N/A,FALSE,"Sheet1"}</definedName>
    <definedName name="wrn.detailsummaryonly._2_1_1_1_1_1_1" localSheetId="2" hidden="1">{"detailsummaryonly",#N/A,FALSE,"Sheet1"}</definedName>
    <definedName name="wrn.detailsummaryonly._2_1_1_1_1_1_1" localSheetId="4" hidden="1">{"detailsummaryonly",#N/A,FALSE,"Sheet1"}</definedName>
    <definedName name="wrn.detailsummaryonly._2_1_1_1_1_1_1" localSheetId="3" hidden="1">{"detailsummaryonly",#N/A,FALSE,"Sheet1"}</definedName>
    <definedName name="wrn.detailsummaryonly._2_1_1_1_1_1_1" hidden="1">{"detailsummaryonly",#N/A,FALSE,"Sheet1"}</definedName>
    <definedName name="wrn.detailsummaryonly._2_1_1_1_1_1_1_1" localSheetId="1" hidden="1">{"detailsummaryonly",#N/A,FALSE,"Sheet1"}</definedName>
    <definedName name="wrn.detailsummaryonly._2_1_1_1_1_1_1_1" localSheetId="2" hidden="1">{"detailsummaryonly",#N/A,FALSE,"Sheet1"}</definedName>
    <definedName name="wrn.detailsummaryonly._2_1_1_1_1_1_1_1" localSheetId="4" hidden="1">{"detailsummaryonly",#N/A,FALSE,"Sheet1"}</definedName>
    <definedName name="wrn.detailsummaryonly._2_1_1_1_1_1_1_1" localSheetId="3" hidden="1">{"detailsummaryonly",#N/A,FALSE,"Sheet1"}</definedName>
    <definedName name="wrn.detailsummaryonly._2_1_1_1_1_1_1_1" hidden="1">{"detailsummaryonly",#N/A,FALSE,"Sheet1"}</definedName>
    <definedName name="wrn.detailsummaryonly._2_1_1_1_1_1_1_2" localSheetId="1" hidden="1">{"detailsummaryonly",#N/A,FALSE,"Sheet1"}</definedName>
    <definedName name="wrn.detailsummaryonly._2_1_1_1_1_1_1_2" localSheetId="2" hidden="1">{"detailsummaryonly",#N/A,FALSE,"Sheet1"}</definedName>
    <definedName name="wrn.detailsummaryonly._2_1_1_1_1_1_1_2" localSheetId="4" hidden="1">{"detailsummaryonly",#N/A,FALSE,"Sheet1"}</definedName>
    <definedName name="wrn.detailsummaryonly._2_1_1_1_1_1_1_2" localSheetId="3" hidden="1">{"detailsummaryonly",#N/A,FALSE,"Sheet1"}</definedName>
    <definedName name="wrn.detailsummaryonly._2_1_1_1_1_1_1_2" hidden="1">{"detailsummaryonly",#N/A,FALSE,"Sheet1"}</definedName>
    <definedName name="wrn.detailsummaryonly._2_1_1_1_1_1_1_3" localSheetId="1" hidden="1">{"detailsummaryonly",#N/A,FALSE,"Sheet1"}</definedName>
    <definedName name="wrn.detailsummaryonly._2_1_1_1_1_1_1_3" localSheetId="2" hidden="1">{"detailsummaryonly",#N/A,FALSE,"Sheet1"}</definedName>
    <definedName name="wrn.detailsummaryonly._2_1_1_1_1_1_1_3" localSheetId="4" hidden="1">{"detailsummaryonly",#N/A,FALSE,"Sheet1"}</definedName>
    <definedName name="wrn.detailsummaryonly._2_1_1_1_1_1_1_3" localSheetId="3" hidden="1">{"detailsummaryonly",#N/A,FALSE,"Sheet1"}</definedName>
    <definedName name="wrn.detailsummaryonly._2_1_1_1_1_1_1_3" hidden="1">{"detailsummaryonly",#N/A,FALSE,"Sheet1"}</definedName>
    <definedName name="wrn.detailsummaryonly._2_1_1_1_1_1_2" localSheetId="1" hidden="1">{"detailsummaryonly",#N/A,FALSE,"Sheet1"}</definedName>
    <definedName name="wrn.detailsummaryonly._2_1_1_1_1_1_2" localSheetId="2" hidden="1">{"detailsummaryonly",#N/A,FALSE,"Sheet1"}</definedName>
    <definedName name="wrn.detailsummaryonly._2_1_1_1_1_1_2" localSheetId="4" hidden="1">{"detailsummaryonly",#N/A,FALSE,"Sheet1"}</definedName>
    <definedName name="wrn.detailsummaryonly._2_1_1_1_1_1_2" localSheetId="3" hidden="1">{"detailsummaryonly",#N/A,FALSE,"Sheet1"}</definedName>
    <definedName name="wrn.detailsummaryonly._2_1_1_1_1_1_2" hidden="1">{"detailsummaryonly",#N/A,FALSE,"Sheet1"}</definedName>
    <definedName name="wrn.detailsummaryonly._2_1_1_1_1_1_3" localSheetId="1" hidden="1">{"detailsummaryonly",#N/A,FALSE,"Sheet1"}</definedName>
    <definedName name="wrn.detailsummaryonly._2_1_1_1_1_1_3" localSheetId="2" hidden="1">{"detailsummaryonly",#N/A,FALSE,"Sheet1"}</definedName>
    <definedName name="wrn.detailsummaryonly._2_1_1_1_1_1_3" localSheetId="4" hidden="1">{"detailsummaryonly",#N/A,FALSE,"Sheet1"}</definedName>
    <definedName name="wrn.detailsummaryonly._2_1_1_1_1_1_3" localSheetId="3" hidden="1">{"detailsummaryonly",#N/A,FALSE,"Sheet1"}</definedName>
    <definedName name="wrn.detailsummaryonly._2_1_1_1_1_1_3" hidden="1">{"detailsummaryonly",#N/A,FALSE,"Sheet1"}</definedName>
    <definedName name="wrn.detailsummaryonly._2_1_1_1_1_2" localSheetId="1" hidden="1">{"detailsummaryonly",#N/A,FALSE,"Sheet1"}</definedName>
    <definedName name="wrn.detailsummaryonly._2_1_1_1_1_2" localSheetId="2" hidden="1">{"detailsummaryonly",#N/A,FALSE,"Sheet1"}</definedName>
    <definedName name="wrn.detailsummaryonly._2_1_1_1_1_2" localSheetId="4" hidden="1">{"detailsummaryonly",#N/A,FALSE,"Sheet1"}</definedName>
    <definedName name="wrn.detailsummaryonly._2_1_1_1_1_2" localSheetId="3" hidden="1">{"detailsummaryonly",#N/A,FALSE,"Sheet1"}</definedName>
    <definedName name="wrn.detailsummaryonly._2_1_1_1_1_2" hidden="1">{"detailsummaryonly",#N/A,FALSE,"Sheet1"}</definedName>
    <definedName name="wrn.detailsummaryonly._2_1_1_1_1_2_1" localSheetId="1" hidden="1">{"detailsummaryonly",#N/A,FALSE,"Sheet1"}</definedName>
    <definedName name="wrn.detailsummaryonly._2_1_1_1_1_2_1" localSheetId="2" hidden="1">{"detailsummaryonly",#N/A,FALSE,"Sheet1"}</definedName>
    <definedName name="wrn.detailsummaryonly._2_1_1_1_1_2_1" localSheetId="4" hidden="1">{"detailsummaryonly",#N/A,FALSE,"Sheet1"}</definedName>
    <definedName name="wrn.detailsummaryonly._2_1_1_1_1_2_1" localSheetId="3" hidden="1">{"detailsummaryonly",#N/A,FALSE,"Sheet1"}</definedName>
    <definedName name="wrn.detailsummaryonly._2_1_1_1_1_2_1" hidden="1">{"detailsummaryonly",#N/A,FALSE,"Sheet1"}</definedName>
    <definedName name="wrn.detailsummaryonly._2_1_1_1_1_2_2" localSheetId="1" hidden="1">{"detailsummaryonly",#N/A,FALSE,"Sheet1"}</definedName>
    <definedName name="wrn.detailsummaryonly._2_1_1_1_1_2_2" localSheetId="2" hidden="1">{"detailsummaryonly",#N/A,FALSE,"Sheet1"}</definedName>
    <definedName name="wrn.detailsummaryonly._2_1_1_1_1_2_2" localSheetId="4" hidden="1">{"detailsummaryonly",#N/A,FALSE,"Sheet1"}</definedName>
    <definedName name="wrn.detailsummaryonly._2_1_1_1_1_2_2" localSheetId="3" hidden="1">{"detailsummaryonly",#N/A,FALSE,"Sheet1"}</definedName>
    <definedName name="wrn.detailsummaryonly._2_1_1_1_1_2_2" hidden="1">{"detailsummaryonly",#N/A,FALSE,"Sheet1"}</definedName>
    <definedName name="wrn.detailsummaryonly._2_1_1_1_1_2_3" localSheetId="1" hidden="1">{"detailsummaryonly",#N/A,FALSE,"Sheet1"}</definedName>
    <definedName name="wrn.detailsummaryonly._2_1_1_1_1_2_3" localSheetId="2" hidden="1">{"detailsummaryonly",#N/A,FALSE,"Sheet1"}</definedName>
    <definedName name="wrn.detailsummaryonly._2_1_1_1_1_2_3" localSheetId="4" hidden="1">{"detailsummaryonly",#N/A,FALSE,"Sheet1"}</definedName>
    <definedName name="wrn.detailsummaryonly._2_1_1_1_1_2_3" localSheetId="3" hidden="1">{"detailsummaryonly",#N/A,FALSE,"Sheet1"}</definedName>
    <definedName name="wrn.detailsummaryonly._2_1_1_1_1_2_3" hidden="1">{"detailsummaryonly",#N/A,FALSE,"Sheet1"}</definedName>
    <definedName name="wrn.detailsummaryonly._2_1_1_1_1_3" localSheetId="1" hidden="1">{"detailsummaryonly",#N/A,FALSE,"Sheet1"}</definedName>
    <definedName name="wrn.detailsummaryonly._2_1_1_1_1_3" localSheetId="2" hidden="1">{"detailsummaryonly",#N/A,FALSE,"Sheet1"}</definedName>
    <definedName name="wrn.detailsummaryonly._2_1_1_1_1_3" localSheetId="4" hidden="1">{"detailsummaryonly",#N/A,FALSE,"Sheet1"}</definedName>
    <definedName name="wrn.detailsummaryonly._2_1_1_1_1_3" localSheetId="3" hidden="1">{"detailsummaryonly",#N/A,FALSE,"Sheet1"}</definedName>
    <definedName name="wrn.detailsummaryonly._2_1_1_1_1_3" hidden="1">{"detailsummaryonly",#N/A,FALSE,"Sheet1"}</definedName>
    <definedName name="wrn.detailsummaryonly._2_1_1_1_1_4" localSheetId="1" hidden="1">{"detailsummaryonly",#N/A,FALSE,"Sheet1"}</definedName>
    <definedName name="wrn.detailsummaryonly._2_1_1_1_1_4" localSheetId="2" hidden="1">{"detailsummaryonly",#N/A,FALSE,"Sheet1"}</definedName>
    <definedName name="wrn.detailsummaryonly._2_1_1_1_1_4" localSheetId="4" hidden="1">{"detailsummaryonly",#N/A,FALSE,"Sheet1"}</definedName>
    <definedName name="wrn.detailsummaryonly._2_1_1_1_1_4" localSheetId="3" hidden="1">{"detailsummaryonly",#N/A,FALSE,"Sheet1"}</definedName>
    <definedName name="wrn.detailsummaryonly._2_1_1_1_1_4" hidden="1">{"detailsummaryonly",#N/A,FALSE,"Sheet1"}</definedName>
    <definedName name="wrn.detailsummaryonly._2_1_1_1_1_5" localSheetId="1" hidden="1">{"detailsummaryonly",#N/A,FALSE,"Sheet1"}</definedName>
    <definedName name="wrn.detailsummaryonly._2_1_1_1_1_5" localSheetId="2" hidden="1">{"detailsummaryonly",#N/A,FALSE,"Sheet1"}</definedName>
    <definedName name="wrn.detailsummaryonly._2_1_1_1_1_5" localSheetId="4" hidden="1">{"detailsummaryonly",#N/A,FALSE,"Sheet1"}</definedName>
    <definedName name="wrn.detailsummaryonly._2_1_1_1_1_5" localSheetId="3" hidden="1">{"detailsummaryonly",#N/A,FALSE,"Sheet1"}</definedName>
    <definedName name="wrn.detailsummaryonly._2_1_1_1_1_5" hidden="1">{"detailsummaryonly",#N/A,FALSE,"Sheet1"}</definedName>
    <definedName name="wrn.detailsummaryonly._2_1_1_1_2" localSheetId="1" hidden="1">{"detailsummaryonly",#N/A,FALSE,"Sheet1"}</definedName>
    <definedName name="wrn.detailsummaryonly._2_1_1_1_2" localSheetId="2" hidden="1">{"detailsummaryonly",#N/A,FALSE,"Sheet1"}</definedName>
    <definedName name="wrn.detailsummaryonly._2_1_1_1_2" localSheetId="4" hidden="1">{"detailsummaryonly",#N/A,FALSE,"Sheet1"}</definedName>
    <definedName name="wrn.detailsummaryonly._2_1_1_1_2" localSheetId="3" hidden="1">{"detailsummaryonly",#N/A,FALSE,"Sheet1"}</definedName>
    <definedName name="wrn.detailsummaryonly._2_1_1_1_2" hidden="1">{"detailsummaryonly",#N/A,FALSE,"Sheet1"}</definedName>
    <definedName name="wrn.detailsummaryonly._2_1_1_1_2_1" localSheetId="1" hidden="1">{"detailsummaryonly",#N/A,FALSE,"Sheet1"}</definedName>
    <definedName name="wrn.detailsummaryonly._2_1_1_1_2_1" localSheetId="2" hidden="1">{"detailsummaryonly",#N/A,FALSE,"Sheet1"}</definedName>
    <definedName name="wrn.detailsummaryonly._2_1_1_1_2_1" localSheetId="4" hidden="1">{"detailsummaryonly",#N/A,FALSE,"Sheet1"}</definedName>
    <definedName name="wrn.detailsummaryonly._2_1_1_1_2_1" localSheetId="3" hidden="1">{"detailsummaryonly",#N/A,FALSE,"Sheet1"}</definedName>
    <definedName name="wrn.detailsummaryonly._2_1_1_1_2_1" hidden="1">{"detailsummaryonly",#N/A,FALSE,"Sheet1"}</definedName>
    <definedName name="wrn.detailsummaryonly._2_1_1_1_2_1_1" localSheetId="1" hidden="1">{"detailsummaryonly",#N/A,FALSE,"Sheet1"}</definedName>
    <definedName name="wrn.detailsummaryonly._2_1_1_1_2_1_1" localSheetId="2" hidden="1">{"detailsummaryonly",#N/A,FALSE,"Sheet1"}</definedName>
    <definedName name="wrn.detailsummaryonly._2_1_1_1_2_1_1" localSheetId="4" hidden="1">{"detailsummaryonly",#N/A,FALSE,"Sheet1"}</definedName>
    <definedName name="wrn.detailsummaryonly._2_1_1_1_2_1_1" localSheetId="3" hidden="1">{"detailsummaryonly",#N/A,FALSE,"Sheet1"}</definedName>
    <definedName name="wrn.detailsummaryonly._2_1_1_1_2_1_1" hidden="1">{"detailsummaryonly",#N/A,FALSE,"Sheet1"}</definedName>
    <definedName name="wrn.detailsummaryonly._2_1_1_1_2_1_2" localSheetId="1" hidden="1">{"detailsummaryonly",#N/A,FALSE,"Sheet1"}</definedName>
    <definedName name="wrn.detailsummaryonly._2_1_1_1_2_1_2" localSheetId="2" hidden="1">{"detailsummaryonly",#N/A,FALSE,"Sheet1"}</definedName>
    <definedName name="wrn.detailsummaryonly._2_1_1_1_2_1_2" localSheetId="4" hidden="1">{"detailsummaryonly",#N/A,FALSE,"Sheet1"}</definedName>
    <definedName name="wrn.detailsummaryonly._2_1_1_1_2_1_2" localSheetId="3" hidden="1">{"detailsummaryonly",#N/A,FALSE,"Sheet1"}</definedName>
    <definedName name="wrn.detailsummaryonly._2_1_1_1_2_1_2" hidden="1">{"detailsummaryonly",#N/A,FALSE,"Sheet1"}</definedName>
    <definedName name="wrn.detailsummaryonly._2_1_1_1_2_1_3" localSheetId="1" hidden="1">{"detailsummaryonly",#N/A,FALSE,"Sheet1"}</definedName>
    <definedName name="wrn.detailsummaryonly._2_1_1_1_2_1_3" localSheetId="2" hidden="1">{"detailsummaryonly",#N/A,FALSE,"Sheet1"}</definedName>
    <definedName name="wrn.detailsummaryonly._2_1_1_1_2_1_3" localSheetId="4" hidden="1">{"detailsummaryonly",#N/A,FALSE,"Sheet1"}</definedName>
    <definedName name="wrn.detailsummaryonly._2_1_1_1_2_1_3" localSheetId="3" hidden="1">{"detailsummaryonly",#N/A,FALSE,"Sheet1"}</definedName>
    <definedName name="wrn.detailsummaryonly._2_1_1_1_2_1_3" hidden="1">{"detailsummaryonly",#N/A,FALSE,"Sheet1"}</definedName>
    <definedName name="wrn.detailsummaryonly._2_1_1_1_2_2" localSheetId="1" hidden="1">{"detailsummaryonly",#N/A,FALSE,"Sheet1"}</definedName>
    <definedName name="wrn.detailsummaryonly._2_1_1_1_2_2" localSheetId="2" hidden="1">{"detailsummaryonly",#N/A,FALSE,"Sheet1"}</definedName>
    <definedName name="wrn.detailsummaryonly._2_1_1_1_2_2" localSheetId="4" hidden="1">{"detailsummaryonly",#N/A,FALSE,"Sheet1"}</definedName>
    <definedName name="wrn.detailsummaryonly._2_1_1_1_2_2" localSheetId="3" hidden="1">{"detailsummaryonly",#N/A,FALSE,"Sheet1"}</definedName>
    <definedName name="wrn.detailsummaryonly._2_1_1_1_2_2" hidden="1">{"detailsummaryonly",#N/A,FALSE,"Sheet1"}</definedName>
    <definedName name="wrn.detailsummaryonly._2_1_1_1_2_3" localSheetId="1" hidden="1">{"detailsummaryonly",#N/A,FALSE,"Sheet1"}</definedName>
    <definedName name="wrn.detailsummaryonly._2_1_1_1_2_3" localSheetId="2" hidden="1">{"detailsummaryonly",#N/A,FALSE,"Sheet1"}</definedName>
    <definedName name="wrn.detailsummaryonly._2_1_1_1_2_3" localSheetId="4" hidden="1">{"detailsummaryonly",#N/A,FALSE,"Sheet1"}</definedName>
    <definedName name="wrn.detailsummaryonly._2_1_1_1_2_3" localSheetId="3" hidden="1">{"detailsummaryonly",#N/A,FALSE,"Sheet1"}</definedName>
    <definedName name="wrn.detailsummaryonly._2_1_1_1_2_3" hidden="1">{"detailsummaryonly",#N/A,FALSE,"Sheet1"}</definedName>
    <definedName name="wrn.detailsummaryonly._2_1_1_1_3" localSheetId="1" hidden="1">{"detailsummaryonly",#N/A,FALSE,"Sheet1"}</definedName>
    <definedName name="wrn.detailsummaryonly._2_1_1_1_3" localSheetId="2" hidden="1">{"detailsummaryonly",#N/A,FALSE,"Sheet1"}</definedName>
    <definedName name="wrn.detailsummaryonly._2_1_1_1_3" localSheetId="4" hidden="1">{"detailsummaryonly",#N/A,FALSE,"Sheet1"}</definedName>
    <definedName name="wrn.detailsummaryonly._2_1_1_1_3" localSheetId="3" hidden="1">{"detailsummaryonly",#N/A,FALSE,"Sheet1"}</definedName>
    <definedName name="wrn.detailsummaryonly._2_1_1_1_3" hidden="1">{"detailsummaryonly",#N/A,FALSE,"Sheet1"}</definedName>
    <definedName name="wrn.detailsummaryonly._2_1_1_1_4" localSheetId="1" hidden="1">{"detailsummaryonly",#N/A,FALSE,"Sheet1"}</definedName>
    <definedName name="wrn.detailsummaryonly._2_1_1_1_4" localSheetId="2" hidden="1">{"detailsummaryonly",#N/A,FALSE,"Sheet1"}</definedName>
    <definedName name="wrn.detailsummaryonly._2_1_1_1_4" localSheetId="4" hidden="1">{"detailsummaryonly",#N/A,FALSE,"Sheet1"}</definedName>
    <definedName name="wrn.detailsummaryonly._2_1_1_1_4" localSheetId="3" hidden="1">{"detailsummaryonly",#N/A,FALSE,"Sheet1"}</definedName>
    <definedName name="wrn.detailsummaryonly._2_1_1_1_4" hidden="1">{"detailsummaryonly",#N/A,FALSE,"Sheet1"}</definedName>
    <definedName name="wrn.detailsummaryonly._2_1_1_1_5" localSheetId="1" hidden="1">{"detailsummaryonly",#N/A,FALSE,"Sheet1"}</definedName>
    <definedName name="wrn.detailsummaryonly._2_1_1_1_5" localSheetId="2" hidden="1">{"detailsummaryonly",#N/A,FALSE,"Sheet1"}</definedName>
    <definedName name="wrn.detailsummaryonly._2_1_1_1_5" localSheetId="4" hidden="1">{"detailsummaryonly",#N/A,FALSE,"Sheet1"}</definedName>
    <definedName name="wrn.detailsummaryonly._2_1_1_1_5" localSheetId="3" hidden="1">{"detailsummaryonly",#N/A,FALSE,"Sheet1"}</definedName>
    <definedName name="wrn.detailsummaryonly._2_1_1_1_5" hidden="1">{"detailsummaryonly",#N/A,FALSE,"Sheet1"}</definedName>
    <definedName name="wrn.detailsummaryonly._2_1_1_2" localSheetId="1" hidden="1">{"detailsummaryonly",#N/A,FALSE,"Sheet1"}</definedName>
    <definedName name="wrn.detailsummaryonly._2_1_1_2" localSheetId="2" hidden="1">{"detailsummaryonly",#N/A,FALSE,"Sheet1"}</definedName>
    <definedName name="wrn.detailsummaryonly._2_1_1_2" localSheetId="4" hidden="1">{"detailsummaryonly",#N/A,FALSE,"Sheet1"}</definedName>
    <definedName name="wrn.detailsummaryonly._2_1_1_2" localSheetId="3" hidden="1">{"detailsummaryonly",#N/A,FALSE,"Sheet1"}</definedName>
    <definedName name="wrn.detailsummaryonly._2_1_1_2" hidden="1">{"detailsummaryonly",#N/A,FALSE,"Sheet1"}</definedName>
    <definedName name="wrn.detailsummaryonly._2_1_1_2_1" localSheetId="1" hidden="1">{"detailsummaryonly",#N/A,FALSE,"Sheet1"}</definedName>
    <definedName name="wrn.detailsummaryonly._2_1_1_2_1" localSheetId="2" hidden="1">{"detailsummaryonly",#N/A,FALSE,"Sheet1"}</definedName>
    <definedName name="wrn.detailsummaryonly._2_1_1_2_1" localSheetId="4" hidden="1">{"detailsummaryonly",#N/A,FALSE,"Sheet1"}</definedName>
    <definedName name="wrn.detailsummaryonly._2_1_1_2_1" localSheetId="3" hidden="1">{"detailsummaryonly",#N/A,FALSE,"Sheet1"}</definedName>
    <definedName name="wrn.detailsummaryonly._2_1_1_2_1" hidden="1">{"detailsummaryonly",#N/A,FALSE,"Sheet1"}</definedName>
    <definedName name="wrn.detailsummaryonly._2_1_1_2_1_1" localSheetId="1" hidden="1">{"detailsummaryonly",#N/A,FALSE,"Sheet1"}</definedName>
    <definedName name="wrn.detailsummaryonly._2_1_1_2_1_1" localSheetId="2" hidden="1">{"detailsummaryonly",#N/A,FALSE,"Sheet1"}</definedName>
    <definedName name="wrn.detailsummaryonly._2_1_1_2_1_1" localSheetId="4" hidden="1">{"detailsummaryonly",#N/A,FALSE,"Sheet1"}</definedName>
    <definedName name="wrn.detailsummaryonly._2_1_1_2_1_1" localSheetId="3" hidden="1">{"detailsummaryonly",#N/A,FALSE,"Sheet1"}</definedName>
    <definedName name="wrn.detailsummaryonly._2_1_1_2_1_1" hidden="1">{"detailsummaryonly",#N/A,FALSE,"Sheet1"}</definedName>
    <definedName name="wrn.detailsummaryonly._2_1_1_2_1_2" localSheetId="1" hidden="1">{"detailsummaryonly",#N/A,FALSE,"Sheet1"}</definedName>
    <definedName name="wrn.detailsummaryonly._2_1_1_2_1_2" localSheetId="2" hidden="1">{"detailsummaryonly",#N/A,FALSE,"Sheet1"}</definedName>
    <definedName name="wrn.detailsummaryonly._2_1_1_2_1_2" localSheetId="4" hidden="1">{"detailsummaryonly",#N/A,FALSE,"Sheet1"}</definedName>
    <definedName name="wrn.detailsummaryonly._2_1_1_2_1_2" localSheetId="3" hidden="1">{"detailsummaryonly",#N/A,FALSE,"Sheet1"}</definedName>
    <definedName name="wrn.detailsummaryonly._2_1_1_2_1_2" hidden="1">{"detailsummaryonly",#N/A,FALSE,"Sheet1"}</definedName>
    <definedName name="wrn.detailsummaryonly._2_1_1_2_1_3" localSheetId="1" hidden="1">{"detailsummaryonly",#N/A,FALSE,"Sheet1"}</definedName>
    <definedName name="wrn.detailsummaryonly._2_1_1_2_1_3" localSheetId="2" hidden="1">{"detailsummaryonly",#N/A,FALSE,"Sheet1"}</definedName>
    <definedName name="wrn.detailsummaryonly._2_1_1_2_1_3" localSheetId="4" hidden="1">{"detailsummaryonly",#N/A,FALSE,"Sheet1"}</definedName>
    <definedName name="wrn.detailsummaryonly._2_1_1_2_1_3" localSheetId="3" hidden="1">{"detailsummaryonly",#N/A,FALSE,"Sheet1"}</definedName>
    <definedName name="wrn.detailsummaryonly._2_1_1_2_1_3" hidden="1">{"detailsummaryonly",#N/A,FALSE,"Sheet1"}</definedName>
    <definedName name="wrn.detailsummaryonly._2_1_1_2_2" localSheetId="1" hidden="1">{"detailsummaryonly",#N/A,FALSE,"Sheet1"}</definedName>
    <definedName name="wrn.detailsummaryonly._2_1_1_2_2" localSheetId="2" hidden="1">{"detailsummaryonly",#N/A,FALSE,"Sheet1"}</definedName>
    <definedName name="wrn.detailsummaryonly._2_1_1_2_2" localSheetId="4" hidden="1">{"detailsummaryonly",#N/A,FALSE,"Sheet1"}</definedName>
    <definedName name="wrn.detailsummaryonly._2_1_1_2_2" localSheetId="3" hidden="1">{"detailsummaryonly",#N/A,FALSE,"Sheet1"}</definedName>
    <definedName name="wrn.detailsummaryonly._2_1_1_2_2" hidden="1">{"detailsummaryonly",#N/A,FALSE,"Sheet1"}</definedName>
    <definedName name="wrn.detailsummaryonly._2_1_1_2_3" localSheetId="1" hidden="1">{"detailsummaryonly",#N/A,FALSE,"Sheet1"}</definedName>
    <definedName name="wrn.detailsummaryonly._2_1_1_2_3" localSheetId="2" hidden="1">{"detailsummaryonly",#N/A,FALSE,"Sheet1"}</definedName>
    <definedName name="wrn.detailsummaryonly._2_1_1_2_3" localSheetId="4" hidden="1">{"detailsummaryonly",#N/A,FALSE,"Sheet1"}</definedName>
    <definedName name="wrn.detailsummaryonly._2_1_1_2_3" localSheetId="3" hidden="1">{"detailsummaryonly",#N/A,FALSE,"Sheet1"}</definedName>
    <definedName name="wrn.detailsummaryonly._2_1_1_2_3" hidden="1">{"detailsummaryonly",#N/A,FALSE,"Sheet1"}</definedName>
    <definedName name="wrn.detailsummaryonly._2_1_1_3" localSheetId="1" hidden="1">{"detailsummaryonly",#N/A,FALSE,"Sheet1"}</definedName>
    <definedName name="wrn.detailsummaryonly._2_1_1_3" localSheetId="2" hidden="1">{"detailsummaryonly",#N/A,FALSE,"Sheet1"}</definedName>
    <definedName name="wrn.detailsummaryonly._2_1_1_3" localSheetId="4" hidden="1">{"detailsummaryonly",#N/A,FALSE,"Sheet1"}</definedName>
    <definedName name="wrn.detailsummaryonly._2_1_1_3" localSheetId="3" hidden="1">{"detailsummaryonly",#N/A,FALSE,"Sheet1"}</definedName>
    <definedName name="wrn.detailsummaryonly._2_1_1_3" hidden="1">{"detailsummaryonly",#N/A,FALSE,"Sheet1"}</definedName>
    <definedName name="wrn.detailsummaryonly._2_1_1_3_1" localSheetId="1" hidden="1">{"detailsummaryonly",#N/A,FALSE,"Sheet1"}</definedName>
    <definedName name="wrn.detailsummaryonly._2_1_1_3_1" localSheetId="2" hidden="1">{"detailsummaryonly",#N/A,FALSE,"Sheet1"}</definedName>
    <definedName name="wrn.detailsummaryonly._2_1_1_3_1" localSheetId="4" hidden="1">{"detailsummaryonly",#N/A,FALSE,"Sheet1"}</definedName>
    <definedName name="wrn.detailsummaryonly._2_1_1_3_1" localSheetId="3" hidden="1">{"detailsummaryonly",#N/A,FALSE,"Sheet1"}</definedName>
    <definedName name="wrn.detailsummaryonly._2_1_1_3_1" hidden="1">{"detailsummaryonly",#N/A,FALSE,"Sheet1"}</definedName>
    <definedName name="wrn.detailsummaryonly._2_1_1_3_2" localSheetId="1" hidden="1">{"detailsummaryonly",#N/A,FALSE,"Sheet1"}</definedName>
    <definedName name="wrn.detailsummaryonly._2_1_1_3_2" localSheetId="2" hidden="1">{"detailsummaryonly",#N/A,FALSE,"Sheet1"}</definedName>
    <definedName name="wrn.detailsummaryonly._2_1_1_3_2" localSheetId="4" hidden="1">{"detailsummaryonly",#N/A,FALSE,"Sheet1"}</definedName>
    <definedName name="wrn.detailsummaryonly._2_1_1_3_2" localSheetId="3" hidden="1">{"detailsummaryonly",#N/A,FALSE,"Sheet1"}</definedName>
    <definedName name="wrn.detailsummaryonly._2_1_1_3_2" hidden="1">{"detailsummaryonly",#N/A,FALSE,"Sheet1"}</definedName>
    <definedName name="wrn.detailsummaryonly._2_1_1_3_3" localSheetId="1" hidden="1">{"detailsummaryonly",#N/A,FALSE,"Sheet1"}</definedName>
    <definedName name="wrn.detailsummaryonly._2_1_1_3_3" localSheetId="2" hidden="1">{"detailsummaryonly",#N/A,FALSE,"Sheet1"}</definedName>
    <definedName name="wrn.detailsummaryonly._2_1_1_3_3" localSheetId="4" hidden="1">{"detailsummaryonly",#N/A,FALSE,"Sheet1"}</definedName>
    <definedName name="wrn.detailsummaryonly._2_1_1_3_3" localSheetId="3" hidden="1">{"detailsummaryonly",#N/A,FALSE,"Sheet1"}</definedName>
    <definedName name="wrn.detailsummaryonly._2_1_1_3_3" hidden="1">{"detailsummaryonly",#N/A,FALSE,"Sheet1"}</definedName>
    <definedName name="wrn.detailsummaryonly._2_1_1_4" localSheetId="1" hidden="1">{"detailsummaryonly",#N/A,FALSE,"Sheet1"}</definedName>
    <definedName name="wrn.detailsummaryonly._2_1_1_4" localSheetId="2" hidden="1">{"detailsummaryonly",#N/A,FALSE,"Sheet1"}</definedName>
    <definedName name="wrn.detailsummaryonly._2_1_1_4" localSheetId="4" hidden="1">{"detailsummaryonly",#N/A,FALSE,"Sheet1"}</definedName>
    <definedName name="wrn.detailsummaryonly._2_1_1_4" localSheetId="3" hidden="1">{"detailsummaryonly",#N/A,FALSE,"Sheet1"}</definedName>
    <definedName name="wrn.detailsummaryonly._2_1_1_4" hidden="1">{"detailsummaryonly",#N/A,FALSE,"Sheet1"}</definedName>
    <definedName name="wrn.detailsummaryonly._2_1_1_5" localSheetId="1" hidden="1">{"detailsummaryonly",#N/A,FALSE,"Sheet1"}</definedName>
    <definedName name="wrn.detailsummaryonly._2_1_1_5" localSheetId="2" hidden="1">{"detailsummaryonly",#N/A,FALSE,"Sheet1"}</definedName>
    <definedName name="wrn.detailsummaryonly._2_1_1_5" localSheetId="4" hidden="1">{"detailsummaryonly",#N/A,FALSE,"Sheet1"}</definedName>
    <definedName name="wrn.detailsummaryonly._2_1_1_5" localSheetId="3" hidden="1">{"detailsummaryonly",#N/A,FALSE,"Sheet1"}</definedName>
    <definedName name="wrn.detailsummaryonly._2_1_1_5" hidden="1">{"detailsummaryonly",#N/A,FALSE,"Sheet1"}</definedName>
    <definedName name="wrn.detailsummaryonly._2_1_2" localSheetId="1" hidden="1">{"detailsummaryonly",#N/A,FALSE,"Sheet1"}</definedName>
    <definedName name="wrn.detailsummaryonly._2_1_2" localSheetId="2" hidden="1">{"detailsummaryonly",#N/A,FALSE,"Sheet1"}</definedName>
    <definedName name="wrn.detailsummaryonly._2_1_2" localSheetId="4" hidden="1">{"detailsummaryonly",#N/A,FALSE,"Sheet1"}</definedName>
    <definedName name="wrn.detailsummaryonly._2_1_2" localSheetId="3" hidden="1">{"detailsummaryonly",#N/A,FALSE,"Sheet1"}</definedName>
    <definedName name="wrn.detailsummaryonly._2_1_2" hidden="1">{"detailsummaryonly",#N/A,FALSE,"Sheet1"}</definedName>
    <definedName name="wrn.detailsummaryonly._2_1_2_1" localSheetId="1" hidden="1">{"detailsummaryonly",#N/A,FALSE,"Sheet1"}</definedName>
    <definedName name="wrn.detailsummaryonly._2_1_2_1" localSheetId="2" hidden="1">{"detailsummaryonly",#N/A,FALSE,"Sheet1"}</definedName>
    <definedName name="wrn.detailsummaryonly._2_1_2_1" localSheetId="4" hidden="1">{"detailsummaryonly",#N/A,FALSE,"Sheet1"}</definedName>
    <definedName name="wrn.detailsummaryonly._2_1_2_1" localSheetId="3" hidden="1">{"detailsummaryonly",#N/A,FALSE,"Sheet1"}</definedName>
    <definedName name="wrn.detailsummaryonly._2_1_2_1" hidden="1">{"detailsummaryonly",#N/A,FALSE,"Sheet1"}</definedName>
    <definedName name="wrn.detailsummaryonly._2_1_2_1_1" localSheetId="1" hidden="1">{"detailsummaryonly",#N/A,FALSE,"Sheet1"}</definedName>
    <definedName name="wrn.detailsummaryonly._2_1_2_1_1" localSheetId="2" hidden="1">{"detailsummaryonly",#N/A,FALSE,"Sheet1"}</definedName>
    <definedName name="wrn.detailsummaryonly._2_1_2_1_1" localSheetId="4" hidden="1">{"detailsummaryonly",#N/A,FALSE,"Sheet1"}</definedName>
    <definedName name="wrn.detailsummaryonly._2_1_2_1_1" localSheetId="3" hidden="1">{"detailsummaryonly",#N/A,FALSE,"Sheet1"}</definedName>
    <definedName name="wrn.detailsummaryonly._2_1_2_1_1" hidden="1">{"detailsummaryonly",#N/A,FALSE,"Sheet1"}</definedName>
    <definedName name="wrn.detailsummaryonly._2_1_2_1_1_1" localSheetId="1" hidden="1">{"detailsummaryonly",#N/A,FALSE,"Sheet1"}</definedName>
    <definedName name="wrn.detailsummaryonly._2_1_2_1_1_1" localSheetId="2" hidden="1">{"detailsummaryonly",#N/A,FALSE,"Sheet1"}</definedName>
    <definedName name="wrn.detailsummaryonly._2_1_2_1_1_1" localSheetId="4" hidden="1">{"detailsummaryonly",#N/A,FALSE,"Sheet1"}</definedName>
    <definedName name="wrn.detailsummaryonly._2_1_2_1_1_1" localSheetId="3" hidden="1">{"detailsummaryonly",#N/A,FALSE,"Sheet1"}</definedName>
    <definedName name="wrn.detailsummaryonly._2_1_2_1_1_1" hidden="1">{"detailsummaryonly",#N/A,FALSE,"Sheet1"}</definedName>
    <definedName name="wrn.detailsummaryonly._2_1_2_1_1_1_1" localSheetId="1" hidden="1">{"detailsummaryonly",#N/A,FALSE,"Sheet1"}</definedName>
    <definedName name="wrn.detailsummaryonly._2_1_2_1_1_1_1" localSheetId="2" hidden="1">{"detailsummaryonly",#N/A,FALSE,"Sheet1"}</definedName>
    <definedName name="wrn.detailsummaryonly._2_1_2_1_1_1_1" localSheetId="4" hidden="1">{"detailsummaryonly",#N/A,FALSE,"Sheet1"}</definedName>
    <definedName name="wrn.detailsummaryonly._2_1_2_1_1_1_1" localSheetId="3" hidden="1">{"detailsummaryonly",#N/A,FALSE,"Sheet1"}</definedName>
    <definedName name="wrn.detailsummaryonly._2_1_2_1_1_1_1" hidden="1">{"detailsummaryonly",#N/A,FALSE,"Sheet1"}</definedName>
    <definedName name="wrn.detailsummaryonly._2_1_2_1_1_1_1_1" localSheetId="1" hidden="1">{"detailsummaryonly",#N/A,FALSE,"Sheet1"}</definedName>
    <definedName name="wrn.detailsummaryonly._2_1_2_1_1_1_1_1" localSheetId="2" hidden="1">{"detailsummaryonly",#N/A,FALSE,"Sheet1"}</definedName>
    <definedName name="wrn.detailsummaryonly._2_1_2_1_1_1_1_1" localSheetId="4" hidden="1">{"detailsummaryonly",#N/A,FALSE,"Sheet1"}</definedName>
    <definedName name="wrn.detailsummaryonly._2_1_2_1_1_1_1_1" localSheetId="3" hidden="1">{"detailsummaryonly",#N/A,FALSE,"Sheet1"}</definedName>
    <definedName name="wrn.detailsummaryonly._2_1_2_1_1_1_1_1" hidden="1">{"detailsummaryonly",#N/A,FALSE,"Sheet1"}</definedName>
    <definedName name="wrn.detailsummaryonly._2_1_2_1_1_1_1_2" localSheetId="1" hidden="1">{"detailsummaryonly",#N/A,FALSE,"Sheet1"}</definedName>
    <definedName name="wrn.detailsummaryonly._2_1_2_1_1_1_1_2" localSheetId="2" hidden="1">{"detailsummaryonly",#N/A,FALSE,"Sheet1"}</definedName>
    <definedName name="wrn.detailsummaryonly._2_1_2_1_1_1_1_2" localSheetId="4" hidden="1">{"detailsummaryonly",#N/A,FALSE,"Sheet1"}</definedName>
    <definedName name="wrn.detailsummaryonly._2_1_2_1_1_1_1_2" localSheetId="3" hidden="1">{"detailsummaryonly",#N/A,FALSE,"Sheet1"}</definedName>
    <definedName name="wrn.detailsummaryonly._2_1_2_1_1_1_1_2" hidden="1">{"detailsummaryonly",#N/A,FALSE,"Sheet1"}</definedName>
    <definedName name="wrn.detailsummaryonly._2_1_2_1_1_1_1_3" localSheetId="1" hidden="1">{"detailsummaryonly",#N/A,FALSE,"Sheet1"}</definedName>
    <definedName name="wrn.detailsummaryonly._2_1_2_1_1_1_1_3" localSheetId="2" hidden="1">{"detailsummaryonly",#N/A,FALSE,"Sheet1"}</definedName>
    <definedName name="wrn.detailsummaryonly._2_1_2_1_1_1_1_3" localSheetId="4" hidden="1">{"detailsummaryonly",#N/A,FALSE,"Sheet1"}</definedName>
    <definedName name="wrn.detailsummaryonly._2_1_2_1_1_1_1_3" localSheetId="3" hidden="1">{"detailsummaryonly",#N/A,FALSE,"Sheet1"}</definedName>
    <definedName name="wrn.detailsummaryonly._2_1_2_1_1_1_1_3" hidden="1">{"detailsummaryonly",#N/A,FALSE,"Sheet1"}</definedName>
    <definedName name="wrn.detailsummaryonly._2_1_2_1_1_1_2" localSheetId="1" hidden="1">{"detailsummaryonly",#N/A,FALSE,"Sheet1"}</definedName>
    <definedName name="wrn.detailsummaryonly._2_1_2_1_1_1_2" localSheetId="2" hidden="1">{"detailsummaryonly",#N/A,FALSE,"Sheet1"}</definedName>
    <definedName name="wrn.detailsummaryonly._2_1_2_1_1_1_2" localSheetId="4" hidden="1">{"detailsummaryonly",#N/A,FALSE,"Sheet1"}</definedName>
    <definedName name="wrn.detailsummaryonly._2_1_2_1_1_1_2" localSheetId="3" hidden="1">{"detailsummaryonly",#N/A,FALSE,"Sheet1"}</definedName>
    <definedName name="wrn.detailsummaryonly._2_1_2_1_1_1_2" hidden="1">{"detailsummaryonly",#N/A,FALSE,"Sheet1"}</definedName>
    <definedName name="wrn.detailsummaryonly._2_1_2_1_1_1_3" localSheetId="1" hidden="1">{"detailsummaryonly",#N/A,FALSE,"Sheet1"}</definedName>
    <definedName name="wrn.detailsummaryonly._2_1_2_1_1_1_3" localSheetId="2" hidden="1">{"detailsummaryonly",#N/A,FALSE,"Sheet1"}</definedName>
    <definedName name="wrn.detailsummaryonly._2_1_2_1_1_1_3" localSheetId="4" hidden="1">{"detailsummaryonly",#N/A,FALSE,"Sheet1"}</definedName>
    <definedName name="wrn.detailsummaryonly._2_1_2_1_1_1_3" localSheetId="3" hidden="1">{"detailsummaryonly",#N/A,FALSE,"Sheet1"}</definedName>
    <definedName name="wrn.detailsummaryonly._2_1_2_1_1_1_3" hidden="1">{"detailsummaryonly",#N/A,FALSE,"Sheet1"}</definedName>
    <definedName name="wrn.detailsummaryonly._2_1_2_1_1_2" localSheetId="1" hidden="1">{"detailsummaryonly",#N/A,FALSE,"Sheet1"}</definedName>
    <definedName name="wrn.detailsummaryonly._2_1_2_1_1_2" localSheetId="2" hidden="1">{"detailsummaryonly",#N/A,FALSE,"Sheet1"}</definedName>
    <definedName name="wrn.detailsummaryonly._2_1_2_1_1_2" localSheetId="4" hidden="1">{"detailsummaryonly",#N/A,FALSE,"Sheet1"}</definedName>
    <definedName name="wrn.detailsummaryonly._2_1_2_1_1_2" localSheetId="3" hidden="1">{"detailsummaryonly",#N/A,FALSE,"Sheet1"}</definedName>
    <definedName name="wrn.detailsummaryonly._2_1_2_1_1_2" hidden="1">{"detailsummaryonly",#N/A,FALSE,"Sheet1"}</definedName>
    <definedName name="wrn.detailsummaryonly._2_1_2_1_1_2_1" localSheetId="1" hidden="1">{"detailsummaryonly",#N/A,FALSE,"Sheet1"}</definedName>
    <definedName name="wrn.detailsummaryonly._2_1_2_1_1_2_1" localSheetId="2" hidden="1">{"detailsummaryonly",#N/A,FALSE,"Sheet1"}</definedName>
    <definedName name="wrn.detailsummaryonly._2_1_2_1_1_2_1" localSheetId="4" hidden="1">{"detailsummaryonly",#N/A,FALSE,"Sheet1"}</definedName>
    <definedName name="wrn.detailsummaryonly._2_1_2_1_1_2_1" localSheetId="3" hidden="1">{"detailsummaryonly",#N/A,FALSE,"Sheet1"}</definedName>
    <definedName name="wrn.detailsummaryonly._2_1_2_1_1_2_1" hidden="1">{"detailsummaryonly",#N/A,FALSE,"Sheet1"}</definedName>
    <definedName name="wrn.detailsummaryonly._2_1_2_1_1_2_2" localSheetId="1" hidden="1">{"detailsummaryonly",#N/A,FALSE,"Sheet1"}</definedName>
    <definedName name="wrn.detailsummaryonly._2_1_2_1_1_2_2" localSheetId="2" hidden="1">{"detailsummaryonly",#N/A,FALSE,"Sheet1"}</definedName>
    <definedName name="wrn.detailsummaryonly._2_1_2_1_1_2_2" localSheetId="4" hidden="1">{"detailsummaryonly",#N/A,FALSE,"Sheet1"}</definedName>
    <definedName name="wrn.detailsummaryonly._2_1_2_1_1_2_2" localSheetId="3" hidden="1">{"detailsummaryonly",#N/A,FALSE,"Sheet1"}</definedName>
    <definedName name="wrn.detailsummaryonly._2_1_2_1_1_2_2" hidden="1">{"detailsummaryonly",#N/A,FALSE,"Sheet1"}</definedName>
    <definedName name="wrn.detailsummaryonly._2_1_2_1_1_2_3" localSheetId="1" hidden="1">{"detailsummaryonly",#N/A,FALSE,"Sheet1"}</definedName>
    <definedName name="wrn.detailsummaryonly._2_1_2_1_1_2_3" localSheetId="2" hidden="1">{"detailsummaryonly",#N/A,FALSE,"Sheet1"}</definedName>
    <definedName name="wrn.detailsummaryonly._2_1_2_1_1_2_3" localSheetId="4" hidden="1">{"detailsummaryonly",#N/A,FALSE,"Sheet1"}</definedName>
    <definedName name="wrn.detailsummaryonly._2_1_2_1_1_2_3" localSheetId="3" hidden="1">{"detailsummaryonly",#N/A,FALSE,"Sheet1"}</definedName>
    <definedName name="wrn.detailsummaryonly._2_1_2_1_1_2_3" hidden="1">{"detailsummaryonly",#N/A,FALSE,"Sheet1"}</definedName>
    <definedName name="wrn.detailsummaryonly._2_1_2_1_1_3" localSheetId="1" hidden="1">{"detailsummaryonly",#N/A,FALSE,"Sheet1"}</definedName>
    <definedName name="wrn.detailsummaryonly._2_1_2_1_1_3" localSheetId="2" hidden="1">{"detailsummaryonly",#N/A,FALSE,"Sheet1"}</definedName>
    <definedName name="wrn.detailsummaryonly._2_1_2_1_1_3" localSheetId="4" hidden="1">{"detailsummaryonly",#N/A,FALSE,"Sheet1"}</definedName>
    <definedName name="wrn.detailsummaryonly._2_1_2_1_1_3" localSheetId="3" hidden="1">{"detailsummaryonly",#N/A,FALSE,"Sheet1"}</definedName>
    <definedName name="wrn.detailsummaryonly._2_1_2_1_1_3" hidden="1">{"detailsummaryonly",#N/A,FALSE,"Sheet1"}</definedName>
    <definedName name="wrn.detailsummaryonly._2_1_2_1_1_4" localSheetId="1" hidden="1">{"detailsummaryonly",#N/A,FALSE,"Sheet1"}</definedName>
    <definedName name="wrn.detailsummaryonly._2_1_2_1_1_4" localSheetId="2" hidden="1">{"detailsummaryonly",#N/A,FALSE,"Sheet1"}</definedName>
    <definedName name="wrn.detailsummaryonly._2_1_2_1_1_4" localSheetId="4" hidden="1">{"detailsummaryonly",#N/A,FALSE,"Sheet1"}</definedName>
    <definedName name="wrn.detailsummaryonly._2_1_2_1_1_4" localSheetId="3" hidden="1">{"detailsummaryonly",#N/A,FALSE,"Sheet1"}</definedName>
    <definedName name="wrn.detailsummaryonly._2_1_2_1_1_4" hidden="1">{"detailsummaryonly",#N/A,FALSE,"Sheet1"}</definedName>
    <definedName name="wrn.detailsummaryonly._2_1_2_1_1_5" localSheetId="1" hidden="1">{"detailsummaryonly",#N/A,FALSE,"Sheet1"}</definedName>
    <definedName name="wrn.detailsummaryonly._2_1_2_1_1_5" localSheetId="2" hidden="1">{"detailsummaryonly",#N/A,FALSE,"Sheet1"}</definedName>
    <definedName name="wrn.detailsummaryonly._2_1_2_1_1_5" localSheetId="4" hidden="1">{"detailsummaryonly",#N/A,FALSE,"Sheet1"}</definedName>
    <definedName name="wrn.detailsummaryonly._2_1_2_1_1_5" localSheetId="3" hidden="1">{"detailsummaryonly",#N/A,FALSE,"Sheet1"}</definedName>
    <definedName name="wrn.detailsummaryonly._2_1_2_1_1_5" hidden="1">{"detailsummaryonly",#N/A,FALSE,"Sheet1"}</definedName>
    <definedName name="wrn.detailsummaryonly._2_1_2_1_2" localSheetId="1" hidden="1">{"detailsummaryonly",#N/A,FALSE,"Sheet1"}</definedName>
    <definedName name="wrn.detailsummaryonly._2_1_2_1_2" localSheetId="2" hidden="1">{"detailsummaryonly",#N/A,FALSE,"Sheet1"}</definedName>
    <definedName name="wrn.detailsummaryonly._2_1_2_1_2" localSheetId="4" hidden="1">{"detailsummaryonly",#N/A,FALSE,"Sheet1"}</definedName>
    <definedName name="wrn.detailsummaryonly._2_1_2_1_2" localSheetId="3" hidden="1">{"detailsummaryonly",#N/A,FALSE,"Sheet1"}</definedName>
    <definedName name="wrn.detailsummaryonly._2_1_2_1_2" hidden="1">{"detailsummaryonly",#N/A,FALSE,"Sheet1"}</definedName>
    <definedName name="wrn.detailsummaryonly._2_1_2_1_2_1" localSheetId="1" hidden="1">{"detailsummaryonly",#N/A,FALSE,"Sheet1"}</definedName>
    <definedName name="wrn.detailsummaryonly._2_1_2_1_2_1" localSheetId="2" hidden="1">{"detailsummaryonly",#N/A,FALSE,"Sheet1"}</definedName>
    <definedName name="wrn.detailsummaryonly._2_1_2_1_2_1" localSheetId="4" hidden="1">{"detailsummaryonly",#N/A,FALSE,"Sheet1"}</definedName>
    <definedName name="wrn.detailsummaryonly._2_1_2_1_2_1" localSheetId="3" hidden="1">{"detailsummaryonly",#N/A,FALSE,"Sheet1"}</definedName>
    <definedName name="wrn.detailsummaryonly._2_1_2_1_2_1" hidden="1">{"detailsummaryonly",#N/A,FALSE,"Sheet1"}</definedName>
    <definedName name="wrn.detailsummaryonly._2_1_2_1_2_1_1" localSheetId="1" hidden="1">{"detailsummaryonly",#N/A,FALSE,"Sheet1"}</definedName>
    <definedName name="wrn.detailsummaryonly._2_1_2_1_2_1_1" localSheetId="2" hidden="1">{"detailsummaryonly",#N/A,FALSE,"Sheet1"}</definedName>
    <definedName name="wrn.detailsummaryonly._2_1_2_1_2_1_1" localSheetId="4" hidden="1">{"detailsummaryonly",#N/A,FALSE,"Sheet1"}</definedName>
    <definedName name="wrn.detailsummaryonly._2_1_2_1_2_1_1" localSheetId="3" hidden="1">{"detailsummaryonly",#N/A,FALSE,"Sheet1"}</definedName>
    <definedName name="wrn.detailsummaryonly._2_1_2_1_2_1_1" hidden="1">{"detailsummaryonly",#N/A,FALSE,"Sheet1"}</definedName>
    <definedName name="wrn.detailsummaryonly._2_1_2_1_2_1_2" localSheetId="1" hidden="1">{"detailsummaryonly",#N/A,FALSE,"Sheet1"}</definedName>
    <definedName name="wrn.detailsummaryonly._2_1_2_1_2_1_2" localSheetId="2" hidden="1">{"detailsummaryonly",#N/A,FALSE,"Sheet1"}</definedName>
    <definedName name="wrn.detailsummaryonly._2_1_2_1_2_1_2" localSheetId="4" hidden="1">{"detailsummaryonly",#N/A,FALSE,"Sheet1"}</definedName>
    <definedName name="wrn.detailsummaryonly._2_1_2_1_2_1_2" localSheetId="3" hidden="1">{"detailsummaryonly",#N/A,FALSE,"Sheet1"}</definedName>
    <definedName name="wrn.detailsummaryonly._2_1_2_1_2_1_2" hidden="1">{"detailsummaryonly",#N/A,FALSE,"Sheet1"}</definedName>
    <definedName name="wrn.detailsummaryonly._2_1_2_1_2_1_3" localSheetId="1" hidden="1">{"detailsummaryonly",#N/A,FALSE,"Sheet1"}</definedName>
    <definedName name="wrn.detailsummaryonly._2_1_2_1_2_1_3" localSheetId="2" hidden="1">{"detailsummaryonly",#N/A,FALSE,"Sheet1"}</definedName>
    <definedName name="wrn.detailsummaryonly._2_1_2_1_2_1_3" localSheetId="4" hidden="1">{"detailsummaryonly",#N/A,FALSE,"Sheet1"}</definedName>
    <definedName name="wrn.detailsummaryonly._2_1_2_1_2_1_3" localSheetId="3" hidden="1">{"detailsummaryonly",#N/A,FALSE,"Sheet1"}</definedName>
    <definedName name="wrn.detailsummaryonly._2_1_2_1_2_1_3" hidden="1">{"detailsummaryonly",#N/A,FALSE,"Sheet1"}</definedName>
    <definedName name="wrn.detailsummaryonly._2_1_2_1_2_2" localSheetId="1" hidden="1">{"detailsummaryonly",#N/A,FALSE,"Sheet1"}</definedName>
    <definedName name="wrn.detailsummaryonly._2_1_2_1_2_2" localSheetId="2" hidden="1">{"detailsummaryonly",#N/A,FALSE,"Sheet1"}</definedName>
    <definedName name="wrn.detailsummaryonly._2_1_2_1_2_2" localSheetId="4" hidden="1">{"detailsummaryonly",#N/A,FALSE,"Sheet1"}</definedName>
    <definedName name="wrn.detailsummaryonly._2_1_2_1_2_2" localSheetId="3" hidden="1">{"detailsummaryonly",#N/A,FALSE,"Sheet1"}</definedName>
    <definedName name="wrn.detailsummaryonly._2_1_2_1_2_2" hidden="1">{"detailsummaryonly",#N/A,FALSE,"Sheet1"}</definedName>
    <definedName name="wrn.detailsummaryonly._2_1_2_1_2_3" localSheetId="1" hidden="1">{"detailsummaryonly",#N/A,FALSE,"Sheet1"}</definedName>
    <definedName name="wrn.detailsummaryonly._2_1_2_1_2_3" localSheetId="2" hidden="1">{"detailsummaryonly",#N/A,FALSE,"Sheet1"}</definedName>
    <definedName name="wrn.detailsummaryonly._2_1_2_1_2_3" localSheetId="4" hidden="1">{"detailsummaryonly",#N/A,FALSE,"Sheet1"}</definedName>
    <definedName name="wrn.detailsummaryonly._2_1_2_1_2_3" localSheetId="3" hidden="1">{"detailsummaryonly",#N/A,FALSE,"Sheet1"}</definedName>
    <definedName name="wrn.detailsummaryonly._2_1_2_1_2_3" hidden="1">{"detailsummaryonly",#N/A,FALSE,"Sheet1"}</definedName>
    <definedName name="wrn.detailsummaryonly._2_1_2_1_3" localSheetId="1" hidden="1">{"detailsummaryonly",#N/A,FALSE,"Sheet1"}</definedName>
    <definedName name="wrn.detailsummaryonly._2_1_2_1_3" localSheetId="2" hidden="1">{"detailsummaryonly",#N/A,FALSE,"Sheet1"}</definedName>
    <definedName name="wrn.detailsummaryonly._2_1_2_1_3" localSheetId="4" hidden="1">{"detailsummaryonly",#N/A,FALSE,"Sheet1"}</definedName>
    <definedName name="wrn.detailsummaryonly._2_1_2_1_3" localSheetId="3" hidden="1">{"detailsummaryonly",#N/A,FALSE,"Sheet1"}</definedName>
    <definedName name="wrn.detailsummaryonly._2_1_2_1_3" hidden="1">{"detailsummaryonly",#N/A,FALSE,"Sheet1"}</definedName>
    <definedName name="wrn.detailsummaryonly._2_1_2_1_4" localSheetId="1" hidden="1">{"detailsummaryonly",#N/A,FALSE,"Sheet1"}</definedName>
    <definedName name="wrn.detailsummaryonly._2_1_2_1_4" localSheetId="2" hidden="1">{"detailsummaryonly",#N/A,FALSE,"Sheet1"}</definedName>
    <definedName name="wrn.detailsummaryonly._2_1_2_1_4" localSheetId="4" hidden="1">{"detailsummaryonly",#N/A,FALSE,"Sheet1"}</definedName>
    <definedName name="wrn.detailsummaryonly._2_1_2_1_4" localSheetId="3" hidden="1">{"detailsummaryonly",#N/A,FALSE,"Sheet1"}</definedName>
    <definedName name="wrn.detailsummaryonly._2_1_2_1_4" hidden="1">{"detailsummaryonly",#N/A,FALSE,"Sheet1"}</definedName>
    <definedName name="wrn.detailsummaryonly._2_1_2_1_5" localSheetId="1" hidden="1">{"detailsummaryonly",#N/A,FALSE,"Sheet1"}</definedName>
    <definedName name="wrn.detailsummaryonly._2_1_2_1_5" localSheetId="2" hidden="1">{"detailsummaryonly",#N/A,FALSE,"Sheet1"}</definedName>
    <definedName name="wrn.detailsummaryonly._2_1_2_1_5" localSheetId="4" hidden="1">{"detailsummaryonly",#N/A,FALSE,"Sheet1"}</definedName>
    <definedName name="wrn.detailsummaryonly._2_1_2_1_5" localSheetId="3" hidden="1">{"detailsummaryonly",#N/A,FALSE,"Sheet1"}</definedName>
    <definedName name="wrn.detailsummaryonly._2_1_2_1_5" hidden="1">{"detailsummaryonly",#N/A,FALSE,"Sheet1"}</definedName>
    <definedName name="wrn.detailsummaryonly._2_1_2_2" localSheetId="1" hidden="1">{"detailsummaryonly",#N/A,FALSE,"Sheet1"}</definedName>
    <definedName name="wrn.detailsummaryonly._2_1_2_2" localSheetId="2" hidden="1">{"detailsummaryonly",#N/A,FALSE,"Sheet1"}</definedName>
    <definedName name="wrn.detailsummaryonly._2_1_2_2" localSheetId="4" hidden="1">{"detailsummaryonly",#N/A,FALSE,"Sheet1"}</definedName>
    <definedName name="wrn.detailsummaryonly._2_1_2_2" localSheetId="3" hidden="1">{"detailsummaryonly",#N/A,FALSE,"Sheet1"}</definedName>
    <definedName name="wrn.detailsummaryonly._2_1_2_2" hidden="1">{"detailsummaryonly",#N/A,FALSE,"Sheet1"}</definedName>
    <definedName name="wrn.detailsummaryonly._2_1_2_2_1" localSheetId="1" hidden="1">{"detailsummaryonly",#N/A,FALSE,"Sheet1"}</definedName>
    <definedName name="wrn.detailsummaryonly._2_1_2_2_1" localSheetId="2" hidden="1">{"detailsummaryonly",#N/A,FALSE,"Sheet1"}</definedName>
    <definedName name="wrn.detailsummaryonly._2_1_2_2_1" localSheetId="4" hidden="1">{"detailsummaryonly",#N/A,FALSE,"Sheet1"}</definedName>
    <definedName name="wrn.detailsummaryonly._2_1_2_2_1" localSheetId="3" hidden="1">{"detailsummaryonly",#N/A,FALSE,"Sheet1"}</definedName>
    <definedName name="wrn.detailsummaryonly._2_1_2_2_1" hidden="1">{"detailsummaryonly",#N/A,FALSE,"Sheet1"}</definedName>
    <definedName name="wrn.detailsummaryonly._2_1_2_2_1_1" localSheetId="1" hidden="1">{"detailsummaryonly",#N/A,FALSE,"Sheet1"}</definedName>
    <definedName name="wrn.detailsummaryonly._2_1_2_2_1_1" localSheetId="2" hidden="1">{"detailsummaryonly",#N/A,FALSE,"Sheet1"}</definedName>
    <definedName name="wrn.detailsummaryonly._2_1_2_2_1_1" localSheetId="4" hidden="1">{"detailsummaryonly",#N/A,FALSE,"Sheet1"}</definedName>
    <definedName name="wrn.detailsummaryonly._2_1_2_2_1_1" localSheetId="3" hidden="1">{"detailsummaryonly",#N/A,FALSE,"Sheet1"}</definedName>
    <definedName name="wrn.detailsummaryonly._2_1_2_2_1_1" hidden="1">{"detailsummaryonly",#N/A,FALSE,"Sheet1"}</definedName>
    <definedName name="wrn.detailsummaryonly._2_1_2_2_1_2" localSheetId="1" hidden="1">{"detailsummaryonly",#N/A,FALSE,"Sheet1"}</definedName>
    <definedName name="wrn.detailsummaryonly._2_1_2_2_1_2" localSheetId="2" hidden="1">{"detailsummaryonly",#N/A,FALSE,"Sheet1"}</definedName>
    <definedName name="wrn.detailsummaryonly._2_1_2_2_1_2" localSheetId="4" hidden="1">{"detailsummaryonly",#N/A,FALSE,"Sheet1"}</definedName>
    <definedName name="wrn.detailsummaryonly._2_1_2_2_1_2" localSheetId="3" hidden="1">{"detailsummaryonly",#N/A,FALSE,"Sheet1"}</definedName>
    <definedName name="wrn.detailsummaryonly._2_1_2_2_1_2" hidden="1">{"detailsummaryonly",#N/A,FALSE,"Sheet1"}</definedName>
    <definedName name="wrn.detailsummaryonly._2_1_2_2_1_3" localSheetId="1" hidden="1">{"detailsummaryonly",#N/A,FALSE,"Sheet1"}</definedName>
    <definedName name="wrn.detailsummaryonly._2_1_2_2_1_3" localSheetId="2" hidden="1">{"detailsummaryonly",#N/A,FALSE,"Sheet1"}</definedName>
    <definedName name="wrn.detailsummaryonly._2_1_2_2_1_3" localSheetId="4" hidden="1">{"detailsummaryonly",#N/A,FALSE,"Sheet1"}</definedName>
    <definedName name="wrn.detailsummaryonly._2_1_2_2_1_3" localSheetId="3" hidden="1">{"detailsummaryonly",#N/A,FALSE,"Sheet1"}</definedName>
    <definedName name="wrn.detailsummaryonly._2_1_2_2_1_3" hidden="1">{"detailsummaryonly",#N/A,FALSE,"Sheet1"}</definedName>
    <definedName name="wrn.detailsummaryonly._2_1_2_2_2" localSheetId="1" hidden="1">{"detailsummaryonly",#N/A,FALSE,"Sheet1"}</definedName>
    <definedName name="wrn.detailsummaryonly._2_1_2_2_2" localSheetId="2" hidden="1">{"detailsummaryonly",#N/A,FALSE,"Sheet1"}</definedName>
    <definedName name="wrn.detailsummaryonly._2_1_2_2_2" localSheetId="4" hidden="1">{"detailsummaryonly",#N/A,FALSE,"Sheet1"}</definedName>
    <definedName name="wrn.detailsummaryonly._2_1_2_2_2" localSheetId="3" hidden="1">{"detailsummaryonly",#N/A,FALSE,"Sheet1"}</definedName>
    <definedName name="wrn.detailsummaryonly._2_1_2_2_2" hidden="1">{"detailsummaryonly",#N/A,FALSE,"Sheet1"}</definedName>
    <definedName name="wrn.detailsummaryonly._2_1_2_2_3" localSheetId="1" hidden="1">{"detailsummaryonly",#N/A,FALSE,"Sheet1"}</definedName>
    <definedName name="wrn.detailsummaryonly._2_1_2_2_3" localSheetId="2" hidden="1">{"detailsummaryonly",#N/A,FALSE,"Sheet1"}</definedName>
    <definedName name="wrn.detailsummaryonly._2_1_2_2_3" localSheetId="4" hidden="1">{"detailsummaryonly",#N/A,FALSE,"Sheet1"}</definedName>
    <definedName name="wrn.detailsummaryonly._2_1_2_2_3" localSheetId="3" hidden="1">{"detailsummaryonly",#N/A,FALSE,"Sheet1"}</definedName>
    <definedName name="wrn.detailsummaryonly._2_1_2_2_3" hidden="1">{"detailsummaryonly",#N/A,FALSE,"Sheet1"}</definedName>
    <definedName name="wrn.detailsummaryonly._2_1_2_3" localSheetId="1" hidden="1">{"detailsummaryonly",#N/A,FALSE,"Sheet1"}</definedName>
    <definedName name="wrn.detailsummaryonly._2_1_2_3" localSheetId="2" hidden="1">{"detailsummaryonly",#N/A,FALSE,"Sheet1"}</definedName>
    <definedName name="wrn.detailsummaryonly._2_1_2_3" localSheetId="4" hidden="1">{"detailsummaryonly",#N/A,FALSE,"Sheet1"}</definedName>
    <definedName name="wrn.detailsummaryonly._2_1_2_3" localSheetId="3" hidden="1">{"detailsummaryonly",#N/A,FALSE,"Sheet1"}</definedName>
    <definedName name="wrn.detailsummaryonly._2_1_2_3" hidden="1">{"detailsummaryonly",#N/A,FALSE,"Sheet1"}</definedName>
    <definedName name="wrn.detailsummaryonly._2_1_2_3_1" localSheetId="1" hidden="1">{"detailsummaryonly",#N/A,FALSE,"Sheet1"}</definedName>
    <definedName name="wrn.detailsummaryonly._2_1_2_3_1" localSheetId="2" hidden="1">{"detailsummaryonly",#N/A,FALSE,"Sheet1"}</definedName>
    <definedName name="wrn.detailsummaryonly._2_1_2_3_1" localSheetId="4" hidden="1">{"detailsummaryonly",#N/A,FALSE,"Sheet1"}</definedName>
    <definedName name="wrn.detailsummaryonly._2_1_2_3_1" localSheetId="3" hidden="1">{"detailsummaryonly",#N/A,FALSE,"Sheet1"}</definedName>
    <definedName name="wrn.detailsummaryonly._2_1_2_3_1" hidden="1">{"detailsummaryonly",#N/A,FALSE,"Sheet1"}</definedName>
    <definedName name="wrn.detailsummaryonly._2_1_2_3_2" localSheetId="1" hidden="1">{"detailsummaryonly",#N/A,FALSE,"Sheet1"}</definedName>
    <definedName name="wrn.detailsummaryonly._2_1_2_3_2" localSheetId="2" hidden="1">{"detailsummaryonly",#N/A,FALSE,"Sheet1"}</definedName>
    <definedName name="wrn.detailsummaryonly._2_1_2_3_2" localSheetId="4" hidden="1">{"detailsummaryonly",#N/A,FALSE,"Sheet1"}</definedName>
    <definedName name="wrn.detailsummaryonly._2_1_2_3_2" localSheetId="3" hidden="1">{"detailsummaryonly",#N/A,FALSE,"Sheet1"}</definedName>
    <definedName name="wrn.detailsummaryonly._2_1_2_3_2" hidden="1">{"detailsummaryonly",#N/A,FALSE,"Sheet1"}</definedName>
    <definedName name="wrn.detailsummaryonly._2_1_2_3_3" localSheetId="1" hidden="1">{"detailsummaryonly",#N/A,FALSE,"Sheet1"}</definedName>
    <definedName name="wrn.detailsummaryonly._2_1_2_3_3" localSheetId="2" hidden="1">{"detailsummaryonly",#N/A,FALSE,"Sheet1"}</definedName>
    <definedName name="wrn.detailsummaryonly._2_1_2_3_3" localSheetId="4" hidden="1">{"detailsummaryonly",#N/A,FALSE,"Sheet1"}</definedName>
    <definedName name="wrn.detailsummaryonly._2_1_2_3_3" localSheetId="3" hidden="1">{"detailsummaryonly",#N/A,FALSE,"Sheet1"}</definedName>
    <definedName name="wrn.detailsummaryonly._2_1_2_3_3" hidden="1">{"detailsummaryonly",#N/A,FALSE,"Sheet1"}</definedName>
    <definedName name="wrn.detailsummaryonly._2_1_2_4" localSheetId="1" hidden="1">{"detailsummaryonly",#N/A,FALSE,"Sheet1"}</definedName>
    <definedName name="wrn.detailsummaryonly._2_1_2_4" localSheetId="2" hidden="1">{"detailsummaryonly",#N/A,FALSE,"Sheet1"}</definedName>
    <definedName name="wrn.detailsummaryonly._2_1_2_4" localSheetId="4" hidden="1">{"detailsummaryonly",#N/A,FALSE,"Sheet1"}</definedName>
    <definedName name="wrn.detailsummaryonly._2_1_2_4" localSheetId="3" hidden="1">{"detailsummaryonly",#N/A,FALSE,"Sheet1"}</definedName>
    <definedName name="wrn.detailsummaryonly._2_1_2_4" hidden="1">{"detailsummaryonly",#N/A,FALSE,"Sheet1"}</definedName>
    <definedName name="wrn.detailsummaryonly._2_1_2_5" localSheetId="1" hidden="1">{"detailsummaryonly",#N/A,FALSE,"Sheet1"}</definedName>
    <definedName name="wrn.detailsummaryonly._2_1_2_5" localSheetId="2" hidden="1">{"detailsummaryonly",#N/A,FALSE,"Sheet1"}</definedName>
    <definedName name="wrn.detailsummaryonly._2_1_2_5" localSheetId="4" hidden="1">{"detailsummaryonly",#N/A,FALSE,"Sheet1"}</definedName>
    <definedName name="wrn.detailsummaryonly._2_1_2_5" localSheetId="3" hidden="1">{"detailsummaryonly",#N/A,FALSE,"Sheet1"}</definedName>
    <definedName name="wrn.detailsummaryonly._2_1_2_5" hidden="1">{"detailsummaryonly",#N/A,FALSE,"Sheet1"}</definedName>
    <definedName name="wrn.detailsummaryonly._2_1_3" localSheetId="1" hidden="1">{"detailsummaryonly",#N/A,FALSE,"Sheet1"}</definedName>
    <definedName name="wrn.detailsummaryonly._2_1_3" localSheetId="2" hidden="1">{"detailsummaryonly",#N/A,FALSE,"Sheet1"}</definedName>
    <definedName name="wrn.detailsummaryonly._2_1_3" localSheetId="4" hidden="1">{"detailsummaryonly",#N/A,FALSE,"Sheet1"}</definedName>
    <definedName name="wrn.detailsummaryonly._2_1_3" localSheetId="3" hidden="1">{"detailsummaryonly",#N/A,FALSE,"Sheet1"}</definedName>
    <definedName name="wrn.detailsummaryonly._2_1_3" hidden="1">{"detailsummaryonly",#N/A,FALSE,"Sheet1"}</definedName>
    <definedName name="wrn.detailsummaryonly._2_1_3_1" localSheetId="1" hidden="1">{"detailsummaryonly",#N/A,FALSE,"Sheet1"}</definedName>
    <definedName name="wrn.detailsummaryonly._2_1_3_1" localSheetId="2" hidden="1">{"detailsummaryonly",#N/A,FALSE,"Sheet1"}</definedName>
    <definedName name="wrn.detailsummaryonly._2_1_3_1" localSheetId="4" hidden="1">{"detailsummaryonly",#N/A,FALSE,"Sheet1"}</definedName>
    <definedName name="wrn.detailsummaryonly._2_1_3_1" localSheetId="3" hidden="1">{"detailsummaryonly",#N/A,FALSE,"Sheet1"}</definedName>
    <definedName name="wrn.detailsummaryonly._2_1_3_1" hidden="1">{"detailsummaryonly",#N/A,FALSE,"Sheet1"}</definedName>
    <definedName name="wrn.detailsummaryonly._2_1_3_1_1" localSheetId="1" hidden="1">{"detailsummaryonly",#N/A,FALSE,"Sheet1"}</definedName>
    <definedName name="wrn.detailsummaryonly._2_1_3_1_1" localSheetId="2" hidden="1">{"detailsummaryonly",#N/A,FALSE,"Sheet1"}</definedName>
    <definedName name="wrn.detailsummaryonly._2_1_3_1_1" localSheetId="4" hidden="1">{"detailsummaryonly",#N/A,FALSE,"Sheet1"}</definedName>
    <definedName name="wrn.detailsummaryonly._2_1_3_1_1" localSheetId="3" hidden="1">{"detailsummaryonly",#N/A,FALSE,"Sheet1"}</definedName>
    <definedName name="wrn.detailsummaryonly._2_1_3_1_1" hidden="1">{"detailsummaryonly",#N/A,FALSE,"Sheet1"}</definedName>
    <definedName name="wrn.detailsummaryonly._2_1_3_1_1_1" localSheetId="1" hidden="1">{"detailsummaryonly",#N/A,FALSE,"Sheet1"}</definedName>
    <definedName name="wrn.detailsummaryonly._2_1_3_1_1_1" localSheetId="2" hidden="1">{"detailsummaryonly",#N/A,FALSE,"Sheet1"}</definedName>
    <definedName name="wrn.detailsummaryonly._2_1_3_1_1_1" localSheetId="4" hidden="1">{"detailsummaryonly",#N/A,FALSE,"Sheet1"}</definedName>
    <definedName name="wrn.detailsummaryonly._2_1_3_1_1_1" localSheetId="3" hidden="1">{"detailsummaryonly",#N/A,FALSE,"Sheet1"}</definedName>
    <definedName name="wrn.detailsummaryonly._2_1_3_1_1_1" hidden="1">{"detailsummaryonly",#N/A,FALSE,"Sheet1"}</definedName>
    <definedName name="wrn.detailsummaryonly._2_1_3_1_1_1_1" localSheetId="1" hidden="1">{"detailsummaryonly",#N/A,FALSE,"Sheet1"}</definedName>
    <definedName name="wrn.detailsummaryonly._2_1_3_1_1_1_1" localSheetId="2" hidden="1">{"detailsummaryonly",#N/A,FALSE,"Sheet1"}</definedName>
    <definedName name="wrn.detailsummaryonly._2_1_3_1_1_1_1" localSheetId="4" hidden="1">{"detailsummaryonly",#N/A,FALSE,"Sheet1"}</definedName>
    <definedName name="wrn.detailsummaryonly._2_1_3_1_1_1_1" localSheetId="3" hidden="1">{"detailsummaryonly",#N/A,FALSE,"Sheet1"}</definedName>
    <definedName name="wrn.detailsummaryonly._2_1_3_1_1_1_1" hidden="1">{"detailsummaryonly",#N/A,FALSE,"Sheet1"}</definedName>
    <definedName name="wrn.detailsummaryonly._2_1_3_1_1_1_2" localSheetId="1" hidden="1">{"detailsummaryonly",#N/A,FALSE,"Sheet1"}</definedName>
    <definedName name="wrn.detailsummaryonly._2_1_3_1_1_1_2" localSheetId="2" hidden="1">{"detailsummaryonly",#N/A,FALSE,"Sheet1"}</definedName>
    <definedName name="wrn.detailsummaryonly._2_1_3_1_1_1_2" localSheetId="4" hidden="1">{"detailsummaryonly",#N/A,FALSE,"Sheet1"}</definedName>
    <definedName name="wrn.detailsummaryonly._2_1_3_1_1_1_2" localSheetId="3" hidden="1">{"detailsummaryonly",#N/A,FALSE,"Sheet1"}</definedName>
    <definedName name="wrn.detailsummaryonly._2_1_3_1_1_1_2" hidden="1">{"detailsummaryonly",#N/A,FALSE,"Sheet1"}</definedName>
    <definedName name="wrn.detailsummaryonly._2_1_3_1_1_1_3" localSheetId="1" hidden="1">{"detailsummaryonly",#N/A,FALSE,"Sheet1"}</definedName>
    <definedName name="wrn.detailsummaryonly._2_1_3_1_1_1_3" localSheetId="2" hidden="1">{"detailsummaryonly",#N/A,FALSE,"Sheet1"}</definedName>
    <definedName name="wrn.detailsummaryonly._2_1_3_1_1_1_3" localSheetId="4" hidden="1">{"detailsummaryonly",#N/A,FALSE,"Sheet1"}</definedName>
    <definedName name="wrn.detailsummaryonly._2_1_3_1_1_1_3" localSheetId="3" hidden="1">{"detailsummaryonly",#N/A,FALSE,"Sheet1"}</definedName>
    <definedName name="wrn.detailsummaryonly._2_1_3_1_1_1_3" hidden="1">{"detailsummaryonly",#N/A,FALSE,"Sheet1"}</definedName>
    <definedName name="wrn.detailsummaryonly._2_1_3_1_1_2" localSheetId="1" hidden="1">{"detailsummaryonly",#N/A,FALSE,"Sheet1"}</definedName>
    <definedName name="wrn.detailsummaryonly._2_1_3_1_1_2" localSheetId="2" hidden="1">{"detailsummaryonly",#N/A,FALSE,"Sheet1"}</definedName>
    <definedName name="wrn.detailsummaryonly._2_1_3_1_1_2" localSheetId="4" hidden="1">{"detailsummaryonly",#N/A,FALSE,"Sheet1"}</definedName>
    <definedName name="wrn.detailsummaryonly._2_1_3_1_1_2" localSheetId="3" hidden="1">{"detailsummaryonly",#N/A,FALSE,"Sheet1"}</definedName>
    <definedName name="wrn.detailsummaryonly._2_1_3_1_1_2" hidden="1">{"detailsummaryonly",#N/A,FALSE,"Sheet1"}</definedName>
    <definedName name="wrn.detailsummaryonly._2_1_3_1_1_3" localSheetId="1" hidden="1">{"detailsummaryonly",#N/A,FALSE,"Sheet1"}</definedName>
    <definedName name="wrn.detailsummaryonly._2_1_3_1_1_3" localSheetId="2" hidden="1">{"detailsummaryonly",#N/A,FALSE,"Sheet1"}</definedName>
    <definedName name="wrn.detailsummaryonly._2_1_3_1_1_3" localSheetId="4" hidden="1">{"detailsummaryonly",#N/A,FALSE,"Sheet1"}</definedName>
    <definedName name="wrn.detailsummaryonly._2_1_3_1_1_3" localSheetId="3" hidden="1">{"detailsummaryonly",#N/A,FALSE,"Sheet1"}</definedName>
    <definedName name="wrn.detailsummaryonly._2_1_3_1_1_3" hidden="1">{"detailsummaryonly",#N/A,FALSE,"Sheet1"}</definedName>
    <definedName name="wrn.detailsummaryonly._2_1_3_1_2" localSheetId="1" hidden="1">{"detailsummaryonly",#N/A,FALSE,"Sheet1"}</definedName>
    <definedName name="wrn.detailsummaryonly._2_1_3_1_2" localSheetId="2" hidden="1">{"detailsummaryonly",#N/A,FALSE,"Sheet1"}</definedName>
    <definedName name="wrn.detailsummaryonly._2_1_3_1_2" localSheetId="4" hidden="1">{"detailsummaryonly",#N/A,FALSE,"Sheet1"}</definedName>
    <definedName name="wrn.detailsummaryonly._2_1_3_1_2" localSheetId="3" hidden="1">{"detailsummaryonly",#N/A,FALSE,"Sheet1"}</definedName>
    <definedName name="wrn.detailsummaryonly._2_1_3_1_2" hidden="1">{"detailsummaryonly",#N/A,FALSE,"Sheet1"}</definedName>
    <definedName name="wrn.detailsummaryonly._2_1_3_1_2_1" localSheetId="1" hidden="1">{"detailsummaryonly",#N/A,FALSE,"Sheet1"}</definedName>
    <definedName name="wrn.detailsummaryonly._2_1_3_1_2_1" localSheetId="2" hidden="1">{"detailsummaryonly",#N/A,FALSE,"Sheet1"}</definedName>
    <definedName name="wrn.detailsummaryonly._2_1_3_1_2_1" localSheetId="4" hidden="1">{"detailsummaryonly",#N/A,FALSE,"Sheet1"}</definedName>
    <definedName name="wrn.detailsummaryonly._2_1_3_1_2_1" localSheetId="3" hidden="1">{"detailsummaryonly",#N/A,FALSE,"Sheet1"}</definedName>
    <definedName name="wrn.detailsummaryonly._2_1_3_1_2_1" hidden="1">{"detailsummaryonly",#N/A,FALSE,"Sheet1"}</definedName>
    <definedName name="wrn.detailsummaryonly._2_1_3_1_2_2" localSheetId="1" hidden="1">{"detailsummaryonly",#N/A,FALSE,"Sheet1"}</definedName>
    <definedName name="wrn.detailsummaryonly._2_1_3_1_2_2" localSheetId="2" hidden="1">{"detailsummaryonly",#N/A,FALSE,"Sheet1"}</definedName>
    <definedName name="wrn.detailsummaryonly._2_1_3_1_2_2" localSheetId="4" hidden="1">{"detailsummaryonly",#N/A,FALSE,"Sheet1"}</definedName>
    <definedName name="wrn.detailsummaryonly._2_1_3_1_2_2" localSheetId="3" hidden="1">{"detailsummaryonly",#N/A,FALSE,"Sheet1"}</definedName>
    <definedName name="wrn.detailsummaryonly._2_1_3_1_2_2" hidden="1">{"detailsummaryonly",#N/A,FALSE,"Sheet1"}</definedName>
    <definedName name="wrn.detailsummaryonly._2_1_3_1_2_3" localSheetId="1" hidden="1">{"detailsummaryonly",#N/A,FALSE,"Sheet1"}</definedName>
    <definedName name="wrn.detailsummaryonly._2_1_3_1_2_3" localSheetId="2" hidden="1">{"detailsummaryonly",#N/A,FALSE,"Sheet1"}</definedName>
    <definedName name="wrn.detailsummaryonly._2_1_3_1_2_3" localSheetId="4" hidden="1">{"detailsummaryonly",#N/A,FALSE,"Sheet1"}</definedName>
    <definedName name="wrn.detailsummaryonly._2_1_3_1_2_3" localSheetId="3" hidden="1">{"detailsummaryonly",#N/A,FALSE,"Sheet1"}</definedName>
    <definedName name="wrn.detailsummaryonly._2_1_3_1_2_3" hidden="1">{"detailsummaryonly",#N/A,FALSE,"Sheet1"}</definedName>
    <definedName name="wrn.detailsummaryonly._2_1_3_1_3" localSheetId="1" hidden="1">{"detailsummaryonly",#N/A,FALSE,"Sheet1"}</definedName>
    <definedName name="wrn.detailsummaryonly._2_1_3_1_3" localSheetId="2" hidden="1">{"detailsummaryonly",#N/A,FALSE,"Sheet1"}</definedName>
    <definedName name="wrn.detailsummaryonly._2_1_3_1_3" localSheetId="4" hidden="1">{"detailsummaryonly",#N/A,FALSE,"Sheet1"}</definedName>
    <definedName name="wrn.detailsummaryonly._2_1_3_1_3" localSheetId="3" hidden="1">{"detailsummaryonly",#N/A,FALSE,"Sheet1"}</definedName>
    <definedName name="wrn.detailsummaryonly._2_1_3_1_3" hidden="1">{"detailsummaryonly",#N/A,FALSE,"Sheet1"}</definedName>
    <definedName name="wrn.detailsummaryonly._2_1_3_1_4" localSheetId="1" hidden="1">{"detailsummaryonly",#N/A,FALSE,"Sheet1"}</definedName>
    <definedName name="wrn.detailsummaryonly._2_1_3_1_4" localSheetId="2" hidden="1">{"detailsummaryonly",#N/A,FALSE,"Sheet1"}</definedName>
    <definedName name="wrn.detailsummaryonly._2_1_3_1_4" localSheetId="4" hidden="1">{"detailsummaryonly",#N/A,FALSE,"Sheet1"}</definedName>
    <definedName name="wrn.detailsummaryonly._2_1_3_1_4" localSheetId="3" hidden="1">{"detailsummaryonly",#N/A,FALSE,"Sheet1"}</definedName>
    <definedName name="wrn.detailsummaryonly._2_1_3_1_4" hidden="1">{"detailsummaryonly",#N/A,FALSE,"Sheet1"}</definedName>
    <definedName name="wrn.detailsummaryonly._2_1_3_1_5" localSheetId="1" hidden="1">{"detailsummaryonly",#N/A,FALSE,"Sheet1"}</definedName>
    <definedName name="wrn.detailsummaryonly._2_1_3_1_5" localSheetId="2" hidden="1">{"detailsummaryonly",#N/A,FALSE,"Sheet1"}</definedName>
    <definedName name="wrn.detailsummaryonly._2_1_3_1_5" localSheetId="4" hidden="1">{"detailsummaryonly",#N/A,FALSE,"Sheet1"}</definedName>
    <definedName name="wrn.detailsummaryonly._2_1_3_1_5" localSheetId="3" hidden="1">{"detailsummaryonly",#N/A,FALSE,"Sheet1"}</definedName>
    <definedName name="wrn.detailsummaryonly._2_1_3_1_5" hidden="1">{"detailsummaryonly",#N/A,FALSE,"Sheet1"}</definedName>
    <definedName name="wrn.detailsummaryonly._2_1_3_2" localSheetId="1" hidden="1">{"detailsummaryonly",#N/A,FALSE,"Sheet1"}</definedName>
    <definedName name="wrn.detailsummaryonly._2_1_3_2" localSheetId="2" hidden="1">{"detailsummaryonly",#N/A,FALSE,"Sheet1"}</definedName>
    <definedName name="wrn.detailsummaryonly._2_1_3_2" localSheetId="4" hidden="1">{"detailsummaryonly",#N/A,FALSE,"Sheet1"}</definedName>
    <definedName name="wrn.detailsummaryonly._2_1_3_2" localSheetId="3" hidden="1">{"detailsummaryonly",#N/A,FALSE,"Sheet1"}</definedName>
    <definedName name="wrn.detailsummaryonly._2_1_3_2" hidden="1">{"detailsummaryonly",#N/A,FALSE,"Sheet1"}</definedName>
    <definedName name="wrn.detailsummaryonly._2_1_3_2_1" localSheetId="1" hidden="1">{"detailsummaryonly",#N/A,FALSE,"Sheet1"}</definedName>
    <definedName name="wrn.detailsummaryonly._2_1_3_2_1" localSheetId="2" hidden="1">{"detailsummaryonly",#N/A,FALSE,"Sheet1"}</definedName>
    <definedName name="wrn.detailsummaryonly._2_1_3_2_1" localSheetId="4" hidden="1">{"detailsummaryonly",#N/A,FALSE,"Sheet1"}</definedName>
    <definedName name="wrn.detailsummaryonly._2_1_3_2_1" localSheetId="3" hidden="1">{"detailsummaryonly",#N/A,FALSE,"Sheet1"}</definedName>
    <definedName name="wrn.detailsummaryonly._2_1_3_2_1" hidden="1">{"detailsummaryonly",#N/A,FALSE,"Sheet1"}</definedName>
    <definedName name="wrn.detailsummaryonly._2_1_3_2_1_1" localSheetId="1" hidden="1">{"detailsummaryonly",#N/A,FALSE,"Sheet1"}</definedName>
    <definedName name="wrn.detailsummaryonly._2_1_3_2_1_1" localSheetId="2" hidden="1">{"detailsummaryonly",#N/A,FALSE,"Sheet1"}</definedName>
    <definedName name="wrn.detailsummaryonly._2_1_3_2_1_1" localSheetId="4" hidden="1">{"detailsummaryonly",#N/A,FALSE,"Sheet1"}</definedName>
    <definedName name="wrn.detailsummaryonly._2_1_3_2_1_1" localSheetId="3" hidden="1">{"detailsummaryonly",#N/A,FALSE,"Sheet1"}</definedName>
    <definedName name="wrn.detailsummaryonly._2_1_3_2_1_1" hidden="1">{"detailsummaryonly",#N/A,FALSE,"Sheet1"}</definedName>
    <definedName name="wrn.detailsummaryonly._2_1_3_2_1_2" localSheetId="1" hidden="1">{"detailsummaryonly",#N/A,FALSE,"Sheet1"}</definedName>
    <definedName name="wrn.detailsummaryonly._2_1_3_2_1_2" localSheetId="2" hidden="1">{"detailsummaryonly",#N/A,FALSE,"Sheet1"}</definedName>
    <definedName name="wrn.detailsummaryonly._2_1_3_2_1_2" localSheetId="4" hidden="1">{"detailsummaryonly",#N/A,FALSE,"Sheet1"}</definedName>
    <definedName name="wrn.detailsummaryonly._2_1_3_2_1_2" localSheetId="3" hidden="1">{"detailsummaryonly",#N/A,FALSE,"Sheet1"}</definedName>
    <definedName name="wrn.detailsummaryonly._2_1_3_2_1_2" hidden="1">{"detailsummaryonly",#N/A,FALSE,"Sheet1"}</definedName>
    <definedName name="wrn.detailsummaryonly._2_1_3_2_1_3" localSheetId="1" hidden="1">{"detailsummaryonly",#N/A,FALSE,"Sheet1"}</definedName>
    <definedName name="wrn.detailsummaryonly._2_1_3_2_1_3" localSheetId="2" hidden="1">{"detailsummaryonly",#N/A,FALSE,"Sheet1"}</definedName>
    <definedName name="wrn.detailsummaryonly._2_1_3_2_1_3" localSheetId="4" hidden="1">{"detailsummaryonly",#N/A,FALSE,"Sheet1"}</definedName>
    <definedName name="wrn.detailsummaryonly._2_1_3_2_1_3" localSheetId="3" hidden="1">{"detailsummaryonly",#N/A,FALSE,"Sheet1"}</definedName>
    <definedName name="wrn.detailsummaryonly._2_1_3_2_1_3" hidden="1">{"detailsummaryonly",#N/A,FALSE,"Sheet1"}</definedName>
    <definedName name="wrn.detailsummaryonly._2_1_3_2_2" localSheetId="1" hidden="1">{"detailsummaryonly",#N/A,FALSE,"Sheet1"}</definedName>
    <definedName name="wrn.detailsummaryonly._2_1_3_2_2" localSheetId="2" hidden="1">{"detailsummaryonly",#N/A,FALSE,"Sheet1"}</definedName>
    <definedName name="wrn.detailsummaryonly._2_1_3_2_2" localSheetId="4" hidden="1">{"detailsummaryonly",#N/A,FALSE,"Sheet1"}</definedName>
    <definedName name="wrn.detailsummaryonly._2_1_3_2_2" localSheetId="3" hidden="1">{"detailsummaryonly",#N/A,FALSE,"Sheet1"}</definedName>
    <definedName name="wrn.detailsummaryonly._2_1_3_2_2" hidden="1">{"detailsummaryonly",#N/A,FALSE,"Sheet1"}</definedName>
    <definedName name="wrn.detailsummaryonly._2_1_3_2_3" localSheetId="1" hidden="1">{"detailsummaryonly",#N/A,FALSE,"Sheet1"}</definedName>
    <definedName name="wrn.detailsummaryonly._2_1_3_2_3" localSheetId="2" hidden="1">{"detailsummaryonly",#N/A,FALSE,"Sheet1"}</definedName>
    <definedName name="wrn.detailsummaryonly._2_1_3_2_3" localSheetId="4" hidden="1">{"detailsummaryonly",#N/A,FALSE,"Sheet1"}</definedName>
    <definedName name="wrn.detailsummaryonly._2_1_3_2_3" localSheetId="3" hidden="1">{"detailsummaryonly",#N/A,FALSE,"Sheet1"}</definedName>
    <definedName name="wrn.detailsummaryonly._2_1_3_2_3" hidden="1">{"detailsummaryonly",#N/A,FALSE,"Sheet1"}</definedName>
    <definedName name="wrn.detailsummaryonly._2_1_3_3" localSheetId="1" hidden="1">{"detailsummaryonly",#N/A,FALSE,"Sheet1"}</definedName>
    <definedName name="wrn.detailsummaryonly._2_1_3_3" localSheetId="2" hidden="1">{"detailsummaryonly",#N/A,FALSE,"Sheet1"}</definedName>
    <definedName name="wrn.detailsummaryonly._2_1_3_3" localSheetId="4" hidden="1">{"detailsummaryonly",#N/A,FALSE,"Sheet1"}</definedName>
    <definedName name="wrn.detailsummaryonly._2_1_3_3" localSheetId="3" hidden="1">{"detailsummaryonly",#N/A,FALSE,"Sheet1"}</definedName>
    <definedName name="wrn.detailsummaryonly._2_1_3_3" hidden="1">{"detailsummaryonly",#N/A,FALSE,"Sheet1"}</definedName>
    <definedName name="wrn.detailsummaryonly._2_1_3_4" localSheetId="1" hidden="1">{"detailsummaryonly",#N/A,FALSE,"Sheet1"}</definedName>
    <definedName name="wrn.detailsummaryonly._2_1_3_4" localSheetId="2" hidden="1">{"detailsummaryonly",#N/A,FALSE,"Sheet1"}</definedName>
    <definedName name="wrn.detailsummaryonly._2_1_3_4" localSheetId="4" hidden="1">{"detailsummaryonly",#N/A,FALSE,"Sheet1"}</definedName>
    <definedName name="wrn.detailsummaryonly._2_1_3_4" localSheetId="3" hidden="1">{"detailsummaryonly",#N/A,FALSE,"Sheet1"}</definedName>
    <definedName name="wrn.detailsummaryonly._2_1_3_4" hidden="1">{"detailsummaryonly",#N/A,FALSE,"Sheet1"}</definedName>
    <definedName name="wrn.detailsummaryonly._2_1_3_5" localSheetId="1" hidden="1">{"detailsummaryonly",#N/A,FALSE,"Sheet1"}</definedName>
    <definedName name="wrn.detailsummaryonly._2_1_3_5" localSheetId="2" hidden="1">{"detailsummaryonly",#N/A,FALSE,"Sheet1"}</definedName>
    <definedName name="wrn.detailsummaryonly._2_1_3_5" localSheetId="4" hidden="1">{"detailsummaryonly",#N/A,FALSE,"Sheet1"}</definedName>
    <definedName name="wrn.detailsummaryonly._2_1_3_5" localSheetId="3" hidden="1">{"detailsummaryonly",#N/A,FALSE,"Sheet1"}</definedName>
    <definedName name="wrn.detailsummaryonly._2_1_3_5" hidden="1">{"detailsummaryonly",#N/A,FALSE,"Sheet1"}</definedName>
    <definedName name="wrn.detailsummaryonly._2_1_4" localSheetId="1" hidden="1">{"detailsummaryonly",#N/A,FALSE,"Sheet1"}</definedName>
    <definedName name="wrn.detailsummaryonly._2_1_4" localSheetId="2" hidden="1">{"detailsummaryonly",#N/A,FALSE,"Sheet1"}</definedName>
    <definedName name="wrn.detailsummaryonly._2_1_4" localSheetId="4" hidden="1">{"detailsummaryonly",#N/A,FALSE,"Sheet1"}</definedName>
    <definedName name="wrn.detailsummaryonly._2_1_4" localSheetId="3" hidden="1">{"detailsummaryonly",#N/A,FALSE,"Sheet1"}</definedName>
    <definedName name="wrn.detailsummaryonly._2_1_4" hidden="1">{"detailsummaryonly",#N/A,FALSE,"Sheet1"}</definedName>
    <definedName name="wrn.detailsummaryonly._2_1_4_1" localSheetId="1" hidden="1">{"detailsummaryonly",#N/A,FALSE,"Sheet1"}</definedName>
    <definedName name="wrn.detailsummaryonly._2_1_4_1" localSheetId="2" hidden="1">{"detailsummaryonly",#N/A,FALSE,"Sheet1"}</definedName>
    <definedName name="wrn.detailsummaryonly._2_1_4_1" localSheetId="4" hidden="1">{"detailsummaryonly",#N/A,FALSE,"Sheet1"}</definedName>
    <definedName name="wrn.detailsummaryonly._2_1_4_1" localSheetId="3" hidden="1">{"detailsummaryonly",#N/A,FALSE,"Sheet1"}</definedName>
    <definedName name="wrn.detailsummaryonly._2_1_4_1" hidden="1">{"detailsummaryonly",#N/A,FALSE,"Sheet1"}</definedName>
    <definedName name="wrn.detailsummaryonly._2_1_4_1_1" localSheetId="1" hidden="1">{"detailsummaryonly",#N/A,FALSE,"Sheet1"}</definedName>
    <definedName name="wrn.detailsummaryonly._2_1_4_1_1" localSheetId="2" hidden="1">{"detailsummaryonly",#N/A,FALSE,"Sheet1"}</definedName>
    <definedName name="wrn.detailsummaryonly._2_1_4_1_1" localSheetId="4" hidden="1">{"detailsummaryonly",#N/A,FALSE,"Sheet1"}</definedName>
    <definedName name="wrn.detailsummaryonly._2_1_4_1_1" localSheetId="3" hidden="1">{"detailsummaryonly",#N/A,FALSE,"Sheet1"}</definedName>
    <definedName name="wrn.detailsummaryonly._2_1_4_1_1" hidden="1">{"detailsummaryonly",#N/A,FALSE,"Sheet1"}</definedName>
    <definedName name="wrn.detailsummaryonly._2_1_4_1_2" localSheetId="1" hidden="1">{"detailsummaryonly",#N/A,FALSE,"Sheet1"}</definedName>
    <definedName name="wrn.detailsummaryonly._2_1_4_1_2" localSheetId="2" hidden="1">{"detailsummaryonly",#N/A,FALSE,"Sheet1"}</definedName>
    <definedName name="wrn.detailsummaryonly._2_1_4_1_2" localSheetId="4" hidden="1">{"detailsummaryonly",#N/A,FALSE,"Sheet1"}</definedName>
    <definedName name="wrn.detailsummaryonly._2_1_4_1_2" localSheetId="3" hidden="1">{"detailsummaryonly",#N/A,FALSE,"Sheet1"}</definedName>
    <definedName name="wrn.detailsummaryonly._2_1_4_1_2" hidden="1">{"detailsummaryonly",#N/A,FALSE,"Sheet1"}</definedName>
    <definedName name="wrn.detailsummaryonly._2_1_4_1_3" localSheetId="1" hidden="1">{"detailsummaryonly",#N/A,FALSE,"Sheet1"}</definedName>
    <definedName name="wrn.detailsummaryonly._2_1_4_1_3" localSheetId="2" hidden="1">{"detailsummaryonly",#N/A,FALSE,"Sheet1"}</definedName>
    <definedName name="wrn.detailsummaryonly._2_1_4_1_3" localSheetId="4" hidden="1">{"detailsummaryonly",#N/A,FALSE,"Sheet1"}</definedName>
    <definedName name="wrn.detailsummaryonly._2_1_4_1_3" localSheetId="3" hidden="1">{"detailsummaryonly",#N/A,FALSE,"Sheet1"}</definedName>
    <definedName name="wrn.detailsummaryonly._2_1_4_1_3" hidden="1">{"detailsummaryonly",#N/A,FALSE,"Sheet1"}</definedName>
    <definedName name="wrn.detailsummaryonly._2_1_4_2" localSheetId="1" hidden="1">{"detailsummaryonly",#N/A,FALSE,"Sheet1"}</definedName>
    <definedName name="wrn.detailsummaryonly._2_1_4_2" localSheetId="2" hidden="1">{"detailsummaryonly",#N/A,FALSE,"Sheet1"}</definedName>
    <definedName name="wrn.detailsummaryonly._2_1_4_2" localSheetId="4" hidden="1">{"detailsummaryonly",#N/A,FALSE,"Sheet1"}</definedName>
    <definedName name="wrn.detailsummaryonly._2_1_4_2" localSheetId="3" hidden="1">{"detailsummaryonly",#N/A,FALSE,"Sheet1"}</definedName>
    <definedName name="wrn.detailsummaryonly._2_1_4_2" hidden="1">{"detailsummaryonly",#N/A,FALSE,"Sheet1"}</definedName>
    <definedName name="wrn.detailsummaryonly._2_1_4_3" localSheetId="1" hidden="1">{"detailsummaryonly",#N/A,FALSE,"Sheet1"}</definedName>
    <definedName name="wrn.detailsummaryonly._2_1_4_3" localSheetId="2" hidden="1">{"detailsummaryonly",#N/A,FALSE,"Sheet1"}</definedName>
    <definedName name="wrn.detailsummaryonly._2_1_4_3" localSheetId="4" hidden="1">{"detailsummaryonly",#N/A,FALSE,"Sheet1"}</definedName>
    <definedName name="wrn.detailsummaryonly._2_1_4_3" localSheetId="3" hidden="1">{"detailsummaryonly",#N/A,FALSE,"Sheet1"}</definedName>
    <definedName name="wrn.detailsummaryonly._2_1_4_3" hidden="1">{"detailsummaryonly",#N/A,FALSE,"Sheet1"}</definedName>
    <definedName name="wrn.detailsummaryonly._2_1_5" localSheetId="1" hidden="1">{"detailsummaryonly",#N/A,FALSE,"Sheet1"}</definedName>
    <definedName name="wrn.detailsummaryonly._2_1_5" localSheetId="2" hidden="1">{"detailsummaryonly",#N/A,FALSE,"Sheet1"}</definedName>
    <definedName name="wrn.detailsummaryonly._2_1_5" localSheetId="4" hidden="1">{"detailsummaryonly",#N/A,FALSE,"Sheet1"}</definedName>
    <definedName name="wrn.detailsummaryonly._2_1_5" localSheetId="3" hidden="1">{"detailsummaryonly",#N/A,FALSE,"Sheet1"}</definedName>
    <definedName name="wrn.detailsummaryonly._2_1_5" hidden="1">{"detailsummaryonly",#N/A,FALSE,"Sheet1"}</definedName>
    <definedName name="wrn.detailsummaryonly._2_1_5_1" localSheetId="1" hidden="1">{"detailsummaryonly",#N/A,FALSE,"Sheet1"}</definedName>
    <definedName name="wrn.detailsummaryonly._2_1_5_1" localSheetId="2" hidden="1">{"detailsummaryonly",#N/A,FALSE,"Sheet1"}</definedName>
    <definedName name="wrn.detailsummaryonly._2_1_5_1" localSheetId="4" hidden="1">{"detailsummaryonly",#N/A,FALSE,"Sheet1"}</definedName>
    <definedName name="wrn.detailsummaryonly._2_1_5_1" localSheetId="3" hidden="1">{"detailsummaryonly",#N/A,FALSE,"Sheet1"}</definedName>
    <definedName name="wrn.detailsummaryonly._2_1_5_1" hidden="1">{"detailsummaryonly",#N/A,FALSE,"Sheet1"}</definedName>
    <definedName name="wrn.detailsummaryonly._2_1_5_2" localSheetId="1" hidden="1">{"detailsummaryonly",#N/A,FALSE,"Sheet1"}</definedName>
    <definedName name="wrn.detailsummaryonly._2_1_5_2" localSheetId="2" hidden="1">{"detailsummaryonly",#N/A,FALSE,"Sheet1"}</definedName>
    <definedName name="wrn.detailsummaryonly._2_1_5_2" localSheetId="4" hidden="1">{"detailsummaryonly",#N/A,FALSE,"Sheet1"}</definedName>
    <definedName name="wrn.detailsummaryonly._2_1_5_2" localSheetId="3" hidden="1">{"detailsummaryonly",#N/A,FALSE,"Sheet1"}</definedName>
    <definedName name="wrn.detailsummaryonly._2_1_5_2" hidden="1">{"detailsummaryonly",#N/A,FALSE,"Sheet1"}</definedName>
    <definedName name="wrn.detailsummaryonly._2_1_5_3" localSheetId="1" hidden="1">{"detailsummaryonly",#N/A,FALSE,"Sheet1"}</definedName>
    <definedName name="wrn.detailsummaryonly._2_1_5_3" localSheetId="2" hidden="1">{"detailsummaryonly",#N/A,FALSE,"Sheet1"}</definedName>
    <definedName name="wrn.detailsummaryonly._2_1_5_3" localSheetId="4" hidden="1">{"detailsummaryonly",#N/A,FALSE,"Sheet1"}</definedName>
    <definedName name="wrn.detailsummaryonly._2_1_5_3" localSheetId="3" hidden="1">{"detailsummaryonly",#N/A,FALSE,"Sheet1"}</definedName>
    <definedName name="wrn.detailsummaryonly._2_1_5_3" hidden="1">{"detailsummaryonly",#N/A,FALSE,"Sheet1"}</definedName>
    <definedName name="wrn.detailsummaryonly._2_2" localSheetId="1" hidden="1">{"detailsummaryonly",#N/A,FALSE,"Sheet1"}</definedName>
    <definedName name="wrn.detailsummaryonly._2_2" localSheetId="2" hidden="1">{"detailsummaryonly",#N/A,FALSE,"Sheet1"}</definedName>
    <definedName name="wrn.detailsummaryonly._2_2" localSheetId="4" hidden="1">{"detailsummaryonly",#N/A,FALSE,"Sheet1"}</definedName>
    <definedName name="wrn.detailsummaryonly._2_2" localSheetId="3" hidden="1">{"detailsummaryonly",#N/A,FALSE,"Sheet1"}</definedName>
    <definedName name="wrn.detailsummaryonly._2_2" hidden="1">{"detailsummaryonly",#N/A,FALSE,"Sheet1"}</definedName>
    <definedName name="wrn.detailsummaryonly._2_2_1" localSheetId="1" hidden="1">{"detailsummaryonly",#N/A,FALSE,"Sheet1"}</definedName>
    <definedName name="wrn.detailsummaryonly._2_2_1" localSheetId="2" hidden="1">{"detailsummaryonly",#N/A,FALSE,"Sheet1"}</definedName>
    <definedName name="wrn.detailsummaryonly._2_2_1" localSheetId="4" hidden="1">{"detailsummaryonly",#N/A,FALSE,"Sheet1"}</definedName>
    <definedName name="wrn.detailsummaryonly._2_2_1" localSheetId="3" hidden="1">{"detailsummaryonly",#N/A,FALSE,"Sheet1"}</definedName>
    <definedName name="wrn.detailsummaryonly._2_2_1" hidden="1">{"detailsummaryonly",#N/A,FALSE,"Sheet1"}</definedName>
    <definedName name="wrn.detailsummaryonly._2_2_1_1" localSheetId="1" hidden="1">{"detailsummaryonly",#N/A,FALSE,"Sheet1"}</definedName>
    <definedName name="wrn.detailsummaryonly._2_2_1_1" localSheetId="2" hidden="1">{"detailsummaryonly",#N/A,FALSE,"Sheet1"}</definedName>
    <definedName name="wrn.detailsummaryonly._2_2_1_1" localSheetId="4" hidden="1">{"detailsummaryonly",#N/A,FALSE,"Sheet1"}</definedName>
    <definedName name="wrn.detailsummaryonly._2_2_1_1" localSheetId="3" hidden="1">{"detailsummaryonly",#N/A,FALSE,"Sheet1"}</definedName>
    <definedName name="wrn.detailsummaryonly._2_2_1_1" hidden="1">{"detailsummaryonly",#N/A,FALSE,"Sheet1"}</definedName>
    <definedName name="wrn.detailsummaryonly._2_2_1_1_1" localSheetId="1" hidden="1">{"detailsummaryonly",#N/A,FALSE,"Sheet1"}</definedName>
    <definedName name="wrn.detailsummaryonly._2_2_1_1_1" localSheetId="2" hidden="1">{"detailsummaryonly",#N/A,FALSE,"Sheet1"}</definedName>
    <definedName name="wrn.detailsummaryonly._2_2_1_1_1" localSheetId="4" hidden="1">{"detailsummaryonly",#N/A,FALSE,"Sheet1"}</definedName>
    <definedName name="wrn.detailsummaryonly._2_2_1_1_1" localSheetId="3" hidden="1">{"detailsummaryonly",#N/A,FALSE,"Sheet1"}</definedName>
    <definedName name="wrn.detailsummaryonly._2_2_1_1_1" hidden="1">{"detailsummaryonly",#N/A,FALSE,"Sheet1"}</definedName>
    <definedName name="wrn.detailsummaryonly._2_2_1_1_1_1" localSheetId="1" hidden="1">{"detailsummaryonly",#N/A,FALSE,"Sheet1"}</definedName>
    <definedName name="wrn.detailsummaryonly._2_2_1_1_1_1" localSheetId="2" hidden="1">{"detailsummaryonly",#N/A,FALSE,"Sheet1"}</definedName>
    <definedName name="wrn.detailsummaryonly._2_2_1_1_1_1" localSheetId="4" hidden="1">{"detailsummaryonly",#N/A,FALSE,"Sheet1"}</definedName>
    <definedName name="wrn.detailsummaryonly._2_2_1_1_1_1" localSheetId="3" hidden="1">{"detailsummaryonly",#N/A,FALSE,"Sheet1"}</definedName>
    <definedName name="wrn.detailsummaryonly._2_2_1_1_1_1" hidden="1">{"detailsummaryonly",#N/A,FALSE,"Sheet1"}</definedName>
    <definedName name="wrn.detailsummaryonly._2_2_1_1_1_1_1" localSheetId="1" hidden="1">{"detailsummaryonly",#N/A,FALSE,"Sheet1"}</definedName>
    <definedName name="wrn.detailsummaryonly._2_2_1_1_1_1_1" localSheetId="2" hidden="1">{"detailsummaryonly",#N/A,FALSE,"Sheet1"}</definedName>
    <definedName name="wrn.detailsummaryonly._2_2_1_1_1_1_1" localSheetId="4" hidden="1">{"detailsummaryonly",#N/A,FALSE,"Sheet1"}</definedName>
    <definedName name="wrn.detailsummaryonly._2_2_1_1_1_1_1" localSheetId="3" hidden="1">{"detailsummaryonly",#N/A,FALSE,"Sheet1"}</definedName>
    <definedName name="wrn.detailsummaryonly._2_2_1_1_1_1_1" hidden="1">{"detailsummaryonly",#N/A,FALSE,"Sheet1"}</definedName>
    <definedName name="wrn.detailsummaryonly._2_2_1_1_1_1_2" localSheetId="1" hidden="1">{"detailsummaryonly",#N/A,FALSE,"Sheet1"}</definedName>
    <definedName name="wrn.detailsummaryonly._2_2_1_1_1_1_2" localSheetId="2" hidden="1">{"detailsummaryonly",#N/A,FALSE,"Sheet1"}</definedName>
    <definedName name="wrn.detailsummaryonly._2_2_1_1_1_1_2" localSheetId="4" hidden="1">{"detailsummaryonly",#N/A,FALSE,"Sheet1"}</definedName>
    <definedName name="wrn.detailsummaryonly._2_2_1_1_1_1_2" localSheetId="3" hidden="1">{"detailsummaryonly",#N/A,FALSE,"Sheet1"}</definedName>
    <definedName name="wrn.detailsummaryonly._2_2_1_1_1_1_2" hidden="1">{"detailsummaryonly",#N/A,FALSE,"Sheet1"}</definedName>
    <definedName name="wrn.detailsummaryonly._2_2_1_1_1_1_3" localSheetId="1" hidden="1">{"detailsummaryonly",#N/A,FALSE,"Sheet1"}</definedName>
    <definedName name="wrn.detailsummaryonly._2_2_1_1_1_1_3" localSheetId="2" hidden="1">{"detailsummaryonly",#N/A,FALSE,"Sheet1"}</definedName>
    <definedName name="wrn.detailsummaryonly._2_2_1_1_1_1_3" localSheetId="4" hidden="1">{"detailsummaryonly",#N/A,FALSE,"Sheet1"}</definedName>
    <definedName name="wrn.detailsummaryonly._2_2_1_1_1_1_3" localSheetId="3" hidden="1">{"detailsummaryonly",#N/A,FALSE,"Sheet1"}</definedName>
    <definedName name="wrn.detailsummaryonly._2_2_1_1_1_1_3" hidden="1">{"detailsummaryonly",#N/A,FALSE,"Sheet1"}</definedName>
    <definedName name="wrn.detailsummaryonly._2_2_1_1_1_2" localSheetId="1" hidden="1">{"detailsummaryonly",#N/A,FALSE,"Sheet1"}</definedName>
    <definedName name="wrn.detailsummaryonly._2_2_1_1_1_2" localSheetId="2" hidden="1">{"detailsummaryonly",#N/A,FALSE,"Sheet1"}</definedName>
    <definedName name="wrn.detailsummaryonly._2_2_1_1_1_2" localSheetId="4" hidden="1">{"detailsummaryonly",#N/A,FALSE,"Sheet1"}</definedName>
    <definedName name="wrn.detailsummaryonly._2_2_1_1_1_2" localSheetId="3" hidden="1">{"detailsummaryonly",#N/A,FALSE,"Sheet1"}</definedName>
    <definedName name="wrn.detailsummaryonly._2_2_1_1_1_2" hidden="1">{"detailsummaryonly",#N/A,FALSE,"Sheet1"}</definedName>
    <definedName name="wrn.detailsummaryonly._2_2_1_1_1_3" localSheetId="1" hidden="1">{"detailsummaryonly",#N/A,FALSE,"Sheet1"}</definedName>
    <definedName name="wrn.detailsummaryonly._2_2_1_1_1_3" localSheetId="2" hidden="1">{"detailsummaryonly",#N/A,FALSE,"Sheet1"}</definedName>
    <definedName name="wrn.detailsummaryonly._2_2_1_1_1_3" localSheetId="4" hidden="1">{"detailsummaryonly",#N/A,FALSE,"Sheet1"}</definedName>
    <definedName name="wrn.detailsummaryonly._2_2_1_1_1_3" localSheetId="3" hidden="1">{"detailsummaryonly",#N/A,FALSE,"Sheet1"}</definedName>
    <definedName name="wrn.detailsummaryonly._2_2_1_1_1_3" hidden="1">{"detailsummaryonly",#N/A,FALSE,"Sheet1"}</definedName>
    <definedName name="wrn.detailsummaryonly._2_2_1_1_2" localSheetId="1" hidden="1">{"detailsummaryonly",#N/A,FALSE,"Sheet1"}</definedName>
    <definedName name="wrn.detailsummaryonly._2_2_1_1_2" localSheetId="2" hidden="1">{"detailsummaryonly",#N/A,FALSE,"Sheet1"}</definedName>
    <definedName name="wrn.detailsummaryonly._2_2_1_1_2" localSheetId="4" hidden="1">{"detailsummaryonly",#N/A,FALSE,"Sheet1"}</definedName>
    <definedName name="wrn.detailsummaryonly._2_2_1_1_2" localSheetId="3" hidden="1">{"detailsummaryonly",#N/A,FALSE,"Sheet1"}</definedName>
    <definedName name="wrn.detailsummaryonly._2_2_1_1_2" hidden="1">{"detailsummaryonly",#N/A,FALSE,"Sheet1"}</definedName>
    <definedName name="wrn.detailsummaryonly._2_2_1_1_2_1" localSheetId="1" hidden="1">{"detailsummaryonly",#N/A,FALSE,"Sheet1"}</definedName>
    <definedName name="wrn.detailsummaryonly._2_2_1_1_2_1" localSheetId="2" hidden="1">{"detailsummaryonly",#N/A,FALSE,"Sheet1"}</definedName>
    <definedName name="wrn.detailsummaryonly._2_2_1_1_2_1" localSheetId="4" hidden="1">{"detailsummaryonly",#N/A,FALSE,"Sheet1"}</definedName>
    <definedName name="wrn.detailsummaryonly._2_2_1_1_2_1" localSheetId="3" hidden="1">{"detailsummaryonly",#N/A,FALSE,"Sheet1"}</definedName>
    <definedName name="wrn.detailsummaryonly._2_2_1_1_2_1" hidden="1">{"detailsummaryonly",#N/A,FALSE,"Sheet1"}</definedName>
    <definedName name="wrn.detailsummaryonly._2_2_1_1_2_2" localSheetId="1" hidden="1">{"detailsummaryonly",#N/A,FALSE,"Sheet1"}</definedName>
    <definedName name="wrn.detailsummaryonly._2_2_1_1_2_2" localSheetId="2" hidden="1">{"detailsummaryonly",#N/A,FALSE,"Sheet1"}</definedName>
    <definedName name="wrn.detailsummaryonly._2_2_1_1_2_2" localSheetId="4" hidden="1">{"detailsummaryonly",#N/A,FALSE,"Sheet1"}</definedName>
    <definedName name="wrn.detailsummaryonly._2_2_1_1_2_2" localSheetId="3" hidden="1">{"detailsummaryonly",#N/A,FALSE,"Sheet1"}</definedName>
    <definedName name="wrn.detailsummaryonly._2_2_1_1_2_2" hidden="1">{"detailsummaryonly",#N/A,FALSE,"Sheet1"}</definedName>
    <definedName name="wrn.detailsummaryonly._2_2_1_1_2_3" localSheetId="1" hidden="1">{"detailsummaryonly",#N/A,FALSE,"Sheet1"}</definedName>
    <definedName name="wrn.detailsummaryonly._2_2_1_1_2_3" localSheetId="2" hidden="1">{"detailsummaryonly",#N/A,FALSE,"Sheet1"}</definedName>
    <definedName name="wrn.detailsummaryonly._2_2_1_1_2_3" localSheetId="4" hidden="1">{"detailsummaryonly",#N/A,FALSE,"Sheet1"}</definedName>
    <definedName name="wrn.detailsummaryonly._2_2_1_1_2_3" localSheetId="3" hidden="1">{"detailsummaryonly",#N/A,FALSE,"Sheet1"}</definedName>
    <definedName name="wrn.detailsummaryonly._2_2_1_1_2_3" hidden="1">{"detailsummaryonly",#N/A,FALSE,"Sheet1"}</definedName>
    <definedName name="wrn.detailsummaryonly._2_2_1_1_3" localSheetId="1" hidden="1">{"detailsummaryonly",#N/A,FALSE,"Sheet1"}</definedName>
    <definedName name="wrn.detailsummaryonly._2_2_1_1_3" localSheetId="2" hidden="1">{"detailsummaryonly",#N/A,FALSE,"Sheet1"}</definedName>
    <definedName name="wrn.detailsummaryonly._2_2_1_1_3" localSheetId="4" hidden="1">{"detailsummaryonly",#N/A,FALSE,"Sheet1"}</definedName>
    <definedName name="wrn.detailsummaryonly._2_2_1_1_3" localSheetId="3" hidden="1">{"detailsummaryonly",#N/A,FALSE,"Sheet1"}</definedName>
    <definedName name="wrn.detailsummaryonly._2_2_1_1_3" hidden="1">{"detailsummaryonly",#N/A,FALSE,"Sheet1"}</definedName>
    <definedName name="wrn.detailsummaryonly._2_2_1_1_4" localSheetId="1" hidden="1">{"detailsummaryonly",#N/A,FALSE,"Sheet1"}</definedName>
    <definedName name="wrn.detailsummaryonly._2_2_1_1_4" localSheetId="2" hidden="1">{"detailsummaryonly",#N/A,FALSE,"Sheet1"}</definedName>
    <definedName name="wrn.detailsummaryonly._2_2_1_1_4" localSheetId="4" hidden="1">{"detailsummaryonly",#N/A,FALSE,"Sheet1"}</definedName>
    <definedName name="wrn.detailsummaryonly._2_2_1_1_4" localSheetId="3" hidden="1">{"detailsummaryonly",#N/A,FALSE,"Sheet1"}</definedName>
    <definedName name="wrn.detailsummaryonly._2_2_1_1_4" hidden="1">{"detailsummaryonly",#N/A,FALSE,"Sheet1"}</definedName>
    <definedName name="wrn.detailsummaryonly._2_2_1_1_5" localSheetId="1" hidden="1">{"detailsummaryonly",#N/A,FALSE,"Sheet1"}</definedName>
    <definedName name="wrn.detailsummaryonly._2_2_1_1_5" localSheetId="2" hidden="1">{"detailsummaryonly",#N/A,FALSE,"Sheet1"}</definedName>
    <definedName name="wrn.detailsummaryonly._2_2_1_1_5" localSheetId="4" hidden="1">{"detailsummaryonly",#N/A,FALSE,"Sheet1"}</definedName>
    <definedName name="wrn.detailsummaryonly._2_2_1_1_5" localSheetId="3" hidden="1">{"detailsummaryonly",#N/A,FALSE,"Sheet1"}</definedName>
    <definedName name="wrn.detailsummaryonly._2_2_1_1_5" hidden="1">{"detailsummaryonly",#N/A,FALSE,"Sheet1"}</definedName>
    <definedName name="wrn.detailsummaryonly._2_2_1_2" localSheetId="1" hidden="1">{"detailsummaryonly",#N/A,FALSE,"Sheet1"}</definedName>
    <definedName name="wrn.detailsummaryonly._2_2_1_2" localSheetId="2" hidden="1">{"detailsummaryonly",#N/A,FALSE,"Sheet1"}</definedName>
    <definedName name="wrn.detailsummaryonly._2_2_1_2" localSheetId="4" hidden="1">{"detailsummaryonly",#N/A,FALSE,"Sheet1"}</definedName>
    <definedName name="wrn.detailsummaryonly._2_2_1_2" localSheetId="3" hidden="1">{"detailsummaryonly",#N/A,FALSE,"Sheet1"}</definedName>
    <definedName name="wrn.detailsummaryonly._2_2_1_2" hidden="1">{"detailsummaryonly",#N/A,FALSE,"Sheet1"}</definedName>
    <definedName name="wrn.detailsummaryonly._2_2_1_2_1" localSheetId="1" hidden="1">{"detailsummaryonly",#N/A,FALSE,"Sheet1"}</definedName>
    <definedName name="wrn.detailsummaryonly._2_2_1_2_1" localSheetId="2" hidden="1">{"detailsummaryonly",#N/A,FALSE,"Sheet1"}</definedName>
    <definedName name="wrn.detailsummaryonly._2_2_1_2_1" localSheetId="4" hidden="1">{"detailsummaryonly",#N/A,FALSE,"Sheet1"}</definedName>
    <definedName name="wrn.detailsummaryonly._2_2_1_2_1" localSheetId="3" hidden="1">{"detailsummaryonly",#N/A,FALSE,"Sheet1"}</definedName>
    <definedName name="wrn.detailsummaryonly._2_2_1_2_1" hidden="1">{"detailsummaryonly",#N/A,FALSE,"Sheet1"}</definedName>
    <definedName name="wrn.detailsummaryonly._2_2_1_2_1_1" localSheetId="1" hidden="1">{"detailsummaryonly",#N/A,FALSE,"Sheet1"}</definedName>
    <definedName name="wrn.detailsummaryonly._2_2_1_2_1_1" localSheetId="2" hidden="1">{"detailsummaryonly",#N/A,FALSE,"Sheet1"}</definedName>
    <definedName name="wrn.detailsummaryonly._2_2_1_2_1_1" localSheetId="4" hidden="1">{"detailsummaryonly",#N/A,FALSE,"Sheet1"}</definedName>
    <definedName name="wrn.detailsummaryonly._2_2_1_2_1_1" localSheetId="3" hidden="1">{"detailsummaryonly",#N/A,FALSE,"Sheet1"}</definedName>
    <definedName name="wrn.detailsummaryonly._2_2_1_2_1_1" hidden="1">{"detailsummaryonly",#N/A,FALSE,"Sheet1"}</definedName>
    <definedName name="wrn.detailsummaryonly._2_2_1_2_1_2" localSheetId="1" hidden="1">{"detailsummaryonly",#N/A,FALSE,"Sheet1"}</definedName>
    <definedName name="wrn.detailsummaryonly._2_2_1_2_1_2" localSheetId="2" hidden="1">{"detailsummaryonly",#N/A,FALSE,"Sheet1"}</definedName>
    <definedName name="wrn.detailsummaryonly._2_2_1_2_1_2" localSheetId="4" hidden="1">{"detailsummaryonly",#N/A,FALSE,"Sheet1"}</definedName>
    <definedName name="wrn.detailsummaryonly._2_2_1_2_1_2" localSheetId="3" hidden="1">{"detailsummaryonly",#N/A,FALSE,"Sheet1"}</definedName>
    <definedName name="wrn.detailsummaryonly._2_2_1_2_1_2" hidden="1">{"detailsummaryonly",#N/A,FALSE,"Sheet1"}</definedName>
    <definedName name="wrn.detailsummaryonly._2_2_1_2_1_3" localSheetId="1" hidden="1">{"detailsummaryonly",#N/A,FALSE,"Sheet1"}</definedName>
    <definedName name="wrn.detailsummaryonly._2_2_1_2_1_3" localSheetId="2" hidden="1">{"detailsummaryonly",#N/A,FALSE,"Sheet1"}</definedName>
    <definedName name="wrn.detailsummaryonly._2_2_1_2_1_3" localSheetId="4" hidden="1">{"detailsummaryonly",#N/A,FALSE,"Sheet1"}</definedName>
    <definedName name="wrn.detailsummaryonly._2_2_1_2_1_3" localSheetId="3" hidden="1">{"detailsummaryonly",#N/A,FALSE,"Sheet1"}</definedName>
    <definedName name="wrn.detailsummaryonly._2_2_1_2_1_3" hidden="1">{"detailsummaryonly",#N/A,FALSE,"Sheet1"}</definedName>
    <definedName name="wrn.detailsummaryonly._2_2_1_2_2" localSheetId="1" hidden="1">{"detailsummaryonly",#N/A,FALSE,"Sheet1"}</definedName>
    <definedName name="wrn.detailsummaryonly._2_2_1_2_2" localSheetId="2" hidden="1">{"detailsummaryonly",#N/A,FALSE,"Sheet1"}</definedName>
    <definedName name="wrn.detailsummaryonly._2_2_1_2_2" localSheetId="4" hidden="1">{"detailsummaryonly",#N/A,FALSE,"Sheet1"}</definedName>
    <definedName name="wrn.detailsummaryonly._2_2_1_2_2" localSheetId="3" hidden="1">{"detailsummaryonly",#N/A,FALSE,"Sheet1"}</definedName>
    <definedName name="wrn.detailsummaryonly._2_2_1_2_2" hidden="1">{"detailsummaryonly",#N/A,FALSE,"Sheet1"}</definedName>
    <definedName name="wrn.detailsummaryonly._2_2_1_2_3" localSheetId="1" hidden="1">{"detailsummaryonly",#N/A,FALSE,"Sheet1"}</definedName>
    <definedName name="wrn.detailsummaryonly._2_2_1_2_3" localSheetId="2" hidden="1">{"detailsummaryonly",#N/A,FALSE,"Sheet1"}</definedName>
    <definedName name="wrn.detailsummaryonly._2_2_1_2_3" localSheetId="4" hidden="1">{"detailsummaryonly",#N/A,FALSE,"Sheet1"}</definedName>
    <definedName name="wrn.detailsummaryonly._2_2_1_2_3" localSheetId="3" hidden="1">{"detailsummaryonly",#N/A,FALSE,"Sheet1"}</definedName>
    <definedName name="wrn.detailsummaryonly._2_2_1_2_3" hidden="1">{"detailsummaryonly",#N/A,FALSE,"Sheet1"}</definedName>
    <definedName name="wrn.detailsummaryonly._2_2_1_3" localSheetId="1" hidden="1">{"detailsummaryonly",#N/A,FALSE,"Sheet1"}</definedName>
    <definedName name="wrn.detailsummaryonly._2_2_1_3" localSheetId="2" hidden="1">{"detailsummaryonly",#N/A,FALSE,"Sheet1"}</definedName>
    <definedName name="wrn.detailsummaryonly._2_2_1_3" localSheetId="4" hidden="1">{"detailsummaryonly",#N/A,FALSE,"Sheet1"}</definedName>
    <definedName name="wrn.detailsummaryonly._2_2_1_3" localSheetId="3" hidden="1">{"detailsummaryonly",#N/A,FALSE,"Sheet1"}</definedName>
    <definedName name="wrn.detailsummaryonly._2_2_1_3" hidden="1">{"detailsummaryonly",#N/A,FALSE,"Sheet1"}</definedName>
    <definedName name="wrn.detailsummaryonly._2_2_1_4" localSheetId="1" hidden="1">{"detailsummaryonly",#N/A,FALSE,"Sheet1"}</definedName>
    <definedName name="wrn.detailsummaryonly._2_2_1_4" localSheetId="2" hidden="1">{"detailsummaryonly",#N/A,FALSE,"Sheet1"}</definedName>
    <definedName name="wrn.detailsummaryonly._2_2_1_4" localSheetId="4" hidden="1">{"detailsummaryonly",#N/A,FALSE,"Sheet1"}</definedName>
    <definedName name="wrn.detailsummaryonly._2_2_1_4" localSheetId="3" hidden="1">{"detailsummaryonly",#N/A,FALSE,"Sheet1"}</definedName>
    <definedName name="wrn.detailsummaryonly._2_2_1_4" hidden="1">{"detailsummaryonly",#N/A,FALSE,"Sheet1"}</definedName>
    <definedName name="wrn.detailsummaryonly._2_2_1_5" localSheetId="1" hidden="1">{"detailsummaryonly",#N/A,FALSE,"Sheet1"}</definedName>
    <definedName name="wrn.detailsummaryonly._2_2_1_5" localSheetId="2" hidden="1">{"detailsummaryonly",#N/A,FALSE,"Sheet1"}</definedName>
    <definedName name="wrn.detailsummaryonly._2_2_1_5" localSheetId="4" hidden="1">{"detailsummaryonly",#N/A,FALSE,"Sheet1"}</definedName>
    <definedName name="wrn.detailsummaryonly._2_2_1_5" localSheetId="3" hidden="1">{"detailsummaryonly",#N/A,FALSE,"Sheet1"}</definedName>
    <definedName name="wrn.detailsummaryonly._2_2_1_5" hidden="1">{"detailsummaryonly",#N/A,FALSE,"Sheet1"}</definedName>
    <definedName name="wrn.detailsummaryonly._2_2_2" localSheetId="1" hidden="1">{"detailsummaryonly",#N/A,FALSE,"Sheet1"}</definedName>
    <definedName name="wrn.detailsummaryonly._2_2_2" localSheetId="2" hidden="1">{"detailsummaryonly",#N/A,FALSE,"Sheet1"}</definedName>
    <definedName name="wrn.detailsummaryonly._2_2_2" localSheetId="4" hidden="1">{"detailsummaryonly",#N/A,FALSE,"Sheet1"}</definedName>
    <definedName name="wrn.detailsummaryonly._2_2_2" localSheetId="3" hidden="1">{"detailsummaryonly",#N/A,FALSE,"Sheet1"}</definedName>
    <definedName name="wrn.detailsummaryonly._2_2_2" hidden="1">{"detailsummaryonly",#N/A,FALSE,"Sheet1"}</definedName>
    <definedName name="wrn.detailsummaryonly._2_2_2_1" localSheetId="1" hidden="1">{"detailsummaryonly",#N/A,FALSE,"Sheet1"}</definedName>
    <definedName name="wrn.detailsummaryonly._2_2_2_1" localSheetId="2" hidden="1">{"detailsummaryonly",#N/A,FALSE,"Sheet1"}</definedName>
    <definedName name="wrn.detailsummaryonly._2_2_2_1" localSheetId="4" hidden="1">{"detailsummaryonly",#N/A,FALSE,"Sheet1"}</definedName>
    <definedName name="wrn.detailsummaryonly._2_2_2_1" localSheetId="3" hidden="1">{"detailsummaryonly",#N/A,FALSE,"Sheet1"}</definedName>
    <definedName name="wrn.detailsummaryonly._2_2_2_1" hidden="1">{"detailsummaryonly",#N/A,FALSE,"Sheet1"}</definedName>
    <definedName name="wrn.detailsummaryonly._2_2_2_1_1" localSheetId="1" hidden="1">{"detailsummaryonly",#N/A,FALSE,"Sheet1"}</definedName>
    <definedName name="wrn.detailsummaryonly._2_2_2_1_1" localSheetId="2" hidden="1">{"detailsummaryonly",#N/A,FALSE,"Sheet1"}</definedName>
    <definedName name="wrn.detailsummaryonly._2_2_2_1_1" localSheetId="4" hidden="1">{"detailsummaryonly",#N/A,FALSE,"Sheet1"}</definedName>
    <definedName name="wrn.detailsummaryonly._2_2_2_1_1" localSheetId="3" hidden="1">{"detailsummaryonly",#N/A,FALSE,"Sheet1"}</definedName>
    <definedName name="wrn.detailsummaryonly._2_2_2_1_1" hidden="1">{"detailsummaryonly",#N/A,FALSE,"Sheet1"}</definedName>
    <definedName name="wrn.detailsummaryonly._2_2_2_1_2" localSheetId="1" hidden="1">{"detailsummaryonly",#N/A,FALSE,"Sheet1"}</definedName>
    <definedName name="wrn.detailsummaryonly._2_2_2_1_2" localSheetId="2" hidden="1">{"detailsummaryonly",#N/A,FALSE,"Sheet1"}</definedName>
    <definedName name="wrn.detailsummaryonly._2_2_2_1_2" localSheetId="4" hidden="1">{"detailsummaryonly",#N/A,FALSE,"Sheet1"}</definedName>
    <definedName name="wrn.detailsummaryonly._2_2_2_1_2" localSheetId="3" hidden="1">{"detailsummaryonly",#N/A,FALSE,"Sheet1"}</definedName>
    <definedName name="wrn.detailsummaryonly._2_2_2_1_2" hidden="1">{"detailsummaryonly",#N/A,FALSE,"Sheet1"}</definedName>
    <definedName name="wrn.detailsummaryonly._2_2_2_1_3" localSheetId="1" hidden="1">{"detailsummaryonly",#N/A,FALSE,"Sheet1"}</definedName>
    <definedName name="wrn.detailsummaryonly._2_2_2_1_3" localSheetId="2" hidden="1">{"detailsummaryonly",#N/A,FALSE,"Sheet1"}</definedName>
    <definedName name="wrn.detailsummaryonly._2_2_2_1_3" localSheetId="4" hidden="1">{"detailsummaryonly",#N/A,FALSE,"Sheet1"}</definedName>
    <definedName name="wrn.detailsummaryonly._2_2_2_1_3" localSheetId="3" hidden="1">{"detailsummaryonly",#N/A,FALSE,"Sheet1"}</definedName>
    <definedName name="wrn.detailsummaryonly._2_2_2_1_3" hidden="1">{"detailsummaryonly",#N/A,FALSE,"Sheet1"}</definedName>
    <definedName name="wrn.detailsummaryonly._2_2_2_2" localSheetId="1" hidden="1">{"detailsummaryonly",#N/A,FALSE,"Sheet1"}</definedName>
    <definedName name="wrn.detailsummaryonly._2_2_2_2" localSheetId="2" hidden="1">{"detailsummaryonly",#N/A,FALSE,"Sheet1"}</definedName>
    <definedName name="wrn.detailsummaryonly._2_2_2_2" localSheetId="4" hidden="1">{"detailsummaryonly",#N/A,FALSE,"Sheet1"}</definedName>
    <definedName name="wrn.detailsummaryonly._2_2_2_2" localSheetId="3" hidden="1">{"detailsummaryonly",#N/A,FALSE,"Sheet1"}</definedName>
    <definedName name="wrn.detailsummaryonly._2_2_2_2" hidden="1">{"detailsummaryonly",#N/A,FALSE,"Sheet1"}</definedName>
    <definedName name="wrn.detailsummaryonly._2_2_2_3" localSheetId="1" hidden="1">{"detailsummaryonly",#N/A,FALSE,"Sheet1"}</definedName>
    <definedName name="wrn.detailsummaryonly._2_2_2_3" localSheetId="2" hidden="1">{"detailsummaryonly",#N/A,FALSE,"Sheet1"}</definedName>
    <definedName name="wrn.detailsummaryonly._2_2_2_3" localSheetId="4" hidden="1">{"detailsummaryonly",#N/A,FALSE,"Sheet1"}</definedName>
    <definedName name="wrn.detailsummaryonly._2_2_2_3" localSheetId="3" hidden="1">{"detailsummaryonly",#N/A,FALSE,"Sheet1"}</definedName>
    <definedName name="wrn.detailsummaryonly._2_2_2_3" hidden="1">{"detailsummaryonly",#N/A,FALSE,"Sheet1"}</definedName>
    <definedName name="wrn.detailsummaryonly._2_2_3" localSheetId="1" hidden="1">{"detailsummaryonly",#N/A,FALSE,"Sheet1"}</definedName>
    <definedName name="wrn.detailsummaryonly._2_2_3" localSheetId="2" hidden="1">{"detailsummaryonly",#N/A,FALSE,"Sheet1"}</definedName>
    <definedName name="wrn.detailsummaryonly._2_2_3" localSheetId="4" hidden="1">{"detailsummaryonly",#N/A,FALSE,"Sheet1"}</definedName>
    <definedName name="wrn.detailsummaryonly._2_2_3" localSheetId="3" hidden="1">{"detailsummaryonly",#N/A,FALSE,"Sheet1"}</definedName>
    <definedName name="wrn.detailsummaryonly._2_2_3" hidden="1">{"detailsummaryonly",#N/A,FALSE,"Sheet1"}</definedName>
    <definedName name="wrn.detailsummaryonly._2_2_3_1" localSheetId="1" hidden="1">{"detailsummaryonly",#N/A,FALSE,"Sheet1"}</definedName>
    <definedName name="wrn.detailsummaryonly._2_2_3_1" localSheetId="2" hidden="1">{"detailsummaryonly",#N/A,FALSE,"Sheet1"}</definedName>
    <definedName name="wrn.detailsummaryonly._2_2_3_1" localSheetId="4" hidden="1">{"detailsummaryonly",#N/A,FALSE,"Sheet1"}</definedName>
    <definedName name="wrn.detailsummaryonly._2_2_3_1" localSheetId="3" hidden="1">{"detailsummaryonly",#N/A,FALSE,"Sheet1"}</definedName>
    <definedName name="wrn.detailsummaryonly._2_2_3_1" hidden="1">{"detailsummaryonly",#N/A,FALSE,"Sheet1"}</definedName>
    <definedName name="wrn.detailsummaryonly._2_2_3_2" localSheetId="1" hidden="1">{"detailsummaryonly",#N/A,FALSE,"Sheet1"}</definedName>
    <definedName name="wrn.detailsummaryonly._2_2_3_2" localSheetId="2" hidden="1">{"detailsummaryonly",#N/A,FALSE,"Sheet1"}</definedName>
    <definedName name="wrn.detailsummaryonly._2_2_3_2" localSheetId="4" hidden="1">{"detailsummaryonly",#N/A,FALSE,"Sheet1"}</definedName>
    <definedName name="wrn.detailsummaryonly._2_2_3_2" localSheetId="3" hidden="1">{"detailsummaryonly",#N/A,FALSE,"Sheet1"}</definedName>
    <definedName name="wrn.detailsummaryonly._2_2_3_2" hidden="1">{"detailsummaryonly",#N/A,FALSE,"Sheet1"}</definedName>
    <definedName name="wrn.detailsummaryonly._2_2_3_3" localSheetId="1" hidden="1">{"detailsummaryonly",#N/A,FALSE,"Sheet1"}</definedName>
    <definedName name="wrn.detailsummaryonly._2_2_3_3" localSheetId="2" hidden="1">{"detailsummaryonly",#N/A,FALSE,"Sheet1"}</definedName>
    <definedName name="wrn.detailsummaryonly._2_2_3_3" localSheetId="4" hidden="1">{"detailsummaryonly",#N/A,FALSE,"Sheet1"}</definedName>
    <definedName name="wrn.detailsummaryonly._2_2_3_3" localSheetId="3" hidden="1">{"detailsummaryonly",#N/A,FALSE,"Sheet1"}</definedName>
    <definedName name="wrn.detailsummaryonly._2_2_3_3" hidden="1">{"detailsummaryonly",#N/A,FALSE,"Sheet1"}</definedName>
    <definedName name="wrn.detailsummaryonly._2_2_4" localSheetId="1" hidden="1">{"detailsummaryonly",#N/A,FALSE,"Sheet1"}</definedName>
    <definedName name="wrn.detailsummaryonly._2_2_4" localSheetId="2" hidden="1">{"detailsummaryonly",#N/A,FALSE,"Sheet1"}</definedName>
    <definedName name="wrn.detailsummaryonly._2_2_4" localSheetId="4" hidden="1">{"detailsummaryonly",#N/A,FALSE,"Sheet1"}</definedName>
    <definedName name="wrn.detailsummaryonly._2_2_4" localSheetId="3" hidden="1">{"detailsummaryonly",#N/A,FALSE,"Sheet1"}</definedName>
    <definedName name="wrn.detailsummaryonly._2_2_4" hidden="1">{"detailsummaryonly",#N/A,FALSE,"Sheet1"}</definedName>
    <definedName name="wrn.detailsummaryonly._2_2_5" localSheetId="1" hidden="1">{"detailsummaryonly",#N/A,FALSE,"Sheet1"}</definedName>
    <definedName name="wrn.detailsummaryonly._2_2_5" localSheetId="2" hidden="1">{"detailsummaryonly",#N/A,FALSE,"Sheet1"}</definedName>
    <definedName name="wrn.detailsummaryonly._2_2_5" localSheetId="4" hidden="1">{"detailsummaryonly",#N/A,FALSE,"Sheet1"}</definedName>
    <definedName name="wrn.detailsummaryonly._2_2_5" localSheetId="3" hidden="1">{"detailsummaryonly",#N/A,FALSE,"Sheet1"}</definedName>
    <definedName name="wrn.detailsummaryonly._2_2_5" hidden="1">{"detailsummaryonly",#N/A,FALSE,"Sheet1"}</definedName>
    <definedName name="wrn.detailsummaryonly._2_3" localSheetId="1" hidden="1">{"detailsummaryonly",#N/A,FALSE,"Sheet1"}</definedName>
    <definedName name="wrn.detailsummaryonly._2_3" localSheetId="2" hidden="1">{"detailsummaryonly",#N/A,FALSE,"Sheet1"}</definedName>
    <definedName name="wrn.detailsummaryonly._2_3" localSheetId="4" hidden="1">{"detailsummaryonly",#N/A,FALSE,"Sheet1"}</definedName>
    <definedName name="wrn.detailsummaryonly._2_3" localSheetId="3" hidden="1">{"detailsummaryonly",#N/A,FALSE,"Sheet1"}</definedName>
    <definedName name="wrn.detailsummaryonly._2_3" hidden="1">{"detailsummaryonly",#N/A,FALSE,"Sheet1"}</definedName>
    <definedName name="wrn.detailsummaryonly._2_3_1" localSheetId="1" hidden="1">{"detailsummaryonly",#N/A,FALSE,"Sheet1"}</definedName>
    <definedName name="wrn.detailsummaryonly._2_3_1" localSheetId="2" hidden="1">{"detailsummaryonly",#N/A,FALSE,"Sheet1"}</definedName>
    <definedName name="wrn.detailsummaryonly._2_3_1" localSheetId="4" hidden="1">{"detailsummaryonly",#N/A,FALSE,"Sheet1"}</definedName>
    <definedName name="wrn.detailsummaryonly._2_3_1" localSheetId="3" hidden="1">{"detailsummaryonly",#N/A,FALSE,"Sheet1"}</definedName>
    <definedName name="wrn.detailsummaryonly._2_3_1" hidden="1">{"detailsummaryonly",#N/A,FALSE,"Sheet1"}</definedName>
    <definedName name="wrn.detailsummaryonly._2_3_1_1" localSheetId="1" hidden="1">{"detailsummaryonly",#N/A,FALSE,"Sheet1"}</definedName>
    <definedName name="wrn.detailsummaryonly._2_3_1_1" localSheetId="2" hidden="1">{"detailsummaryonly",#N/A,FALSE,"Sheet1"}</definedName>
    <definedName name="wrn.detailsummaryonly._2_3_1_1" localSheetId="4" hidden="1">{"detailsummaryonly",#N/A,FALSE,"Sheet1"}</definedName>
    <definedName name="wrn.detailsummaryonly._2_3_1_1" localSheetId="3" hidden="1">{"detailsummaryonly",#N/A,FALSE,"Sheet1"}</definedName>
    <definedName name="wrn.detailsummaryonly._2_3_1_1" hidden="1">{"detailsummaryonly",#N/A,FALSE,"Sheet1"}</definedName>
    <definedName name="wrn.detailsummaryonly._2_3_1_1_1" localSheetId="1" hidden="1">{"detailsummaryonly",#N/A,FALSE,"Sheet1"}</definedName>
    <definedName name="wrn.detailsummaryonly._2_3_1_1_1" localSheetId="2" hidden="1">{"detailsummaryonly",#N/A,FALSE,"Sheet1"}</definedName>
    <definedName name="wrn.detailsummaryonly._2_3_1_1_1" localSheetId="4" hidden="1">{"detailsummaryonly",#N/A,FALSE,"Sheet1"}</definedName>
    <definedName name="wrn.detailsummaryonly._2_3_1_1_1" localSheetId="3" hidden="1">{"detailsummaryonly",#N/A,FALSE,"Sheet1"}</definedName>
    <definedName name="wrn.detailsummaryonly._2_3_1_1_1" hidden="1">{"detailsummaryonly",#N/A,FALSE,"Sheet1"}</definedName>
    <definedName name="wrn.detailsummaryonly._2_3_1_1_1_1" localSheetId="1" hidden="1">{"detailsummaryonly",#N/A,FALSE,"Sheet1"}</definedName>
    <definedName name="wrn.detailsummaryonly._2_3_1_1_1_1" localSheetId="2" hidden="1">{"detailsummaryonly",#N/A,FALSE,"Sheet1"}</definedName>
    <definedName name="wrn.detailsummaryonly._2_3_1_1_1_1" localSheetId="4" hidden="1">{"detailsummaryonly",#N/A,FALSE,"Sheet1"}</definedName>
    <definedName name="wrn.detailsummaryonly._2_3_1_1_1_1" localSheetId="3" hidden="1">{"detailsummaryonly",#N/A,FALSE,"Sheet1"}</definedName>
    <definedName name="wrn.detailsummaryonly._2_3_1_1_1_1" hidden="1">{"detailsummaryonly",#N/A,FALSE,"Sheet1"}</definedName>
    <definedName name="wrn.detailsummaryonly._2_3_1_1_1_1_1" localSheetId="1" hidden="1">{"detailsummaryonly",#N/A,FALSE,"Sheet1"}</definedName>
    <definedName name="wrn.detailsummaryonly._2_3_1_1_1_1_1" localSheetId="2" hidden="1">{"detailsummaryonly",#N/A,FALSE,"Sheet1"}</definedName>
    <definedName name="wrn.detailsummaryonly._2_3_1_1_1_1_1" localSheetId="4" hidden="1">{"detailsummaryonly",#N/A,FALSE,"Sheet1"}</definedName>
    <definedName name="wrn.detailsummaryonly._2_3_1_1_1_1_1" localSheetId="3" hidden="1">{"detailsummaryonly",#N/A,FALSE,"Sheet1"}</definedName>
    <definedName name="wrn.detailsummaryonly._2_3_1_1_1_1_1" hidden="1">{"detailsummaryonly",#N/A,FALSE,"Sheet1"}</definedName>
    <definedName name="wrn.detailsummaryonly._2_3_1_1_1_1_2" localSheetId="1" hidden="1">{"detailsummaryonly",#N/A,FALSE,"Sheet1"}</definedName>
    <definedName name="wrn.detailsummaryonly._2_3_1_1_1_1_2" localSheetId="2" hidden="1">{"detailsummaryonly",#N/A,FALSE,"Sheet1"}</definedName>
    <definedName name="wrn.detailsummaryonly._2_3_1_1_1_1_2" localSheetId="4" hidden="1">{"detailsummaryonly",#N/A,FALSE,"Sheet1"}</definedName>
    <definedName name="wrn.detailsummaryonly._2_3_1_1_1_1_2" localSheetId="3" hidden="1">{"detailsummaryonly",#N/A,FALSE,"Sheet1"}</definedName>
    <definedName name="wrn.detailsummaryonly._2_3_1_1_1_1_2" hidden="1">{"detailsummaryonly",#N/A,FALSE,"Sheet1"}</definedName>
    <definedName name="wrn.detailsummaryonly._2_3_1_1_1_1_3" localSheetId="1" hidden="1">{"detailsummaryonly",#N/A,FALSE,"Sheet1"}</definedName>
    <definedName name="wrn.detailsummaryonly._2_3_1_1_1_1_3" localSheetId="2" hidden="1">{"detailsummaryonly",#N/A,FALSE,"Sheet1"}</definedName>
    <definedName name="wrn.detailsummaryonly._2_3_1_1_1_1_3" localSheetId="4" hidden="1">{"detailsummaryonly",#N/A,FALSE,"Sheet1"}</definedName>
    <definedName name="wrn.detailsummaryonly._2_3_1_1_1_1_3" localSheetId="3" hidden="1">{"detailsummaryonly",#N/A,FALSE,"Sheet1"}</definedName>
    <definedName name="wrn.detailsummaryonly._2_3_1_1_1_1_3" hidden="1">{"detailsummaryonly",#N/A,FALSE,"Sheet1"}</definedName>
    <definedName name="wrn.detailsummaryonly._2_3_1_1_1_2" localSheetId="1" hidden="1">{"detailsummaryonly",#N/A,FALSE,"Sheet1"}</definedName>
    <definedName name="wrn.detailsummaryonly._2_3_1_1_1_2" localSheetId="2" hidden="1">{"detailsummaryonly",#N/A,FALSE,"Sheet1"}</definedName>
    <definedName name="wrn.detailsummaryonly._2_3_1_1_1_2" localSheetId="4" hidden="1">{"detailsummaryonly",#N/A,FALSE,"Sheet1"}</definedName>
    <definedName name="wrn.detailsummaryonly._2_3_1_1_1_2" localSheetId="3" hidden="1">{"detailsummaryonly",#N/A,FALSE,"Sheet1"}</definedName>
    <definedName name="wrn.detailsummaryonly._2_3_1_1_1_2" hidden="1">{"detailsummaryonly",#N/A,FALSE,"Sheet1"}</definedName>
    <definedName name="wrn.detailsummaryonly._2_3_1_1_1_3" localSheetId="1" hidden="1">{"detailsummaryonly",#N/A,FALSE,"Sheet1"}</definedName>
    <definedName name="wrn.detailsummaryonly._2_3_1_1_1_3" localSheetId="2" hidden="1">{"detailsummaryonly",#N/A,FALSE,"Sheet1"}</definedName>
    <definedName name="wrn.detailsummaryonly._2_3_1_1_1_3" localSheetId="4" hidden="1">{"detailsummaryonly",#N/A,FALSE,"Sheet1"}</definedName>
    <definedName name="wrn.detailsummaryonly._2_3_1_1_1_3" localSheetId="3" hidden="1">{"detailsummaryonly",#N/A,FALSE,"Sheet1"}</definedName>
    <definedName name="wrn.detailsummaryonly._2_3_1_1_1_3" hidden="1">{"detailsummaryonly",#N/A,FALSE,"Sheet1"}</definedName>
    <definedName name="wrn.detailsummaryonly._2_3_1_1_2" localSheetId="1" hidden="1">{"detailsummaryonly",#N/A,FALSE,"Sheet1"}</definedName>
    <definedName name="wrn.detailsummaryonly._2_3_1_1_2" localSheetId="2" hidden="1">{"detailsummaryonly",#N/A,FALSE,"Sheet1"}</definedName>
    <definedName name="wrn.detailsummaryonly._2_3_1_1_2" localSheetId="4" hidden="1">{"detailsummaryonly",#N/A,FALSE,"Sheet1"}</definedName>
    <definedName name="wrn.detailsummaryonly._2_3_1_1_2" localSheetId="3" hidden="1">{"detailsummaryonly",#N/A,FALSE,"Sheet1"}</definedName>
    <definedName name="wrn.detailsummaryonly._2_3_1_1_2" hidden="1">{"detailsummaryonly",#N/A,FALSE,"Sheet1"}</definedName>
    <definedName name="wrn.detailsummaryonly._2_3_1_1_2_1" localSheetId="1" hidden="1">{"detailsummaryonly",#N/A,FALSE,"Sheet1"}</definedName>
    <definedName name="wrn.detailsummaryonly._2_3_1_1_2_1" localSheetId="2" hidden="1">{"detailsummaryonly",#N/A,FALSE,"Sheet1"}</definedName>
    <definedName name="wrn.detailsummaryonly._2_3_1_1_2_1" localSheetId="4" hidden="1">{"detailsummaryonly",#N/A,FALSE,"Sheet1"}</definedName>
    <definedName name="wrn.detailsummaryonly._2_3_1_1_2_1" localSheetId="3" hidden="1">{"detailsummaryonly",#N/A,FALSE,"Sheet1"}</definedName>
    <definedName name="wrn.detailsummaryonly._2_3_1_1_2_1" hidden="1">{"detailsummaryonly",#N/A,FALSE,"Sheet1"}</definedName>
    <definedName name="wrn.detailsummaryonly._2_3_1_1_2_2" localSheetId="1" hidden="1">{"detailsummaryonly",#N/A,FALSE,"Sheet1"}</definedName>
    <definedName name="wrn.detailsummaryonly._2_3_1_1_2_2" localSheetId="2" hidden="1">{"detailsummaryonly",#N/A,FALSE,"Sheet1"}</definedName>
    <definedName name="wrn.detailsummaryonly._2_3_1_1_2_2" localSheetId="4" hidden="1">{"detailsummaryonly",#N/A,FALSE,"Sheet1"}</definedName>
    <definedName name="wrn.detailsummaryonly._2_3_1_1_2_2" localSheetId="3" hidden="1">{"detailsummaryonly",#N/A,FALSE,"Sheet1"}</definedName>
    <definedName name="wrn.detailsummaryonly._2_3_1_1_2_2" hidden="1">{"detailsummaryonly",#N/A,FALSE,"Sheet1"}</definedName>
    <definedName name="wrn.detailsummaryonly._2_3_1_1_2_3" localSheetId="1" hidden="1">{"detailsummaryonly",#N/A,FALSE,"Sheet1"}</definedName>
    <definedName name="wrn.detailsummaryonly._2_3_1_1_2_3" localSheetId="2" hidden="1">{"detailsummaryonly",#N/A,FALSE,"Sheet1"}</definedName>
    <definedName name="wrn.detailsummaryonly._2_3_1_1_2_3" localSheetId="4" hidden="1">{"detailsummaryonly",#N/A,FALSE,"Sheet1"}</definedName>
    <definedName name="wrn.detailsummaryonly._2_3_1_1_2_3" localSheetId="3" hidden="1">{"detailsummaryonly",#N/A,FALSE,"Sheet1"}</definedName>
    <definedName name="wrn.detailsummaryonly._2_3_1_1_2_3" hidden="1">{"detailsummaryonly",#N/A,FALSE,"Sheet1"}</definedName>
    <definedName name="wrn.detailsummaryonly._2_3_1_1_3" localSheetId="1" hidden="1">{"detailsummaryonly",#N/A,FALSE,"Sheet1"}</definedName>
    <definedName name="wrn.detailsummaryonly._2_3_1_1_3" localSheetId="2" hidden="1">{"detailsummaryonly",#N/A,FALSE,"Sheet1"}</definedName>
    <definedName name="wrn.detailsummaryonly._2_3_1_1_3" localSheetId="4" hidden="1">{"detailsummaryonly",#N/A,FALSE,"Sheet1"}</definedName>
    <definedName name="wrn.detailsummaryonly._2_3_1_1_3" localSheetId="3" hidden="1">{"detailsummaryonly",#N/A,FALSE,"Sheet1"}</definedName>
    <definedName name="wrn.detailsummaryonly._2_3_1_1_3" hidden="1">{"detailsummaryonly",#N/A,FALSE,"Sheet1"}</definedName>
    <definedName name="wrn.detailsummaryonly._2_3_1_1_4" localSheetId="1" hidden="1">{"detailsummaryonly",#N/A,FALSE,"Sheet1"}</definedName>
    <definedName name="wrn.detailsummaryonly._2_3_1_1_4" localSheetId="2" hidden="1">{"detailsummaryonly",#N/A,FALSE,"Sheet1"}</definedName>
    <definedName name="wrn.detailsummaryonly._2_3_1_1_4" localSheetId="4" hidden="1">{"detailsummaryonly",#N/A,FALSE,"Sheet1"}</definedName>
    <definedName name="wrn.detailsummaryonly._2_3_1_1_4" localSheetId="3" hidden="1">{"detailsummaryonly",#N/A,FALSE,"Sheet1"}</definedName>
    <definedName name="wrn.detailsummaryonly._2_3_1_1_4" hidden="1">{"detailsummaryonly",#N/A,FALSE,"Sheet1"}</definedName>
    <definedName name="wrn.detailsummaryonly._2_3_1_1_5" localSheetId="1" hidden="1">{"detailsummaryonly",#N/A,FALSE,"Sheet1"}</definedName>
    <definedName name="wrn.detailsummaryonly._2_3_1_1_5" localSheetId="2" hidden="1">{"detailsummaryonly",#N/A,FALSE,"Sheet1"}</definedName>
    <definedName name="wrn.detailsummaryonly._2_3_1_1_5" localSheetId="4" hidden="1">{"detailsummaryonly",#N/A,FALSE,"Sheet1"}</definedName>
    <definedName name="wrn.detailsummaryonly._2_3_1_1_5" localSheetId="3" hidden="1">{"detailsummaryonly",#N/A,FALSE,"Sheet1"}</definedName>
    <definedName name="wrn.detailsummaryonly._2_3_1_1_5" hidden="1">{"detailsummaryonly",#N/A,FALSE,"Sheet1"}</definedName>
    <definedName name="wrn.detailsummaryonly._2_3_1_2" localSheetId="1" hidden="1">{"detailsummaryonly",#N/A,FALSE,"Sheet1"}</definedName>
    <definedName name="wrn.detailsummaryonly._2_3_1_2" localSheetId="2" hidden="1">{"detailsummaryonly",#N/A,FALSE,"Sheet1"}</definedName>
    <definedName name="wrn.detailsummaryonly._2_3_1_2" localSheetId="4" hidden="1">{"detailsummaryonly",#N/A,FALSE,"Sheet1"}</definedName>
    <definedName name="wrn.detailsummaryonly._2_3_1_2" localSheetId="3" hidden="1">{"detailsummaryonly",#N/A,FALSE,"Sheet1"}</definedName>
    <definedName name="wrn.detailsummaryonly._2_3_1_2" hidden="1">{"detailsummaryonly",#N/A,FALSE,"Sheet1"}</definedName>
    <definedName name="wrn.detailsummaryonly._2_3_1_2_1" localSheetId="1" hidden="1">{"detailsummaryonly",#N/A,FALSE,"Sheet1"}</definedName>
    <definedName name="wrn.detailsummaryonly._2_3_1_2_1" localSheetId="2" hidden="1">{"detailsummaryonly",#N/A,FALSE,"Sheet1"}</definedName>
    <definedName name="wrn.detailsummaryonly._2_3_1_2_1" localSheetId="4" hidden="1">{"detailsummaryonly",#N/A,FALSE,"Sheet1"}</definedName>
    <definedName name="wrn.detailsummaryonly._2_3_1_2_1" localSheetId="3" hidden="1">{"detailsummaryonly",#N/A,FALSE,"Sheet1"}</definedName>
    <definedName name="wrn.detailsummaryonly._2_3_1_2_1" hidden="1">{"detailsummaryonly",#N/A,FALSE,"Sheet1"}</definedName>
    <definedName name="wrn.detailsummaryonly._2_3_1_2_1_1" localSheetId="1" hidden="1">{"detailsummaryonly",#N/A,FALSE,"Sheet1"}</definedName>
    <definedName name="wrn.detailsummaryonly._2_3_1_2_1_1" localSheetId="2" hidden="1">{"detailsummaryonly",#N/A,FALSE,"Sheet1"}</definedName>
    <definedName name="wrn.detailsummaryonly._2_3_1_2_1_1" localSheetId="4" hidden="1">{"detailsummaryonly",#N/A,FALSE,"Sheet1"}</definedName>
    <definedName name="wrn.detailsummaryonly._2_3_1_2_1_1" localSheetId="3" hidden="1">{"detailsummaryonly",#N/A,FALSE,"Sheet1"}</definedName>
    <definedName name="wrn.detailsummaryonly._2_3_1_2_1_1" hidden="1">{"detailsummaryonly",#N/A,FALSE,"Sheet1"}</definedName>
    <definedName name="wrn.detailsummaryonly._2_3_1_2_1_2" localSheetId="1" hidden="1">{"detailsummaryonly",#N/A,FALSE,"Sheet1"}</definedName>
    <definedName name="wrn.detailsummaryonly._2_3_1_2_1_2" localSheetId="2" hidden="1">{"detailsummaryonly",#N/A,FALSE,"Sheet1"}</definedName>
    <definedName name="wrn.detailsummaryonly._2_3_1_2_1_2" localSheetId="4" hidden="1">{"detailsummaryonly",#N/A,FALSE,"Sheet1"}</definedName>
    <definedName name="wrn.detailsummaryonly._2_3_1_2_1_2" localSheetId="3" hidden="1">{"detailsummaryonly",#N/A,FALSE,"Sheet1"}</definedName>
    <definedName name="wrn.detailsummaryonly._2_3_1_2_1_2" hidden="1">{"detailsummaryonly",#N/A,FALSE,"Sheet1"}</definedName>
    <definedName name="wrn.detailsummaryonly._2_3_1_2_1_3" localSheetId="1" hidden="1">{"detailsummaryonly",#N/A,FALSE,"Sheet1"}</definedName>
    <definedName name="wrn.detailsummaryonly._2_3_1_2_1_3" localSheetId="2" hidden="1">{"detailsummaryonly",#N/A,FALSE,"Sheet1"}</definedName>
    <definedName name="wrn.detailsummaryonly._2_3_1_2_1_3" localSheetId="4" hidden="1">{"detailsummaryonly",#N/A,FALSE,"Sheet1"}</definedName>
    <definedName name="wrn.detailsummaryonly._2_3_1_2_1_3" localSheetId="3" hidden="1">{"detailsummaryonly",#N/A,FALSE,"Sheet1"}</definedName>
    <definedName name="wrn.detailsummaryonly._2_3_1_2_1_3" hidden="1">{"detailsummaryonly",#N/A,FALSE,"Sheet1"}</definedName>
    <definedName name="wrn.detailsummaryonly._2_3_1_2_2" localSheetId="1" hidden="1">{"detailsummaryonly",#N/A,FALSE,"Sheet1"}</definedName>
    <definedName name="wrn.detailsummaryonly._2_3_1_2_2" localSheetId="2" hidden="1">{"detailsummaryonly",#N/A,FALSE,"Sheet1"}</definedName>
    <definedName name="wrn.detailsummaryonly._2_3_1_2_2" localSheetId="4" hidden="1">{"detailsummaryonly",#N/A,FALSE,"Sheet1"}</definedName>
    <definedName name="wrn.detailsummaryonly._2_3_1_2_2" localSheetId="3" hidden="1">{"detailsummaryonly",#N/A,FALSE,"Sheet1"}</definedName>
    <definedName name="wrn.detailsummaryonly._2_3_1_2_2" hidden="1">{"detailsummaryonly",#N/A,FALSE,"Sheet1"}</definedName>
    <definedName name="wrn.detailsummaryonly._2_3_1_2_3" localSheetId="1" hidden="1">{"detailsummaryonly",#N/A,FALSE,"Sheet1"}</definedName>
    <definedName name="wrn.detailsummaryonly._2_3_1_2_3" localSheetId="2" hidden="1">{"detailsummaryonly",#N/A,FALSE,"Sheet1"}</definedName>
    <definedName name="wrn.detailsummaryonly._2_3_1_2_3" localSheetId="4" hidden="1">{"detailsummaryonly",#N/A,FALSE,"Sheet1"}</definedName>
    <definedName name="wrn.detailsummaryonly._2_3_1_2_3" localSheetId="3" hidden="1">{"detailsummaryonly",#N/A,FALSE,"Sheet1"}</definedName>
    <definedName name="wrn.detailsummaryonly._2_3_1_2_3" hidden="1">{"detailsummaryonly",#N/A,FALSE,"Sheet1"}</definedName>
    <definedName name="wrn.detailsummaryonly._2_3_1_3" localSheetId="1" hidden="1">{"detailsummaryonly",#N/A,FALSE,"Sheet1"}</definedName>
    <definedName name="wrn.detailsummaryonly._2_3_1_3" localSheetId="2" hidden="1">{"detailsummaryonly",#N/A,FALSE,"Sheet1"}</definedName>
    <definedName name="wrn.detailsummaryonly._2_3_1_3" localSheetId="4" hidden="1">{"detailsummaryonly",#N/A,FALSE,"Sheet1"}</definedName>
    <definedName name="wrn.detailsummaryonly._2_3_1_3" localSheetId="3" hidden="1">{"detailsummaryonly",#N/A,FALSE,"Sheet1"}</definedName>
    <definedName name="wrn.detailsummaryonly._2_3_1_3" hidden="1">{"detailsummaryonly",#N/A,FALSE,"Sheet1"}</definedName>
    <definedName name="wrn.detailsummaryonly._2_3_1_4" localSheetId="1" hidden="1">{"detailsummaryonly",#N/A,FALSE,"Sheet1"}</definedName>
    <definedName name="wrn.detailsummaryonly._2_3_1_4" localSheetId="2" hidden="1">{"detailsummaryonly",#N/A,FALSE,"Sheet1"}</definedName>
    <definedName name="wrn.detailsummaryonly._2_3_1_4" localSheetId="4" hidden="1">{"detailsummaryonly",#N/A,FALSE,"Sheet1"}</definedName>
    <definedName name="wrn.detailsummaryonly._2_3_1_4" localSheetId="3" hidden="1">{"detailsummaryonly",#N/A,FALSE,"Sheet1"}</definedName>
    <definedName name="wrn.detailsummaryonly._2_3_1_4" hidden="1">{"detailsummaryonly",#N/A,FALSE,"Sheet1"}</definedName>
    <definedName name="wrn.detailsummaryonly._2_3_1_5" localSheetId="1" hidden="1">{"detailsummaryonly",#N/A,FALSE,"Sheet1"}</definedName>
    <definedName name="wrn.detailsummaryonly._2_3_1_5" localSheetId="2" hidden="1">{"detailsummaryonly",#N/A,FALSE,"Sheet1"}</definedName>
    <definedName name="wrn.detailsummaryonly._2_3_1_5" localSheetId="4" hidden="1">{"detailsummaryonly",#N/A,FALSE,"Sheet1"}</definedName>
    <definedName name="wrn.detailsummaryonly._2_3_1_5" localSheetId="3" hidden="1">{"detailsummaryonly",#N/A,FALSE,"Sheet1"}</definedName>
    <definedName name="wrn.detailsummaryonly._2_3_1_5" hidden="1">{"detailsummaryonly",#N/A,FALSE,"Sheet1"}</definedName>
    <definedName name="wrn.detailsummaryonly._2_3_2" localSheetId="1" hidden="1">{"detailsummaryonly",#N/A,FALSE,"Sheet1"}</definedName>
    <definedName name="wrn.detailsummaryonly._2_3_2" localSheetId="2" hidden="1">{"detailsummaryonly",#N/A,FALSE,"Sheet1"}</definedName>
    <definedName name="wrn.detailsummaryonly._2_3_2" localSheetId="4" hidden="1">{"detailsummaryonly",#N/A,FALSE,"Sheet1"}</definedName>
    <definedName name="wrn.detailsummaryonly._2_3_2" localSheetId="3" hidden="1">{"detailsummaryonly",#N/A,FALSE,"Sheet1"}</definedName>
    <definedName name="wrn.detailsummaryonly._2_3_2" hidden="1">{"detailsummaryonly",#N/A,FALSE,"Sheet1"}</definedName>
    <definedName name="wrn.detailsummaryonly._2_3_2_1" localSheetId="1" hidden="1">{"detailsummaryonly",#N/A,FALSE,"Sheet1"}</definedName>
    <definedName name="wrn.detailsummaryonly._2_3_2_1" localSheetId="2" hidden="1">{"detailsummaryonly",#N/A,FALSE,"Sheet1"}</definedName>
    <definedName name="wrn.detailsummaryonly._2_3_2_1" localSheetId="4" hidden="1">{"detailsummaryonly",#N/A,FALSE,"Sheet1"}</definedName>
    <definedName name="wrn.detailsummaryonly._2_3_2_1" localSheetId="3" hidden="1">{"detailsummaryonly",#N/A,FALSE,"Sheet1"}</definedName>
    <definedName name="wrn.detailsummaryonly._2_3_2_1" hidden="1">{"detailsummaryonly",#N/A,FALSE,"Sheet1"}</definedName>
    <definedName name="wrn.detailsummaryonly._2_3_2_1_1" localSheetId="1" hidden="1">{"detailsummaryonly",#N/A,FALSE,"Sheet1"}</definedName>
    <definedName name="wrn.detailsummaryonly._2_3_2_1_1" localSheetId="2" hidden="1">{"detailsummaryonly",#N/A,FALSE,"Sheet1"}</definedName>
    <definedName name="wrn.detailsummaryonly._2_3_2_1_1" localSheetId="4" hidden="1">{"detailsummaryonly",#N/A,FALSE,"Sheet1"}</definedName>
    <definedName name="wrn.detailsummaryonly._2_3_2_1_1" localSheetId="3" hidden="1">{"detailsummaryonly",#N/A,FALSE,"Sheet1"}</definedName>
    <definedName name="wrn.detailsummaryonly._2_3_2_1_1" hidden="1">{"detailsummaryonly",#N/A,FALSE,"Sheet1"}</definedName>
    <definedName name="wrn.detailsummaryonly._2_3_2_1_2" localSheetId="1" hidden="1">{"detailsummaryonly",#N/A,FALSE,"Sheet1"}</definedName>
    <definedName name="wrn.detailsummaryonly._2_3_2_1_2" localSheetId="2" hidden="1">{"detailsummaryonly",#N/A,FALSE,"Sheet1"}</definedName>
    <definedName name="wrn.detailsummaryonly._2_3_2_1_2" localSheetId="4" hidden="1">{"detailsummaryonly",#N/A,FALSE,"Sheet1"}</definedName>
    <definedName name="wrn.detailsummaryonly._2_3_2_1_2" localSheetId="3" hidden="1">{"detailsummaryonly",#N/A,FALSE,"Sheet1"}</definedName>
    <definedName name="wrn.detailsummaryonly._2_3_2_1_2" hidden="1">{"detailsummaryonly",#N/A,FALSE,"Sheet1"}</definedName>
    <definedName name="wrn.detailsummaryonly._2_3_2_1_3" localSheetId="1" hidden="1">{"detailsummaryonly",#N/A,FALSE,"Sheet1"}</definedName>
    <definedName name="wrn.detailsummaryonly._2_3_2_1_3" localSheetId="2" hidden="1">{"detailsummaryonly",#N/A,FALSE,"Sheet1"}</definedName>
    <definedName name="wrn.detailsummaryonly._2_3_2_1_3" localSheetId="4" hidden="1">{"detailsummaryonly",#N/A,FALSE,"Sheet1"}</definedName>
    <definedName name="wrn.detailsummaryonly._2_3_2_1_3" localSheetId="3" hidden="1">{"detailsummaryonly",#N/A,FALSE,"Sheet1"}</definedName>
    <definedName name="wrn.detailsummaryonly._2_3_2_1_3" hidden="1">{"detailsummaryonly",#N/A,FALSE,"Sheet1"}</definedName>
    <definedName name="wrn.detailsummaryonly._2_3_2_2" localSheetId="1" hidden="1">{"detailsummaryonly",#N/A,FALSE,"Sheet1"}</definedName>
    <definedName name="wrn.detailsummaryonly._2_3_2_2" localSheetId="2" hidden="1">{"detailsummaryonly",#N/A,FALSE,"Sheet1"}</definedName>
    <definedName name="wrn.detailsummaryonly._2_3_2_2" localSheetId="4" hidden="1">{"detailsummaryonly",#N/A,FALSE,"Sheet1"}</definedName>
    <definedName name="wrn.detailsummaryonly._2_3_2_2" localSheetId="3" hidden="1">{"detailsummaryonly",#N/A,FALSE,"Sheet1"}</definedName>
    <definedName name="wrn.detailsummaryonly._2_3_2_2" hidden="1">{"detailsummaryonly",#N/A,FALSE,"Sheet1"}</definedName>
    <definedName name="wrn.detailsummaryonly._2_3_2_3" localSheetId="1" hidden="1">{"detailsummaryonly",#N/A,FALSE,"Sheet1"}</definedName>
    <definedName name="wrn.detailsummaryonly._2_3_2_3" localSheetId="2" hidden="1">{"detailsummaryonly",#N/A,FALSE,"Sheet1"}</definedName>
    <definedName name="wrn.detailsummaryonly._2_3_2_3" localSheetId="4" hidden="1">{"detailsummaryonly",#N/A,FALSE,"Sheet1"}</definedName>
    <definedName name="wrn.detailsummaryonly._2_3_2_3" localSheetId="3" hidden="1">{"detailsummaryonly",#N/A,FALSE,"Sheet1"}</definedName>
    <definedName name="wrn.detailsummaryonly._2_3_2_3" hidden="1">{"detailsummaryonly",#N/A,FALSE,"Sheet1"}</definedName>
    <definedName name="wrn.detailsummaryonly._2_3_3" localSheetId="1" hidden="1">{"detailsummaryonly",#N/A,FALSE,"Sheet1"}</definedName>
    <definedName name="wrn.detailsummaryonly._2_3_3" localSheetId="2" hidden="1">{"detailsummaryonly",#N/A,FALSE,"Sheet1"}</definedName>
    <definedName name="wrn.detailsummaryonly._2_3_3" localSheetId="4" hidden="1">{"detailsummaryonly",#N/A,FALSE,"Sheet1"}</definedName>
    <definedName name="wrn.detailsummaryonly._2_3_3" localSheetId="3" hidden="1">{"detailsummaryonly",#N/A,FALSE,"Sheet1"}</definedName>
    <definedName name="wrn.detailsummaryonly._2_3_3" hidden="1">{"detailsummaryonly",#N/A,FALSE,"Sheet1"}</definedName>
    <definedName name="wrn.detailsummaryonly._2_3_3_1" localSheetId="1" hidden="1">{"detailsummaryonly",#N/A,FALSE,"Sheet1"}</definedName>
    <definedName name="wrn.detailsummaryonly._2_3_3_1" localSheetId="2" hidden="1">{"detailsummaryonly",#N/A,FALSE,"Sheet1"}</definedName>
    <definedName name="wrn.detailsummaryonly._2_3_3_1" localSheetId="4" hidden="1">{"detailsummaryonly",#N/A,FALSE,"Sheet1"}</definedName>
    <definedName name="wrn.detailsummaryonly._2_3_3_1" localSheetId="3" hidden="1">{"detailsummaryonly",#N/A,FALSE,"Sheet1"}</definedName>
    <definedName name="wrn.detailsummaryonly._2_3_3_1" hidden="1">{"detailsummaryonly",#N/A,FALSE,"Sheet1"}</definedName>
    <definedName name="wrn.detailsummaryonly._2_3_3_2" localSheetId="1" hidden="1">{"detailsummaryonly",#N/A,FALSE,"Sheet1"}</definedName>
    <definedName name="wrn.detailsummaryonly._2_3_3_2" localSheetId="2" hidden="1">{"detailsummaryonly",#N/A,FALSE,"Sheet1"}</definedName>
    <definedName name="wrn.detailsummaryonly._2_3_3_2" localSheetId="4" hidden="1">{"detailsummaryonly",#N/A,FALSE,"Sheet1"}</definedName>
    <definedName name="wrn.detailsummaryonly._2_3_3_2" localSheetId="3" hidden="1">{"detailsummaryonly",#N/A,FALSE,"Sheet1"}</definedName>
    <definedName name="wrn.detailsummaryonly._2_3_3_2" hidden="1">{"detailsummaryonly",#N/A,FALSE,"Sheet1"}</definedName>
    <definedName name="wrn.detailsummaryonly._2_3_3_3" localSheetId="1" hidden="1">{"detailsummaryonly",#N/A,FALSE,"Sheet1"}</definedName>
    <definedName name="wrn.detailsummaryonly._2_3_3_3" localSheetId="2" hidden="1">{"detailsummaryonly",#N/A,FALSE,"Sheet1"}</definedName>
    <definedName name="wrn.detailsummaryonly._2_3_3_3" localSheetId="4" hidden="1">{"detailsummaryonly",#N/A,FALSE,"Sheet1"}</definedName>
    <definedName name="wrn.detailsummaryonly._2_3_3_3" localSheetId="3" hidden="1">{"detailsummaryonly",#N/A,FALSE,"Sheet1"}</definedName>
    <definedName name="wrn.detailsummaryonly._2_3_3_3" hidden="1">{"detailsummaryonly",#N/A,FALSE,"Sheet1"}</definedName>
    <definedName name="wrn.detailsummaryonly._2_3_4" localSheetId="1" hidden="1">{"detailsummaryonly",#N/A,FALSE,"Sheet1"}</definedName>
    <definedName name="wrn.detailsummaryonly._2_3_4" localSheetId="2" hidden="1">{"detailsummaryonly",#N/A,FALSE,"Sheet1"}</definedName>
    <definedName name="wrn.detailsummaryonly._2_3_4" localSheetId="4" hidden="1">{"detailsummaryonly",#N/A,FALSE,"Sheet1"}</definedName>
    <definedName name="wrn.detailsummaryonly._2_3_4" localSheetId="3" hidden="1">{"detailsummaryonly",#N/A,FALSE,"Sheet1"}</definedName>
    <definedName name="wrn.detailsummaryonly._2_3_4" hidden="1">{"detailsummaryonly",#N/A,FALSE,"Sheet1"}</definedName>
    <definedName name="wrn.detailsummaryonly._2_3_5" localSheetId="1" hidden="1">{"detailsummaryonly",#N/A,FALSE,"Sheet1"}</definedName>
    <definedName name="wrn.detailsummaryonly._2_3_5" localSheetId="2" hidden="1">{"detailsummaryonly",#N/A,FALSE,"Sheet1"}</definedName>
    <definedName name="wrn.detailsummaryonly._2_3_5" localSheetId="4" hidden="1">{"detailsummaryonly",#N/A,FALSE,"Sheet1"}</definedName>
    <definedName name="wrn.detailsummaryonly._2_3_5" localSheetId="3" hidden="1">{"detailsummaryonly",#N/A,FALSE,"Sheet1"}</definedName>
    <definedName name="wrn.detailsummaryonly._2_3_5" hidden="1">{"detailsummaryonly",#N/A,FALSE,"Sheet1"}</definedName>
    <definedName name="wrn.detailsummaryonly._2_4" localSheetId="1" hidden="1">{"detailsummaryonly",#N/A,FALSE,"Sheet1"}</definedName>
    <definedName name="wrn.detailsummaryonly._2_4" localSheetId="2" hidden="1">{"detailsummaryonly",#N/A,FALSE,"Sheet1"}</definedName>
    <definedName name="wrn.detailsummaryonly._2_4" localSheetId="4" hidden="1">{"detailsummaryonly",#N/A,FALSE,"Sheet1"}</definedName>
    <definedName name="wrn.detailsummaryonly._2_4" localSheetId="3" hidden="1">{"detailsummaryonly",#N/A,FALSE,"Sheet1"}</definedName>
    <definedName name="wrn.detailsummaryonly._2_4" hidden="1">{"detailsummaryonly",#N/A,FALSE,"Sheet1"}</definedName>
    <definedName name="wrn.detailsummaryonly._2_4_1" localSheetId="1" hidden="1">{"detailsummaryonly",#N/A,FALSE,"Sheet1"}</definedName>
    <definedName name="wrn.detailsummaryonly._2_4_1" localSheetId="2" hidden="1">{"detailsummaryonly",#N/A,FALSE,"Sheet1"}</definedName>
    <definedName name="wrn.detailsummaryonly._2_4_1" localSheetId="4" hidden="1">{"detailsummaryonly",#N/A,FALSE,"Sheet1"}</definedName>
    <definedName name="wrn.detailsummaryonly._2_4_1" localSheetId="3" hidden="1">{"detailsummaryonly",#N/A,FALSE,"Sheet1"}</definedName>
    <definedName name="wrn.detailsummaryonly._2_4_1" hidden="1">{"detailsummaryonly",#N/A,FALSE,"Sheet1"}</definedName>
    <definedName name="wrn.detailsummaryonly._2_4_1_1" localSheetId="1" hidden="1">{"detailsummaryonly",#N/A,FALSE,"Sheet1"}</definedName>
    <definedName name="wrn.detailsummaryonly._2_4_1_1" localSheetId="2" hidden="1">{"detailsummaryonly",#N/A,FALSE,"Sheet1"}</definedName>
    <definedName name="wrn.detailsummaryonly._2_4_1_1" localSheetId="4" hidden="1">{"detailsummaryonly",#N/A,FALSE,"Sheet1"}</definedName>
    <definedName name="wrn.detailsummaryonly._2_4_1_1" localSheetId="3" hidden="1">{"detailsummaryonly",#N/A,FALSE,"Sheet1"}</definedName>
    <definedName name="wrn.detailsummaryonly._2_4_1_1" hidden="1">{"detailsummaryonly",#N/A,FALSE,"Sheet1"}</definedName>
    <definedName name="wrn.detailsummaryonly._2_4_1_1_1" localSheetId="1" hidden="1">{"detailsummaryonly",#N/A,FALSE,"Sheet1"}</definedName>
    <definedName name="wrn.detailsummaryonly._2_4_1_1_1" localSheetId="2" hidden="1">{"detailsummaryonly",#N/A,FALSE,"Sheet1"}</definedName>
    <definedName name="wrn.detailsummaryonly._2_4_1_1_1" localSheetId="4" hidden="1">{"detailsummaryonly",#N/A,FALSE,"Sheet1"}</definedName>
    <definedName name="wrn.detailsummaryonly._2_4_1_1_1" localSheetId="3" hidden="1">{"detailsummaryonly",#N/A,FALSE,"Sheet1"}</definedName>
    <definedName name="wrn.detailsummaryonly._2_4_1_1_1" hidden="1">{"detailsummaryonly",#N/A,FALSE,"Sheet1"}</definedName>
    <definedName name="wrn.detailsummaryonly._2_4_1_1_1_1" localSheetId="1" hidden="1">{"detailsummaryonly",#N/A,FALSE,"Sheet1"}</definedName>
    <definedName name="wrn.detailsummaryonly._2_4_1_1_1_1" localSheetId="2" hidden="1">{"detailsummaryonly",#N/A,FALSE,"Sheet1"}</definedName>
    <definedName name="wrn.detailsummaryonly._2_4_1_1_1_1" localSheetId="4" hidden="1">{"detailsummaryonly",#N/A,FALSE,"Sheet1"}</definedName>
    <definedName name="wrn.detailsummaryonly._2_4_1_1_1_1" localSheetId="3" hidden="1">{"detailsummaryonly",#N/A,FALSE,"Sheet1"}</definedName>
    <definedName name="wrn.detailsummaryonly._2_4_1_1_1_1" hidden="1">{"detailsummaryonly",#N/A,FALSE,"Sheet1"}</definedName>
    <definedName name="wrn.detailsummaryonly._2_4_1_1_1_2" localSheetId="1" hidden="1">{"detailsummaryonly",#N/A,FALSE,"Sheet1"}</definedName>
    <definedName name="wrn.detailsummaryonly._2_4_1_1_1_2" localSheetId="2" hidden="1">{"detailsummaryonly",#N/A,FALSE,"Sheet1"}</definedName>
    <definedName name="wrn.detailsummaryonly._2_4_1_1_1_2" localSheetId="4" hidden="1">{"detailsummaryonly",#N/A,FALSE,"Sheet1"}</definedName>
    <definedName name="wrn.detailsummaryonly._2_4_1_1_1_2" localSheetId="3" hidden="1">{"detailsummaryonly",#N/A,FALSE,"Sheet1"}</definedName>
    <definedName name="wrn.detailsummaryonly._2_4_1_1_1_2" hidden="1">{"detailsummaryonly",#N/A,FALSE,"Sheet1"}</definedName>
    <definedName name="wrn.detailsummaryonly._2_4_1_1_1_3" localSheetId="1" hidden="1">{"detailsummaryonly",#N/A,FALSE,"Sheet1"}</definedName>
    <definedName name="wrn.detailsummaryonly._2_4_1_1_1_3" localSheetId="2" hidden="1">{"detailsummaryonly",#N/A,FALSE,"Sheet1"}</definedName>
    <definedName name="wrn.detailsummaryonly._2_4_1_1_1_3" localSheetId="4" hidden="1">{"detailsummaryonly",#N/A,FALSE,"Sheet1"}</definedName>
    <definedName name="wrn.detailsummaryonly._2_4_1_1_1_3" localSheetId="3" hidden="1">{"detailsummaryonly",#N/A,FALSE,"Sheet1"}</definedName>
    <definedName name="wrn.detailsummaryonly._2_4_1_1_1_3" hidden="1">{"detailsummaryonly",#N/A,FALSE,"Sheet1"}</definedName>
    <definedName name="wrn.detailsummaryonly._2_4_1_1_2" localSheetId="1" hidden="1">{"detailsummaryonly",#N/A,FALSE,"Sheet1"}</definedName>
    <definedName name="wrn.detailsummaryonly._2_4_1_1_2" localSheetId="2" hidden="1">{"detailsummaryonly",#N/A,FALSE,"Sheet1"}</definedName>
    <definedName name="wrn.detailsummaryonly._2_4_1_1_2" localSheetId="4" hidden="1">{"detailsummaryonly",#N/A,FALSE,"Sheet1"}</definedName>
    <definedName name="wrn.detailsummaryonly._2_4_1_1_2" localSheetId="3" hidden="1">{"detailsummaryonly",#N/A,FALSE,"Sheet1"}</definedName>
    <definedName name="wrn.detailsummaryonly._2_4_1_1_2" hidden="1">{"detailsummaryonly",#N/A,FALSE,"Sheet1"}</definedName>
    <definedName name="wrn.detailsummaryonly._2_4_1_1_3" localSheetId="1" hidden="1">{"detailsummaryonly",#N/A,FALSE,"Sheet1"}</definedName>
    <definedName name="wrn.detailsummaryonly._2_4_1_1_3" localSheetId="2" hidden="1">{"detailsummaryonly",#N/A,FALSE,"Sheet1"}</definedName>
    <definedName name="wrn.detailsummaryonly._2_4_1_1_3" localSheetId="4" hidden="1">{"detailsummaryonly",#N/A,FALSE,"Sheet1"}</definedName>
    <definedName name="wrn.detailsummaryonly._2_4_1_1_3" localSheetId="3" hidden="1">{"detailsummaryonly",#N/A,FALSE,"Sheet1"}</definedName>
    <definedName name="wrn.detailsummaryonly._2_4_1_1_3" hidden="1">{"detailsummaryonly",#N/A,FALSE,"Sheet1"}</definedName>
    <definedName name="wrn.detailsummaryonly._2_4_1_2" localSheetId="1" hidden="1">{"detailsummaryonly",#N/A,FALSE,"Sheet1"}</definedName>
    <definedName name="wrn.detailsummaryonly._2_4_1_2" localSheetId="2" hidden="1">{"detailsummaryonly",#N/A,FALSE,"Sheet1"}</definedName>
    <definedName name="wrn.detailsummaryonly._2_4_1_2" localSheetId="4" hidden="1">{"detailsummaryonly",#N/A,FALSE,"Sheet1"}</definedName>
    <definedName name="wrn.detailsummaryonly._2_4_1_2" localSheetId="3" hidden="1">{"detailsummaryonly",#N/A,FALSE,"Sheet1"}</definedName>
    <definedName name="wrn.detailsummaryonly._2_4_1_2" hidden="1">{"detailsummaryonly",#N/A,FALSE,"Sheet1"}</definedName>
    <definedName name="wrn.detailsummaryonly._2_4_1_2_1" localSheetId="1" hidden="1">{"detailsummaryonly",#N/A,FALSE,"Sheet1"}</definedName>
    <definedName name="wrn.detailsummaryonly._2_4_1_2_1" localSheetId="2" hidden="1">{"detailsummaryonly",#N/A,FALSE,"Sheet1"}</definedName>
    <definedName name="wrn.detailsummaryonly._2_4_1_2_1" localSheetId="4" hidden="1">{"detailsummaryonly",#N/A,FALSE,"Sheet1"}</definedName>
    <definedName name="wrn.detailsummaryonly._2_4_1_2_1" localSheetId="3" hidden="1">{"detailsummaryonly",#N/A,FALSE,"Sheet1"}</definedName>
    <definedName name="wrn.detailsummaryonly._2_4_1_2_1" hidden="1">{"detailsummaryonly",#N/A,FALSE,"Sheet1"}</definedName>
    <definedName name="wrn.detailsummaryonly._2_4_1_2_2" localSheetId="1" hidden="1">{"detailsummaryonly",#N/A,FALSE,"Sheet1"}</definedName>
    <definedName name="wrn.detailsummaryonly._2_4_1_2_2" localSheetId="2" hidden="1">{"detailsummaryonly",#N/A,FALSE,"Sheet1"}</definedName>
    <definedName name="wrn.detailsummaryonly._2_4_1_2_2" localSheetId="4" hidden="1">{"detailsummaryonly",#N/A,FALSE,"Sheet1"}</definedName>
    <definedName name="wrn.detailsummaryonly._2_4_1_2_2" localSheetId="3" hidden="1">{"detailsummaryonly",#N/A,FALSE,"Sheet1"}</definedName>
    <definedName name="wrn.detailsummaryonly._2_4_1_2_2" hidden="1">{"detailsummaryonly",#N/A,FALSE,"Sheet1"}</definedName>
    <definedName name="wrn.detailsummaryonly._2_4_1_2_3" localSheetId="1" hidden="1">{"detailsummaryonly",#N/A,FALSE,"Sheet1"}</definedName>
    <definedName name="wrn.detailsummaryonly._2_4_1_2_3" localSheetId="2" hidden="1">{"detailsummaryonly",#N/A,FALSE,"Sheet1"}</definedName>
    <definedName name="wrn.detailsummaryonly._2_4_1_2_3" localSheetId="4" hidden="1">{"detailsummaryonly",#N/A,FALSE,"Sheet1"}</definedName>
    <definedName name="wrn.detailsummaryonly._2_4_1_2_3" localSheetId="3" hidden="1">{"detailsummaryonly",#N/A,FALSE,"Sheet1"}</definedName>
    <definedName name="wrn.detailsummaryonly._2_4_1_2_3" hidden="1">{"detailsummaryonly",#N/A,FALSE,"Sheet1"}</definedName>
    <definedName name="wrn.detailsummaryonly._2_4_1_3" localSheetId="1" hidden="1">{"detailsummaryonly",#N/A,FALSE,"Sheet1"}</definedName>
    <definedName name="wrn.detailsummaryonly._2_4_1_3" localSheetId="2" hidden="1">{"detailsummaryonly",#N/A,FALSE,"Sheet1"}</definedName>
    <definedName name="wrn.detailsummaryonly._2_4_1_3" localSheetId="4" hidden="1">{"detailsummaryonly",#N/A,FALSE,"Sheet1"}</definedName>
    <definedName name="wrn.detailsummaryonly._2_4_1_3" localSheetId="3" hidden="1">{"detailsummaryonly",#N/A,FALSE,"Sheet1"}</definedName>
    <definedName name="wrn.detailsummaryonly._2_4_1_3" hidden="1">{"detailsummaryonly",#N/A,FALSE,"Sheet1"}</definedName>
    <definedName name="wrn.detailsummaryonly._2_4_1_4" localSheetId="1" hidden="1">{"detailsummaryonly",#N/A,FALSE,"Sheet1"}</definedName>
    <definedName name="wrn.detailsummaryonly._2_4_1_4" localSheetId="2" hidden="1">{"detailsummaryonly",#N/A,FALSE,"Sheet1"}</definedName>
    <definedName name="wrn.detailsummaryonly._2_4_1_4" localSheetId="4" hidden="1">{"detailsummaryonly",#N/A,FALSE,"Sheet1"}</definedName>
    <definedName name="wrn.detailsummaryonly._2_4_1_4" localSheetId="3" hidden="1">{"detailsummaryonly",#N/A,FALSE,"Sheet1"}</definedName>
    <definedName name="wrn.detailsummaryonly._2_4_1_4" hidden="1">{"detailsummaryonly",#N/A,FALSE,"Sheet1"}</definedName>
    <definedName name="wrn.detailsummaryonly._2_4_1_5" localSheetId="1" hidden="1">{"detailsummaryonly",#N/A,FALSE,"Sheet1"}</definedName>
    <definedName name="wrn.detailsummaryonly._2_4_1_5" localSheetId="2" hidden="1">{"detailsummaryonly",#N/A,FALSE,"Sheet1"}</definedName>
    <definedName name="wrn.detailsummaryonly._2_4_1_5" localSheetId="4" hidden="1">{"detailsummaryonly",#N/A,FALSE,"Sheet1"}</definedName>
    <definedName name="wrn.detailsummaryonly._2_4_1_5" localSheetId="3" hidden="1">{"detailsummaryonly",#N/A,FALSE,"Sheet1"}</definedName>
    <definedName name="wrn.detailsummaryonly._2_4_1_5" hidden="1">{"detailsummaryonly",#N/A,FALSE,"Sheet1"}</definedName>
    <definedName name="wrn.detailsummaryonly._2_4_2" localSheetId="1" hidden="1">{"detailsummaryonly",#N/A,FALSE,"Sheet1"}</definedName>
    <definedName name="wrn.detailsummaryonly._2_4_2" localSheetId="2" hidden="1">{"detailsummaryonly",#N/A,FALSE,"Sheet1"}</definedName>
    <definedName name="wrn.detailsummaryonly._2_4_2" localSheetId="4" hidden="1">{"detailsummaryonly",#N/A,FALSE,"Sheet1"}</definedName>
    <definedName name="wrn.detailsummaryonly._2_4_2" localSheetId="3" hidden="1">{"detailsummaryonly",#N/A,FALSE,"Sheet1"}</definedName>
    <definedName name="wrn.detailsummaryonly._2_4_2" hidden="1">{"detailsummaryonly",#N/A,FALSE,"Sheet1"}</definedName>
    <definedName name="wrn.detailsummaryonly._2_4_2_1" localSheetId="1" hidden="1">{"detailsummaryonly",#N/A,FALSE,"Sheet1"}</definedName>
    <definedName name="wrn.detailsummaryonly._2_4_2_1" localSheetId="2" hidden="1">{"detailsummaryonly",#N/A,FALSE,"Sheet1"}</definedName>
    <definedName name="wrn.detailsummaryonly._2_4_2_1" localSheetId="4" hidden="1">{"detailsummaryonly",#N/A,FALSE,"Sheet1"}</definedName>
    <definedName name="wrn.detailsummaryonly._2_4_2_1" localSheetId="3" hidden="1">{"detailsummaryonly",#N/A,FALSE,"Sheet1"}</definedName>
    <definedName name="wrn.detailsummaryonly._2_4_2_1" hidden="1">{"detailsummaryonly",#N/A,FALSE,"Sheet1"}</definedName>
    <definedName name="wrn.detailsummaryonly._2_4_2_1_1" localSheetId="1" hidden="1">{"detailsummaryonly",#N/A,FALSE,"Sheet1"}</definedName>
    <definedName name="wrn.detailsummaryonly._2_4_2_1_1" localSheetId="2" hidden="1">{"detailsummaryonly",#N/A,FALSE,"Sheet1"}</definedName>
    <definedName name="wrn.detailsummaryonly._2_4_2_1_1" localSheetId="4" hidden="1">{"detailsummaryonly",#N/A,FALSE,"Sheet1"}</definedName>
    <definedName name="wrn.detailsummaryonly._2_4_2_1_1" localSheetId="3" hidden="1">{"detailsummaryonly",#N/A,FALSE,"Sheet1"}</definedName>
    <definedName name="wrn.detailsummaryonly._2_4_2_1_1" hidden="1">{"detailsummaryonly",#N/A,FALSE,"Sheet1"}</definedName>
    <definedName name="wrn.detailsummaryonly._2_4_2_1_2" localSheetId="1" hidden="1">{"detailsummaryonly",#N/A,FALSE,"Sheet1"}</definedName>
    <definedName name="wrn.detailsummaryonly._2_4_2_1_2" localSheetId="2" hidden="1">{"detailsummaryonly",#N/A,FALSE,"Sheet1"}</definedName>
    <definedName name="wrn.detailsummaryonly._2_4_2_1_2" localSheetId="4" hidden="1">{"detailsummaryonly",#N/A,FALSE,"Sheet1"}</definedName>
    <definedName name="wrn.detailsummaryonly._2_4_2_1_2" localSheetId="3" hidden="1">{"detailsummaryonly",#N/A,FALSE,"Sheet1"}</definedName>
    <definedName name="wrn.detailsummaryonly._2_4_2_1_2" hidden="1">{"detailsummaryonly",#N/A,FALSE,"Sheet1"}</definedName>
    <definedName name="wrn.detailsummaryonly._2_4_2_1_3" localSheetId="1" hidden="1">{"detailsummaryonly",#N/A,FALSE,"Sheet1"}</definedName>
    <definedName name="wrn.detailsummaryonly._2_4_2_1_3" localSheetId="2" hidden="1">{"detailsummaryonly",#N/A,FALSE,"Sheet1"}</definedName>
    <definedName name="wrn.detailsummaryonly._2_4_2_1_3" localSheetId="4" hidden="1">{"detailsummaryonly",#N/A,FALSE,"Sheet1"}</definedName>
    <definedName name="wrn.detailsummaryonly._2_4_2_1_3" localSheetId="3" hidden="1">{"detailsummaryonly",#N/A,FALSE,"Sheet1"}</definedName>
    <definedName name="wrn.detailsummaryonly._2_4_2_1_3" hidden="1">{"detailsummaryonly",#N/A,FALSE,"Sheet1"}</definedName>
    <definedName name="wrn.detailsummaryonly._2_4_2_2" localSheetId="1" hidden="1">{"detailsummaryonly",#N/A,FALSE,"Sheet1"}</definedName>
    <definedName name="wrn.detailsummaryonly._2_4_2_2" localSheetId="2" hidden="1">{"detailsummaryonly",#N/A,FALSE,"Sheet1"}</definedName>
    <definedName name="wrn.detailsummaryonly._2_4_2_2" localSheetId="4" hidden="1">{"detailsummaryonly",#N/A,FALSE,"Sheet1"}</definedName>
    <definedName name="wrn.detailsummaryonly._2_4_2_2" localSheetId="3" hidden="1">{"detailsummaryonly",#N/A,FALSE,"Sheet1"}</definedName>
    <definedName name="wrn.detailsummaryonly._2_4_2_2" hidden="1">{"detailsummaryonly",#N/A,FALSE,"Sheet1"}</definedName>
    <definedName name="wrn.detailsummaryonly._2_4_2_3" localSheetId="1" hidden="1">{"detailsummaryonly",#N/A,FALSE,"Sheet1"}</definedName>
    <definedName name="wrn.detailsummaryonly._2_4_2_3" localSheetId="2" hidden="1">{"detailsummaryonly",#N/A,FALSE,"Sheet1"}</definedName>
    <definedName name="wrn.detailsummaryonly._2_4_2_3" localSheetId="4" hidden="1">{"detailsummaryonly",#N/A,FALSE,"Sheet1"}</definedName>
    <definedName name="wrn.detailsummaryonly._2_4_2_3" localSheetId="3" hidden="1">{"detailsummaryonly",#N/A,FALSE,"Sheet1"}</definedName>
    <definedName name="wrn.detailsummaryonly._2_4_2_3" hidden="1">{"detailsummaryonly",#N/A,FALSE,"Sheet1"}</definedName>
    <definedName name="wrn.detailsummaryonly._2_4_3" localSheetId="1" hidden="1">{"detailsummaryonly",#N/A,FALSE,"Sheet1"}</definedName>
    <definedName name="wrn.detailsummaryonly._2_4_3" localSheetId="2" hidden="1">{"detailsummaryonly",#N/A,FALSE,"Sheet1"}</definedName>
    <definedName name="wrn.detailsummaryonly._2_4_3" localSheetId="4" hidden="1">{"detailsummaryonly",#N/A,FALSE,"Sheet1"}</definedName>
    <definedName name="wrn.detailsummaryonly._2_4_3" localSheetId="3" hidden="1">{"detailsummaryonly",#N/A,FALSE,"Sheet1"}</definedName>
    <definedName name="wrn.detailsummaryonly._2_4_3" hidden="1">{"detailsummaryonly",#N/A,FALSE,"Sheet1"}</definedName>
    <definedName name="wrn.detailsummaryonly._2_4_4" localSheetId="1" hidden="1">{"detailsummaryonly",#N/A,FALSE,"Sheet1"}</definedName>
    <definedName name="wrn.detailsummaryonly._2_4_4" localSheetId="2" hidden="1">{"detailsummaryonly",#N/A,FALSE,"Sheet1"}</definedName>
    <definedName name="wrn.detailsummaryonly._2_4_4" localSheetId="4" hidden="1">{"detailsummaryonly",#N/A,FALSE,"Sheet1"}</definedName>
    <definedName name="wrn.detailsummaryonly._2_4_4" localSheetId="3" hidden="1">{"detailsummaryonly",#N/A,FALSE,"Sheet1"}</definedName>
    <definedName name="wrn.detailsummaryonly._2_4_4" hidden="1">{"detailsummaryonly",#N/A,FALSE,"Sheet1"}</definedName>
    <definedName name="wrn.detailsummaryonly._2_4_5" localSheetId="1" hidden="1">{"detailsummaryonly",#N/A,FALSE,"Sheet1"}</definedName>
    <definedName name="wrn.detailsummaryonly._2_4_5" localSheetId="2" hidden="1">{"detailsummaryonly",#N/A,FALSE,"Sheet1"}</definedName>
    <definedName name="wrn.detailsummaryonly._2_4_5" localSheetId="4" hidden="1">{"detailsummaryonly",#N/A,FALSE,"Sheet1"}</definedName>
    <definedName name="wrn.detailsummaryonly._2_4_5" localSheetId="3" hidden="1">{"detailsummaryonly",#N/A,FALSE,"Sheet1"}</definedName>
    <definedName name="wrn.detailsummaryonly._2_4_5" hidden="1">{"detailsummaryonly",#N/A,FALSE,"Sheet1"}</definedName>
    <definedName name="wrn.detailsummaryonly._2_5" localSheetId="1" hidden="1">{"detailsummaryonly",#N/A,FALSE,"Sheet1"}</definedName>
    <definedName name="wrn.detailsummaryonly._2_5" localSheetId="2" hidden="1">{"detailsummaryonly",#N/A,FALSE,"Sheet1"}</definedName>
    <definedName name="wrn.detailsummaryonly._2_5" localSheetId="4" hidden="1">{"detailsummaryonly",#N/A,FALSE,"Sheet1"}</definedName>
    <definedName name="wrn.detailsummaryonly._2_5" localSheetId="3" hidden="1">{"detailsummaryonly",#N/A,FALSE,"Sheet1"}</definedName>
    <definedName name="wrn.detailsummaryonly._2_5" hidden="1">{"detailsummaryonly",#N/A,FALSE,"Sheet1"}</definedName>
    <definedName name="wrn.detailsummaryonly._2_5_1" localSheetId="1" hidden="1">{"detailsummaryonly",#N/A,FALSE,"Sheet1"}</definedName>
    <definedName name="wrn.detailsummaryonly._2_5_1" localSheetId="2" hidden="1">{"detailsummaryonly",#N/A,FALSE,"Sheet1"}</definedName>
    <definedName name="wrn.detailsummaryonly._2_5_1" localSheetId="4" hidden="1">{"detailsummaryonly",#N/A,FALSE,"Sheet1"}</definedName>
    <definedName name="wrn.detailsummaryonly._2_5_1" localSheetId="3" hidden="1">{"detailsummaryonly",#N/A,FALSE,"Sheet1"}</definedName>
    <definedName name="wrn.detailsummaryonly._2_5_1" hidden="1">{"detailsummaryonly",#N/A,FALSE,"Sheet1"}</definedName>
    <definedName name="wrn.detailsummaryonly._2_5_1_1" localSheetId="1" hidden="1">{"detailsummaryonly",#N/A,FALSE,"Sheet1"}</definedName>
    <definedName name="wrn.detailsummaryonly._2_5_1_1" localSheetId="2" hidden="1">{"detailsummaryonly",#N/A,FALSE,"Sheet1"}</definedName>
    <definedName name="wrn.detailsummaryonly._2_5_1_1" localSheetId="4" hidden="1">{"detailsummaryonly",#N/A,FALSE,"Sheet1"}</definedName>
    <definedName name="wrn.detailsummaryonly._2_5_1_1" localSheetId="3" hidden="1">{"detailsummaryonly",#N/A,FALSE,"Sheet1"}</definedName>
    <definedName name="wrn.detailsummaryonly._2_5_1_1" hidden="1">{"detailsummaryonly",#N/A,FALSE,"Sheet1"}</definedName>
    <definedName name="wrn.detailsummaryonly._2_5_1_2" localSheetId="1" hidden="1">{"detailsummaryonly",#N/A,FALSE,"Sheet1"}</definedName>
    <definedName name="wrn.detailsummaryonly._2_5_1_2" localSheetId="2" hidden="1">{"detailsummaryonly",#N/A,FALSE,"Sheet1"}</definedName>
    <definedName name="wrn.detailsummaryonly._2_5_1_2" localSheetId="4" hidden="1">{"detailsummaryonly",#N/A,FALSE,"Sheet1"}</definedName>
    <definedName name="wrn.detailsummaryonly._2_5_1_2" localSheetId="3" hidden="1">{"detailsummaryonly",#N/A,FALSE,"Sheet1"}</definedName>
    <definedName name="wrn.detailsummaryonly._2_5_1_2" hidden="1">{"detailsummaryonly",#N/A,FALSE,"Sheet1"}</definedName>
    <definedName name="wrn.detailsummaryonly._2_5_1_3" localSheetId="1" hidden="1">{"detailsummaryonly",#N/A,FALSE,"Sheet1"}</definedName>
    <definedName name="wrn.detailsummaryonly._2_5_1_3" localSheetId="2" hidden="1">{"detailsummaryonly",#N/A,FALSE,"Sheet1"}</definedName>
    <definedName name="wrn.detailsummaryonly._2_5_1_3" localSheetId="4" hidden="1">{"detailsummaryonly",#N/A,FALSE,"Sheet1"}</definedName>
    <definedName name="wrn.detailsummaryonly._2_5_1_3" localSheetId="3" hidden="1">{"detailsummaryonly",#N/A,FALSE,"Sheet1"}</definedName>
    <definedName name="wrn.detailsummaryonly._2_5_1_3" hidden="1">{"detailsummaryonly",#N/A,FALSE,"Sheet1"}</definedName>
    <definedName name="wrn.detailsummaryonly._2_5_2" localSheetId="1" hidden="1">{"detailsummaryonly",#N/A,FALSE,"Sheet1"}</definedName>
    <definedName name="wrn.detailsummaryonly._2_5_2" localSheetId="2" hidden="1">{"detailsummaryonly",#N/A,FALSE,"Sheet1"}</definedName>
    <definedName name="wrn.detailsummaryonly._2_5_2" localSheetId="4" hidden="1">{"detailsummaryonly",#N/A,FALSE,"Sheet1"}</definedName>
    <definedName name="wrn.detailsummaryonly._2_5_2" localSheetId="3" hidden="1">{"detailsummaryonly",#N/A,FALSE,"Sheet1"}</definedName>
    <definedName name="wrn.detailsummaryonly._2_5_2" hidden="1">{"detailsummaryonly",#N/A,FALSE,"Sheet1"}</definedName>
    <definedName name="wrn.detailsummaryonly._2_5_3" localSheetId="1" hidden="1">{"detailsummaryonly",#N/A,FALSE,"Sheet1"}</definedName>
    <definedName name="wrn.detailsummaryonly._2_5_3" localSheetId="2" hidden="1">{"detailsummaryonly",#N/A,FALSE,"Sheet1"}</definedName>
    <definedName name="wrn.detailsummaryonly._2_5_3" localSheetId="4" hidden="1">{"detailsummaryonly",#N/A,FALSE,"Sheet1"}</definedName>
    <definedName name="wrn.detailsummaryonly._2_5_3" localSheetId="3" hidden="1">{"detailsummaryonly",#N/A,FALSE,"Sheet1"}</definedName>
    <definedName name="wrn.detailsummaryonly._2_5_3" hidden="1">{"detailsummaryonly",#N/A,FALSE,"Sheet1"}</definedName>
    <definedName name="wrn.detailsummaryonly._3" localSheetId="1" hidden="1">{"detailsummaryonly",#N/A,FALSE,"Sheet1"}</definedName>
    <definedName name="wrn.detailsummaryonly._3" localSheetId="2" hidden="1">{"detailsummaryonly",#N/A,FALSE,"Sheet1"}</definedName>
    <definedName name="wrn.detailsummaryonly._3" localSheetId="4" hidden="1">{"detailsummaryonly",#N/A,FALSE,"Sheet1"}</definedName>
    <definedName name="wrn.detailsummaryonly._3" localSheetId="3" hidden="1">{"detailsummaryonly",#N/A,FALSE,"Sheet1"}</definedName>
    <definedName name="wrn.detailsummaryonly._3" hidden="1">{"detailsummaryonly",#N/A,FALSE,"Sheet1"}</definedName>
    <definedName name="wrn.detailsummaryonly._3_1" localSheetId="1" hidden="1">{"detailsummaryonly",#N/A,FALSE,"Sheet1"}</definedName>
    <definedName name="wrn.detailsummaryonly._3_1" localSheetId="2" hidden="1">{"detailsummaryonly",#N/A,FALSE,"Sheet1"}</definedName>
    <definedName name="wrn.detailsummaryonly._3_1" localSheetId="4" hidden="1">{"detailsummaryonly",#N/A,FALSE,"Sheet1"}</definedName>
    <definedName name="wrn.detailsummaryonly._3_1" localSheetId="3" hidden="1">{"detailsummaryonly",#N/A,FALSE,"Sheet1"}</definedName>
    <definedName name="wrn.detailsummaryonly._3_1" hidden="1">{"detailsummaryonly",#N/A,FALSE,"Sheet1"}</definedName>
    <definedName name="wrn.detailsummaryonly._3_1_1" localSheetId="1" hidden="1">{"detailsummaryonly",#N/A,FALSE,"Sheet1"}</definedName>
    <definedName name="wrn.detailsummaryonly._3_1_1" localSheetId="2" hidden="1">{"detailsummaryonly",#N/A,FALSE,"Sheet1"}</definedName>
    <definedName name="wrn.detailsummaryonly._3_1_1" localSheetId="4" hidden="1">{"detailsummaryonly",#N/A,FALSE,"Sheet1"}</definedName>
    <definedName name="wrn.detailsummaryonly._3_1_1" localSheetId="3" hidden="1">{"detailsummaryonly",#N/A,FALSE,"Sheet1"}</definedName>
    <definedName name="wrn.detailsummaryonly._3_1_1" hidden="1">{"detailsummaryonly",#N/A,FALSE,"Sheet1"}</definedName>
    <definedName name="wrn.detailsummaryonly._3_1_1_1" localSheetId="1" hidden="1">{"detailsummaryonly",#N/A,FALSE,"Sheet1"}</definedName>
    <definedName name="wrn.detailsummaryonly._3_1_1_1" localSheetId="2" hidden="1">{"detailsummaryonly",#N/A,FALSE,"Sheet1"}</definedName>
    <definedName name="wrn.detailsummaryonly._3_1_1_1" localSheetId="4" hidden="1">{"detailsummaryonly",#N/A,FALSE,"Sheet1"}</definedName>
    <definedName name="wrn.detailsummaryonly._3_1_1_1" localSheetId="3" hidden="1">{"detailsummaryonly",#N/A,FALSE,"Sheet1"}</definedName>
    <definedName name="wrn.detailsummaryonly._3_1_1_1" hidden="1">{"detailsummaryonly",#N/A,FALSE,"Sheet1"}</definedName>
    <definedName name="wrn.detailsummaryonly._3_1_1_1_1" localSheetId="1" hidden="1">{"detailsummaryonly",#N/A,FALSE,"Sheet1"}</definedName>
    <definedName name="wrn.detailsummaryonly._3_1_1_1_1" localSheetId="2" hidden="1">{"detailsummaryonly",#N/A,FALSE,"Sheet1"}</definedName>
    <definedName name="wrn.detailsummaryonly._3_1_1_1_1" localSheetId="4" hidden="1">{"detailsummaryonly",#N/A,FALSE,"Sheet1"}</definedName>
    <definedName name="wrn.detailsummaryonly._3_1_1_1_1" localSheetId="3" hidden="1">{"detailsummaryonly",#N/A,FALSE,"Sheet1"}</definedName>
    <definedName name="wrn.detailsummaryonly._3_1_1_1_1" hidden="1">{"detailsummaryonly",#N/A,FALSE,"Sheet1"}</definedName>
    <definedName name="wrn.detailsummaryonly._3_1_1_1_1_1" localSheetId="1" hidden="1">{"detailsummaryonly",#N/A,FALSE,"Sheet1"}</definedName>
    <definedName name="wrn.detailsummaryonly._3_1_1_1_1_1" localSheetId="2" hidden="1">{"detailsummaryonly",#N/A,FALSE,"Sheet1"}</definedName>
    <definedName name="wrn.detailsummaryonly._3_1_1_1_1_1" localSheetId="4" hidden="1">{"detailsummaryonly",#N/A,FALSE,"Sheet1"}</definedName>
    <definedName name="wrn.detailsummaryonly._3_1_1_1_1_1" localSheetId="3" hidden="1">{"detailsummaryonly",#N/A,FALSE,"Sheet1"}</definedName>
    <definedName name="wrn.detailsummaryonly._3_1_1_1_1_1" hidden="1">{"detailsummaryonly",#N/A,FALSE,"Sheet1"}</definedName>
    <definedName name="wrn.detailsummaryonly._3_1_1_1_1_1_1" localSheetId="1" hidden="1">{"detailsummaryonly",#N/A,FALSE,"Sheet1"}</definedName>
    <definedName name="wrn.detailsummaryonly._3_1_1_1_1_1_1" localSheetId="2" hidden="1">{"detailsummaryonly",#N/A,FALSE,"Sheet1"}</definedName>
    <definedName name="wrn.detailsummaryonly._3_1_1_1_1_1_1" localSheetId="4" hidden="1">{"detailsummaryonly",#N/A,FALSE,"Sheet1"}</definedName>
    <definedName name="wrn.detailsummaryonly._3_1_1_1_1_1_1" localSheetId="3" hidden="1">{"detailsummaryonly",#N/A,FALSE,"Sheet1"}</definedName>
    <definedName name="wrn.detailsummaryonly._3_1_1_1_1_1_1" hidden="1">{"detailsummaryonly",#N/A,FALSE,"Sheet1"}</definedName>
    <definedName name="wrn.detailsummaryonly._3_1_1_1_1_1_1_1" localSheetId="1" hidden="1">{"detailsummaryonly",#N/A,FALSE,"Sheet1"}</definedName>
    <definedName name="wrn.detailsummaryonly._3_1_1_1_1_1_1_1" localSheetId="2" hidden="1">{"detailsummaryonly",#N/A,FALSE,"Sheet1"}</definedName>
    <definedName name="wrn.detailsummaryonly._3_1_1_1_1_1_1_1" localSheetId="4" hidden="1">{"detailsummaryonly",#N/A,FALSE,"Sheet1"}</definedName>
    <definedName name="wrn.detailsummaryonly._3_1_1_1_1_1_1_1" localSheetId="3" hidden="1">{"detailsummaryonly",#N/A,FALSE,"Sheet1"}</definedName>
    <definedName name="wrn.detailsummaryonly._3_1_1_1_1_1_1_1" hidden="1">{"detailsummaryonly",#N/A,FALSE,"Sheet1"}</definedName>
    <definedName name="wrn.detailsummaryonly._3_1_1_1_1_1_1_2" localSheetId="1" hidden="1">{"detailsummaryonly",#N/A,FALSE,"Sheet1"}</definedName>
    <definedName name="wrn.detailsummaryonly._3_1_1_1_1_1_1_2" localSheetId="2" hidden="1">{"detailsummaryonly",#N/A,FALSE,"Sheet1"}</definedName>
    <definedName name="wrn.detailsummaryonly._3_1_1_1_1_1_1_2" localSheetId="4" hidden="1">{"detailsummaryonly",#N/A,FALSE,"Sheet1"}</definedName>
    <definedName name="wrn.detailsummaryonly._3_1_1_1_1_1_1_2" localSheetId="3" hidden="1">{"detailsummaryonly",#N/A,FALSE,"Sheet1"}</definedName>
    <definedName name="wrn.detailsummaryonly._3_1_1_1_1_1_1_2" hidden="1">{"detailsummaryonly",#N/A,FALSE,"Sheet1"}</definedName>
    <definedName name="wrn.detailsummaryonly._3_1_1_1_1_1_1_3" localSheetId="1" hidden="1">{"detailsummaryonly",#N/A,FALSE,"Sheet1"}</definedName>
    <definedName name="wrn.detailsummaryonly._3_1_1_1_1_1_1_3" localSheetId="2" hidden="1">{"detailsummaryonly",#N/A,FALSE,"Sheet1"}</definedName>
    <definedName name="wrn.detailsummaryonly._3_1_1_1_1_1_1_3" localSheetId="4" hidden="1">{"detailsummaryonly",#N/A,FALSE,"Sheet1"}</definedName>
    <definedName name="wrn.detailsummaryonly._3_1_1_1_1_1_1_3" localSheetId="3" hidden="1">{"detailsummaryonly",#N/A,FALSE,"Sheet1"}</definedName>
    <definedName name="wrn.detailsummaryonly._3_1_1_1_1_1_1_3" hidden="1">{"detailsummaryonly",#N/A,FALSE,"Sheet1"}</definedName>
    <definedName name="wrn.detailsummaryonly._3_1_1_1_1_1_2" localSheetId="1" hidden="1">{"detailsummaryonly",#N/A,FALSE,"Sheet1"}</definedName>
    <definedName name="wrn.detailsummaryonly._3_1_1_1_1_1_2" localSheetId="2" hidden="1">{"detailsummaryonly",#N/A,FALSE,"Sheet1"}</definedName>
    <definedName name="wrn.detailsummaryonly._3_1_1_1_1_1_2" localSheetId="4" hidden="1">{"detailsummaryonly",#N/A,FALSE,"Sheet1"}</definedName>
    <definedName name="wrn.detailsummaryonly._3_1_1_1_1_1_2" localSheetId="3" hidden="1">{"detailsummaryonly",#N/A,FALSE,"Sheet1"}</definedName>
    <definedName name="wrn.detailsummaryonly._3_1_1_1_1_1_2" hidden="1">{"detailsummaryonly",#N/A,FALSE,"Sheet1"}</definedName>
    <definedName name="wrn.detailsummaryonly._3_1_1_1_1_1_3" localSheetId="1" hidden="1">{"detailsummaryonly",#N/A,FALSE,"Sheet1"}</definedName>
    <definedName name="wrn.detailsummaryonly._3_1_1_1_1_1_3" localSheetId="2" hidden="1">{"detailsummaryonly",#N/A,FALSE,"Sheet1"}</definedName>
    <definedName name="wrn.detailsummaryonly._3_1_1_1_1_1_3" localSheetId="4" hidden="1">{"detailsummaryonly",#N/A,FALSE,"Sheet1"}</definedName>
    <definedName name="wrn.detailsummaryonly._3_1_1_1_1_1_3" localSheetId="3" hidden="1">{"detailsummaryonly",#N/A,FALSE,"Sheet1"}</definedName>
    <definedName name="wrn.detailsummaryonly._3_1_1_1_1_1_3" hidden="1">{"detailsummaryonly",#N/A,FALSE,"Sheet1"}</definedName>
    <definedName name="wrn.detailsummaryonly._3_1_1_1_1_2" localSheetId="1" hidden="1">{"detailsummaryonly",#N/A,FALSE,"Sheet1"}</definedName>
    <definedName name="wrn.detailsummaryonly._3_1_1_1_1_2" localSheetId="2" hidden="1">{"detailsummaryonly",#N/A,FALSE,"Sheet1"}</definedName>
    <definedName name="wrn.detailsummaryonly._3_1_1_1_1_2" localSheetId="4" hidden="1">{"detailsummaryonly",#N/A,FALSE,"Sheet1"}</definedName>
    <definedName name="wrn.detailsummaryonly._3_1_1_1_1_2" localSheetId="3" hidden="1">{"detailsummaryonly",#N/A,FALSE,"Sheet1"}</definedName>
    <definedName name="wrn.detailsummaryonly._3_1_1_1_1_2" hidden="1">{"detailsummaryonly",#N/A,FALSE,"Sheet1"}</definedName>
    <definedName name="wrn.detailsummaryonly._3_1_1_1_1_2_1" localSheetId="1" hidden="1">{"detailsummaryonly",#N/A,FALSE,"Sheet1"}</definedName>
    <definedName name="wrn.detailsummaryonly._3_1_1_1_1_2_1" localSheetId="2" hidden="1">{"detailsummaryonly",#N/A,FALSE,"Sheet1"}</definedName>
    <definedName name="wrn.detailsummaryonly._3_1_1_1_1_2_1" localSheetId="4" hidden="1">{"detailsummaryonly",#N/A,FALSE,"Sheet1"}</definedName>
    <definedName name="wrn.detailsummaryonly._3_1_1_1_1_2_1" localSheetId="3" hidden="1">{"detailsummaryonly",#N/A,FALSE,"Sheet1"}</definedName>
    <definedName name="wrn.detailsummaryonly._3_1_1_1_1_2_1" hidden="1">{"detailsummaryonly",#N/A,FALSE,"Sheet1"}</definedName>
    <definedName name="wrn.detailsummaryonly._3_1_1_1_1_2_2" localSheetId="1" hidden="1">{"detailsummaryonly",#N/A,FALSE,"Sheet1"}</definedName>
    <definedName name="wrn.detailsummaryonly._3_1_1_1_1_2_2" localSheetId="2" hidden="1">{"detailsummaryonly",#N/A,FALSE,"Sheet1"}</definedName>
    <definedName name="wrn.detailsummaryonly._3_1_1_1_1_2_2" localSheetId="4" hidden="1">{"detailsummaryonly",#N/A,FALSE,"Sheet1"}</definedName>
    <definedName name="wrn.detailsummaryonly._3_1_1_1_1_2_2" localSheetId="3" hidden="1">{"detailsummaryonly",#N/A,FALSE,"Sheet1"}</definedName>
    <definedName name="wrn.detailsummaryonly._3_1_1_1_1_2_2" hidden="1">{"detailsummaryonly",#N/A,FALSE,"Sheet1"}</definedName>
    <definedName name="wrn.detailsummaryonly._3_1_1_1_1_2_3" localSheetId="1" hidden="1">{"detailsummaryonly",#N/A,FALSE,"Sheet1"}</definedName>
    <definedName name="wrn.detailsummaryonly._3_1_1_1_1_2_3" localSheetId="2" hidden="1">{"detailsummaryonly",#N/A,FALSE,"Sheet1"}</definedName>
    <definedName name="wrn.detailsummaryonly._3_1_1_1_1_2_3" localSheetId="4" hidden="1">{"detailsummaryonly",#N/A,FALSE,"Sheet1"}</definedName>
    <definedName name="wrn.detailsummaryonly._3_1_1_1_1_2_3" localSheetId="3" hidden="1">{"detailsummaryonly",#N/A,FALSE,"Sheet1"}</definedName>
    <definedName name="wrn.detailsummaryonly._3_1_1_1_1_2_3" hidden="1">{"detailsummaryonly",#N/A,FALSE,"Sheet1"}</definedName>
    <definedName name="wrn.detailsummaryonly._3_1_1_1_1_3" localSheetId="1" hidden="1">{"detailsummaryonly",#N/A,FALSE,"Sheet1"}</definedName>
    <definedName name="wrn.detailsummaryonly._3_1_1_1_1_3" localSheetId="2" hidden="1">{"detailsummaryonly",#N/A,FALSE,"Sheet1"}</definedName>
    <definedName name="wrn.detailsummaryonly._3_1_1_1_1_3" localSheetId="4" hidden="1">{"detailsummaryonly",#N/A,FALSE,"Sheet1"}</definedName>
    <definedName name="wrn.detailsummaryonly._3_1_1_1_1_3" localSheetId="3" hidden="1">{"detailsummaryonly",#N/A,FALSE,"Sheet1"}</definedName>
    <definedName name="wrn.detailsummaryonly._3_1_1_1_1_3" hidden="1">{"detailsummaryonly",#N/A,FALSE,"Sheet1"}</definedName>
    <definedName name="wrn.detailsummaryonly._3_1_1_1_1_4" localSheetId="1" hidden="1">{"detailsummaryonly",#N/A,FALSE,"Sheet1"}</definedName>
    <definedName name="wrn.detailsummaryonly._3_1_1_1_1_4" localSheetId="2" hidden="1">{"detailsummaryonly",#N/A,FALSE,"Sheet1"}</definedName>
    <definedName name="wrn.detailsummaryonly._3_1_1_1_1_4" localSheetId="4" hidden="1">{"detailsummaryonly",#N/A,FALSE,"Sheet1"}</definedName>
    <definedName name="wrn.detailsummaryonly._3_1_1_1_1_4" localSheetId="3" hidden="1">{"detailsummaryonly",#N/A,FALSE,"Sheet1"}</definedName>
    <definedName name="wrn.detailsummaryonly._3_1_1_1_1_4" hidden="1">{"detailsummaryonly",#N/A,FALSE,"Sheet1"}</definedName>
    <definedName name="wrn.detailsummaryonly._3_1_1_1_1_5" localSheetId="1" hidden="1">{"detailsummaryonly",#N/A,FALSE,"Sheet1"}</definedName>
    <definedName name="wrn.detailsummaryonly._3_1_1_1_1_5" localSheetId="2" hidden="1">{"detailsummaryonly",#N/A,FALSE,"Sheet1"}</definedName>
    <definedName name="wrn.detailsummaryonly._3_1_1_1_1_5" localSheetId="4" hidden="1">{"detailsummaryonly",#N/A,FALSE,"Sheet1"}</definedName>
    <definedName name="wrn.detailsummaryonly._3_1_1_1_1_5" localSheetId="3" hidden="1">{"detailsummaryonly",#N/A,FALSE,"Sheet1"}</definedName>
    <definedName name="wrn.detailsummaryonly._3_1_1_1_1_5" hidden="1">{"detailsummaryonly",#N/A,FALSE,"Sheet1"}</definedName>
    <definedName name="wrn.detailsummaryonly._3_1_1_1_2" localSheetId="1" hidden="1">{"detailsummaryonly",#N/A,FALSE,"Sheet1"}</definedName>
    <definedName name="wrn.detailsummaryonly._3_1_1_1_2" localSheetId="2" hidden="1">{"detailsummaryonly",#N/A,FALSE,"Sheet1"}</definedName>
    <definedName name="wrn.detailsummaryonly._3_1_1_1_2" localSheetId="4" hidden="1">{"detailsummaryonly",#N/A,FALSE,"Sheet1"}</definedName>
    <definedName name="wrn.detailsummaryonly._3_1_1_1_2" localSheetId="3" hidden="1">{"detailsummaryonly",#N/A,FALSE,"Sheet1"}</definedName>
    <definedName name="wrn.detailsummaryonly._3_1_1_1_2" hidden="1">{"detailsummaryonly",#N/A,FALSE,"Sheet1"}</definedName>
    <definedName name="wrn.detailsummaryonly._3_1_1_1_2_1" localSheetId="1" hidden="1">{"detailsummaryonly",#N/A,FALSE,"Sheet1"}</definedName>
    <definedName name="wrn.detailsummaryonly._3_1_1_1_2_1" localSheetId="2" hidden="1">{"detailsummaryonly",#N/A,FALSE,"Sheet1"}</definedName>
    <definedName name="wrn.detailsummaryonly._3_1_1_1_2_1" localSheetId="4" hidden="1">{"detailsummaryonly",#N/A,FALSE,"Sheet1"}</definedName>
    <definedName name="wrn.detailsummaryonly._3_1_1_1_2_1" localSheetId="3" hidden="1">{"detailsummaryonly",#N/A,FALSE,"Sheet1"}</definedName>
    <definedName name="wrn.detailsummaryonly._3_1_1_1_2_1" hidden="1">{"detailsummaryonly",#N/A,FALSE,"Sheet1"}</definedName>
    <definedName name="wrn.detailsummaryonly._3_1_1_1_2_1_1" localSheetId="1" hidden="1">{"detailsummaryonly",#N/A,FALSE,"Sheet1"}</definedName>
    <definedName name="wrn.detailsummaryonly._3_1_1_1_2_1_1" localSheetId="2" hidden="1">{"detailsummaryonly",#N/A,FALSE,"Sheet1"}</definedName>
    <definedName name="wrn.detailsummaryonly._3_1_1_1_2_1_1" localSheetId="4" hidden="1">{"detailsummaryonly",#N/A,FALSE,"Sheet1"}</definedName>
    <definedName name="wrn.detailsummaryonly._3_1_1_1_2_1_1" localSheetId="3" hidden="1">{"detailsummaryonly",#N/A,FALSE,"Sheet1"}</definedName>
    <definedName name="wrn.detailsummaryonly._3_1_1_1_2_1_1" hidden="1">{"detailsummaryonly",#N/A,FALSE,"Sheet1"}</definedName>
    <definedName name="wrn.detailsummaryonly._3_1_1_1_2_1_2" localSheetId="1" hidden="1">{"detailsummaryonly",#N/A,FALSE,"Sheet1"}</definedName>
    <definedName name="wrn.detailsummaryonly._3_1_1_1_2_1_2" localSheetId="2" hidden="1">{"detailsummaryonly",#N/A,FALSE,"Sheet1"}</definedName>
    <definedName name="wrn.detailsummaryonly._3_1_1_1_2_1_2" localSheetId="4" hidden="1">{"detailsummaryonly",#N/A,FALSE,"Sheet1"}</definedName>
    <definedName name="wrn.detailsummaryonly._3_1_1_1_2_1_2" localSheetId="3" hidden="1">{"detailsummaryonly",#N/A,FALSE,"Sheet1"}</definedName>
    <definedName name="wrn.detailsummaryonly._3_1_1_1_2_1_2" hidden="1">{"detailsummaryonly",#N/A,FALSE,"Sheet1"}</definedName>
    <definedName name="wrn.detailsummaryonly._3_1_1_1_2_1_3" localSheetId="1" hidden="1">{"detailsummaryonly",#N/A,FALSE,"Sheet1"}</definedName>
    <definedName name="wrn.detailsummaryonly._3_1_1_1_2_1_3" localSheetId="2" hidden="1">{"detailsummaryonly",#N/A,FALSE,"Sheet1"}</definedName>
    <definedName name="wrn.detailsummaryonly._3_1_1_1_2_1_3" localSheetId="4" hidden="1">{"detailsummaryonly",#N/A,FALSE,"Sheet1"}</definedName>
    <definedName name="wrn.detailsummaryonly._3_1_1_1_2_1_3" localSheetId="3" hidden="1">{"detailsummaryonly",#N/A,FALSE,"Sheet1"}</definedName>
    <definedName name="wrn.detailsummaryonly._3_1_1_1_2_1_3" hidden="1">{"detailsummaryonly",#N/A,FALSE,"Sheet1"}</definedName>
    <definedName name="wrn.detailsummaryonly._3_1_1_1_2_2" localSheetId="1" hidden="1">{"detailsummaryonly",#N/A,FALSE,"Sheet1"}</definedName>
    <definedName name="wrn.detailsummaryonly._3_1_1_1_2_2" localSheetId="2" hidden="1">{"detailsummaryonly",#N/A,FALSE,"Sheet1"}</definedName>
    <definedName name="wrn.detailsummaryonly._3_1_1_1_2_2" localSheetId="4" hidden="1">{"detailsummaryonly",#N/A,FALSE,"Sheet1"}</definedName>
    <definedName name="wrn.detailsummaryonly._3_1_1_1_2_2" localSheetId="3" hidden="1">{"detailsummaryonly",#N/A,FALSE,"Sheet1"}</definedName>
    <definedName name="wrn.detailsummaryonly._3_1_1_1_2_2" hidden="1">{"detailsummaryonly",#N/A,FALSE,"Sheet1"}</definedName>
    <definedName name="wrn.detailsummaryonly._3_1_1_1_2_3" localSheetId="1" hidden="1">{"detailsummaryonly",#N/A,FALSE,"Sheet1"}</definedName>
    <definedName name="wrn.detailsummaryonly._3_1_1_1_2_3" localSheetId="2" hidden="1">{"detailsummaryonly",#N/A,FALSE,"Sheet1"}</definedName>
    <definedName name="wrn.detailsummaryonly._3_1_1_1_2_3" localSheetId="4" hidden="1">{"detailsummaryonly",#N/A,FALSE,"Sheet1"}</definedName>
    <definedName name="wrn.detailsummaryonly._3_1_1_1_2_3" localSheetId="3" hidden="1">{"detailsummaryonly",#N/A,FALSE,"Sheet1"}</definedName>
    <definedName name="wrn.detailsummaryonly._3_1_1_1_2_3" hidden="1">{"detailsummaryonly",#N/A,FALSE,"Sheet1"}</definedName>
    <definedName name="wrn.detailsummaryonly._3_1_1_1_3" localSheetId="1" hidden="1">{"detailsummaryonly",#N/A,FALSE,"Sheet1"}</definedName>
    <definedName name="wrn.detailsummaryonly._3_1_1_1_3" localSheetId="2" hidden="1">{"detailsummaryonly",#N/A,FALSE,"Sheet1"}</definedName>
    <definedName name="wrn.detailsummaryonly._3_1_1_1_3" localSheetId="4" hidden="1">{"detailsummaryonly",#N/A,FALSE,"Sheet1"}</definedName>
    <definedName name="wrn.detailsummaryonly._3_1_1_1_3" localSheetId="3" hidden="1">{"detailsummaryonly",#N/A,FALSE,"Sheet1"}</definedName>
    <definedName name="wrn.detailsummaryonly._3_1_1_1_3" hidden="1">{"detailsummaryonly",#N/A,FALSE,"Sheet1"}</definedName>
    <definedName name="wrn.detailsummaryonly._3_1_1_1_4" localSheetId="1" hidden="1">{"detailsummaryonly",#N/A,FALSE,"Sheet1"}</definedName>
    <definedName name="wrn.detailsummaryonly._3_1_1_1_4" localSheetId="2" hidden="1">{"detailsummaryonly",#N/A,FALSE,"Sheet1"}</definedName>
    <definedName name="wrn.detailsummaryonly._3_1_1_1_4" localSheetId="4" hidden="1">{"detailsummaryonly",#N/A,FALSE,"Sheet1"}</definedName>
    <definedName name="wrn.detailsummaryonly._3_1_1_1_4" localSheetId="3" hidden="1">{"detailsummaryonly",#N/A,FALSE,"Sheet1"}</definedName>
    <definedName name="wrn.detailsummaryonly._3_1_1_1_4" hidden="1">{"detailsummaryonly",#N/A,FALSE,"Sheet1"}</definedName>
    <definedName name="wrn.detailsummaryonly._3_1_1_1_5" localSheetId="1" hidden="1">{"detailsummaryonly",#N/A,FALSE,"Sheet1"}</definedName>
    <definedName name="wrn.detailsummaryonly._3_1_1_1_5" localSheetId="2" hidden="1">{"detailsummaryonly",#N/A,FALSE,"Sheet1"}</definedName>
    <definedName name="wrn.detailsummaryonly._3_1_1_1_5" localSheetId="4" hidden="1">{"detailsummaryonly",#N/A,FALSE,"Sheet1"}</definedName>
    <definedName name="wrn.detailsummaryonly._3_1_1_1_5" localSheetId="3" hidden="1">{"detailsummaryonly",#N/A,FALSE,"Sheet1"}</definedName>
    <definedName name="wrn.detailsummaryonly._3_1_1_1_5" hidden="1">{"detailsummaryonly",#N/A,FALSE,"Sheet1"}</definedName>
    <definedName name="wrn.detailsummaryonly._3_1_1_2" localSheetId="1" hidden="1">{"detailsummaryonly",#N/A,FALSE,"Sheet1"}</definedName>
    <definedName name="wrn.detailsummaryonly._3_1_1_2" localSheetId="2" hidden="1">{"detailsummaryonly",#N/A,FALSE,"Sheet1"}</definedName>
    <definedName name="wrn.detailsummaryonly._3_1_1_2" localSheetId="4" hidden="1">{"detailsummaryonly",#N/A,FALSE,"Sheet1"}</definedName>
    <definedName name="wrn.detailsummaryonly._3_1_1_2" localSheetId="3" hidden="1">{"detailsummaryonly",#N/A,FALSE,"Sheet1"}</definedName>
    <definedName name="wrn.detailsummaryonly._3_1_1_2" hidden="1">{"detailsummaryonly",#N/A,FALSE,"Sheet1"}</definedName>
    <definedName name="wrn.detailsummaryonly._3_1_1_2_1" localSheetId="1" hidden="1">{"detailsummaryonly",#N/A,FALSE,"Sheet1"}</definedName>
    <definedName name="wrn.detailsummaryonly._3_1_1_2_1" localSheetId="2" hidden="1">{"detailsummaryonly",#N/A,FALSE,"Sheet1"}</definedName>
    <definedName name="wrn.detailsummaryonly._3_1_1_2_1" localSheetId="4" hidden="1">{"detailsummaryonly",#N/A,FALSE,"Sheet1"}</definedName>
    <definedName name="wrn.detailsummaryonly._3_1_1_2_1" localSheetId="3" hidden="1">{"detailsummaryonly",#N/A,FALSE,"Sheet1"}</definedName>
    <definedName name="wrn.detailsummaryonly._3_1_1_2_1" hidden="1">{"detailsummaryonly",#N/A,FALSE,"Sheet1"}</definedName>
    <definedName name="wrn.detailsummaryonly._3_1_1_2_1_1" localSheetId="1" hidden="1">{"detailsummaryonly",#N/A,FALSE,"Sheet1"}</definedName>
    <definedName name="wrn.detailsummaryonly._3_1_1_2_1_1" localSheetId="2" hidden="1">{"detailsummaryonly",#N/A,FALSE,"Sheet1"}</definedName>
    <definedName name="wrn.detailsummaryonly._3_1_1_2_1_1" localSheetId="4" hidden="1">{"detailsummaryonly",#N/A,FALSE,"Sheet1"}</definedName>
    <definedName name="wrn.detailsummaryonly._3_1_1_2_1_1" localSheetId="3" hidden="1">{"detailsummaryonly",#N/A,FALSE,"Sheet1"}</definedName>
    <definedName name="wrn.detailsummaryonly._3_1_1_2_1_1" hidden="1">{"detailsummaryonly",#N/A,FALSE,"Sheet1"}</definedName>
    <definedName name="wrn.detailsummaryonly._3_1_1_2_1_2" localSheetId="1" hidden="1">{"detailsummaryonly",#N/A,FALSE,"Sheet1"}</definedName>
    <definedName name="wrn.detailsummaryonly._3_1_1_2_1_2" localSheetId="2" hidden="1">{"detailsummaryonly",#N/A,FALSE,"Sheet1"}</definedName>
    <definedName name="wrn.detailsummaryonly._3_1_1_2_1_2" localSheetId="4" hidden="1">{"detailsummaryonly",#N/A,FALSE,"Sheet1"}</definedName>
    <definedName name="wrn.detailsummaryonly._3_1_1_2_1_2" localSheetId="3" hidden="1">{"detailsummaryonly",#N/A,FALSE,"Sheet1"}</definedName>
    <definedName name="wrn.detailsummaryonly._3_1_1_2_1_2" hidden="1">{"detailsummaryonly",#N/A,FALSE,"Sheet1"}</definedName>
    <definedName name="wrn.detailsummaryonly._3_1_1_2_1_3" localSheetId="1" hidden="1">{"detailsummaryonly",#N/A,FALSE,"Sheet1"}</definedName>
    <definedName name="wrn.detailsummaryonly._3_1_1_2_1_3" localSheetId="2" hidden="1">{"detailsummaryonly",#N/A,FALSE,"Sheet1"}</definedName>
    <definedName name="wrn.detailsummaryonly._3_1_1_2_1_3" localSheetId="4" hidden="1">{"detailsummaryonly",#N/A,FALSE,"Sheet1"}</definedName>
    <definedName name="wrn.detailsummaryonly._3_1_1_2_1_3" localSheetId="3" hidden="1">{"detailsummaryonly",#N/A,FALSE,"Sheet1"}</definedName>
    <definedName name="wrn.detailsummaryonly._3_1_1_2_1_3" hidden="1">{"detailsummaryonly",#N/A,FALSE,"Sheet1"}</definedName>
    <definedName name="wrn.detailsummaryonly._3_1_1_2_2" localSheetId="1" hidden="1">{"detailsummaryonly",#N/A,FALSE,"Sheet1"}</definedName>
    <definedName name="wrn.detailsummaryonly._3_1_1_2_2" localSheetId="2" hidden="1">{"detailsummaryonly",#N/A,FALSE,"Sheet1"}</definedName>
    <definedName name="wrn.detailsummaryonly._3_1_1_2_2" localSheetId="4" hidden="1">{"detailsummaryonly",#N/A,FALSE,"Sheet1"}</definedName>
    <definedName name="wrn.detailsummaryonly._3_1_1_2_2" localSheetId="3" hidden="1">{"detailsummaryonly",#N/A,FALSE,"Sheet1"}</definedName>
    <definedName name="wrn.detailsummaryonly._3_1_1_2_2" hidden="1">{"detailsummaryonly",#N/A,FALSE,"Sheet1"}</definedName>
    <definedName name="wrn.detailsummaryonly._3_1_1_2_3" localSheetId="1" hidden="1">{"detailsummaryonly",#N/A,FALSE,"Sheet1"}</definedName>
    <definedName name="wrn.detailsummaryonly._3_1_1_2_3" localSheetId="2" hidden="1">{"detailsummaryonly",#N/A,FALSE,"Sheet1"}</definedName>
    <definedName name="wrn.detailsummaryonly._3_1_1_2_3" localSheetId="4" hidden="1">{"detailsummaryonly",#N/A,FALSE,"Sheet1"}</definedName>
    <definedName name="wrn.detailsummaryonly._3_1_1_2_3" localSheetId="3" hidden="1">{"detailsummaryonly",#N/A,FALSE,"Sheet1"}</definedName>
    <definedName name="wrn.detailsummaryonly._3_1_1_2_3" hidden="1">{"detailsummaryonly",#N/A,FALSE,"Sheet1"}</definedName>
    <definedName name="wrn.detailsummaryonly._3_1_1_3" localSheetId="1" hidden="1">{"detailsummaryonly",#N/A,FALSE,"Sheet1"}</definedName>
    <definedName name="wrn.detailsummaryonly._3_1_1_3" localSheetId="2" hidden="1">{"detailsummaryonly",#N/A,FALSE,"Sheet1"}</definedName>
    <definedName name="wrn.detailsummaryonly._3_1_1_3" localSheetId="4" hidden="1">{"detailsummaryonly",#N/A,FALSE,"Sheet1"}</definedName>
    <definedName name="wrn.detailsummaryonly._3_1_1_3" localSheetId="3" hidden="1">{"detailsummaryonly",#N/A,FALSE,"Sheet1"}</definedName>
    <definedName name="wrn.detailsummaryonly._3_1_1_3" hidden="1">{"detailsummaryonly",#N/A,FALSE,"Sheet1"}</definedName>
    <definedName name="wrn.detailsummaryonly._3_1_1_3_1" localSheetId="1" hidden="1">{"detailsummaryonly",#N/A,FALSE,"Sheet1"}</definedName>
    <definedName name="wrn.detailsummaryonly._3_1_1_3_1" localSheetId="2" hidden="1">{"detailsummaryonly",#N/A,FALSE,"Sheet1"}</definedName>
    <definedName name="wrn.detailsummaryonly._3_1_1_3_1" localSheetId="4" hidden="1">{"detailsummaryonly",#N/A,FALSE,"Sheet1"}</definedName>
    <definedName name="wrn.detailsummaryonly._3_1_1_3_1" localSheetId="3" hidden="1">{"detailsummaryonly",#N/A,FALSE,"Sheet1"}</definedName>
    <definedName name="wrn.detailsummaryonly._3_1_1_3_1" hidden="1">{"detailsummaryonly",#N/A,FALSE,"Sheet1"}</definedName>
    <definedName name="wrn.detailsummaryonly._3_1_1_3_2" localSheetId="1" hidden="1">{"detailsummaryonly",#N/A,FALSE,"Sheet1"}</definedName>
    <definedName name="wrn.detailsummaryonly._3_1_1_3_2" localSheetId="2" hidden="1">{"detailsummaryonly",#N/A,FALSE,"Sheet1"}</definedName>
    <definedName name="wrn.detailsummaryonly._3_1_1_3_2" localSheetId="4" hidden="1">{"detailsummaryonly",#N/A,FALSE,"Sheet1"}</definedName>
    <definedName name="wrn.detailsummaryonly._3_1_1_3_2" localSheetId="3" hidden="1">{"detailsummaryonly",#N/A,FALSE,"Sheet1"}</definedName>
    <definedName name="wrn.detailsummaryonly._3_1_1_3_2" hidden="1">{"detailsummaryonly",#N/A,FALSE,"Sheet1"}</definedName>
    <definedName name="wrn.detailsummaryonly._3_1_1_3_3" localSheetId="1" hidden="1">{"detailsummaryonly",#N/A,FALSE,"Sheet1"}</definedName>
    <definedName name="wrn.detailsummaryonly._3_1_1_3_3" localSheetId="2" hidden="1">{"detailsummaryonly",#N/A,FALSE,"Sheet1"}</definedName>
    <definedName name="wrn.detailsummaryonly._3_1_1_3_3" localSheetId="4" hidden="1">{"detailsummaryonly",#N/A,FALSE,"Sheet1"}</definedName>
    <definedName name="wrn.detailsummaryonly._3_1_1_3_3" localSheetId="3" hidden="1">{"detailsummaryonly",#N/A,FALSE,"Sheet1"}</definedName>
    <definedName name="wrn.detailsummaryonly._3_1_1_3_3" hidden="1">{"detailsummaryonly",#N/A,FALSE,"Sheet1"}</definedName>
    <definedName name="wrn.detailsummaryonly._3_1_1_4" localSheetId="1" hidden="1">{"detailsummaryonly",#N/A,FALSE,"Sheet1"}</definedName>
    <definedName name="wrn.detailsummaryonly._3_1_1_4" localSheetId="2" hidden="1">{"detailsummaryonly",#N/A,FALSE,"Sheet1"}</definedName>
    <definedName name="wrn.detailsummaryonly._3_1_1_4" localSheetId="4" hidden="1">{"detailsummaryonly",#N/A,FALSE,"Sheet1"}</definedName>
    <definedName name="wrn.detailsummaryonly._3_1_1_4" localSheetId="3" hidden="1">{"detailsummaryonly",#N/A,FALSE,"Sheet1"}</definedName>
    <definedName name="wrn.detailsummaryonly._3_1_1_4" hidden="1">{"detailsummaryonly",#N/A,FALSE,"Sheet1"}</definedName>
    <definedName name="wrn.detailsummaryonly._3_1_1_5" localSheetId="1" hidden="1">{"detailsummaryonly",#N/A,FALSE,"Sheet1"}</definedName>
    <definedName name="wrn.detailsummaryonly._3_1_1_5" localSheetId="2" hidden="1">{"detailsummaryonly",#N/A,FALSE,"Sheet1"}</definedName>
    <definedName name="wrn.detailsummaryonly._3_1_1_5" localSheetId="4" hidden="1">{"detailsummaryonly",#N/A,FALSE,"Sheet1"}</definedName>
    <definedName name="wrn.detailsummaryonly._3_1_1_5" localSheetId="3" hidden="1">{"detailsummaryonly",#N/A,FALSE,"Sheet1"}</definedName>
    <definedName name="wrn.detailsummaryonly._3_1_1_5" hidden="1">{"detailsummaryonly",#N/A,FALSE,"Sheet1"}</definedName>
    <definedName name="wrn.detailsummaryonly._3_1_2" localSheetId="1" hidden="1">{"detailsummaryonly",#N/A,FALSE,"Sheet1"}</definedName>
    <definedName name="wrn.detailsummaryonly._3_1_2" localSheetId="2" hidden="1">{"detailsummaryonly",#N/A,FALSE,"Sheet1"}</definedName>
    <definedName name="wrn.detailsummaryonly._3_1_2" localSheetId="4" hidden="1">{"detailsummaryonly",#N/A,FALSE,"Sheet1"}</definedName>
    <definedName name="wrn.detailsummaryonly._3_1_2" localSheetId="3" hidden="1">{"detailsummaryonly",#N/A,FALSE,"Sheet1"}</definedName>
    <definedName name="wrn.detailsummaryonly._3_1_2" hidden="1">{"detailsummaryonly",#N/A,FALSE,"Sheet1"}</definedName>
    <definedName name="wrn.detailsummaryonly._3_1_2_1" localSheetId="1" hidden="1">{"detailsummaryonly",#N/A,FALSE,"Sheet1"}</definedName>
    <definedName name="wrn.detailsummaryonly._3_1_2_1" localSheetId="2" hidden="1">{"detailsummaryonly",#N/A,FALSE,"Sheet1"}</definedName>
    <definedName name="wrn.detailsummaryonly._3_1_2_1" localSheetId="4" hidden="1">{"detailsummaryonly",#N/A,FALSE,"Sheet1"}</definedName>
    <definedName name="wrn.detailsummaryonly._3_1_2_1" localSheetId="3" hidden="1">{"detailsummaryonly",#N/A,FALSE,"Sheet1"}</definedName>
    <definedName name="wrn.detailsummaryonly._3_1_2_1" hidden="1">{"detailsummaryonly",#N/A,FALSE,"Sheet1"}</definedName>
    <definedName name="wrn.detailsummaryonly._3_1_2_1_1" localSheetId="1" hidden="1">{"detailsummaryonly",#N/A,FALSE,"Sheet1"}</definedName>
    <definedName name="wrn.detailsummaryonly._3_1_2_1_1" localSheetId="2" hidden="1">{"detailsummaryonly",#N/A,FALSE,"Sheet1"}</definedName>
    <definedName name="wrn.detailsummaryonly._3_1_2_1_1" localSheetId="4" hidden="1">{"detailsummaryonly",#N/A,FALSE,"Sheet1"}</definedName>
    <definedName name="wrn.detailsummaryonly._3_1_2_1_1" localSheetId="3" hidden="1">{"detailsummaryonly",#N/A,FALSE,"Sheet1"}</definedName>
    <definedName name="wrn.detailsummaryonly._3_1_2_1_1" hidden="1">{"detailsummaryonly",#N/A,FALSE,"Sheet1"}</definedName>
    <definedName name="wrn.detailsummaryonly._3_1_2_1_1_1" localSheetId="1" hidden="1">{"detailsummaryonly",#N/A,FALSE,"Sheet1"}</definedName>
    <definedName name="wrn.detailsummaryonly._3_1_2_1_1_1" localSheetId="2" hidden="1">{"detailsummaryonly",#N/A,FALSE,"Sheet1"}</definedName>
    <definedName name="wrn.detailsummaryonly._3_1_2_1_1_1" localSheetId="4" hidden="1">{"detailsummaryonly",#N/A,FALSE,"Sheet1"}</definedName>
    <definedName name="wrn.detailsummaryonly._3_1_2_1_1_1" localSheetId="3" hidden="1">{"detailsummaryonly",#N/A,FALSE,"Sheet1"}</definedName>
    <definedName name="wrn.detailsummaryonly._3_1_2_1_1_1" hidden="1">{"detailsummaryonly",#N/A,FALSE,"Sheet1"}</definedName>
    <definedName name="wrn.detailsummaryonly._3_1_2_1_1_1_1" localSheetId="1" hidden="1">{"detailsummaryonly",#N/A,FALSE,"Sheet1"}</definedName>
    <definedName name="wrn.detailsummaryonly._3_1_2_1_1_1_1" localSheetId="2" hidden="1">{"detailsummaryonly",#N/A,FALSE,"Sheet1"}</definedName>
    <definedName name="wrn.detailsummaryonly._3_1_2_1_1_1_1" localSheetId="4" hidden="1">{"detailsummaryonly",#N/A,FALSE,"Sheet1"}</definedName>
    <definedName name="wrn.detailsummaryonly._3_1_2_1_1_1_1" localSheetId="3" hidden="1">{"detailsummaryonly",#N/A,FALSE,"Sheet1"}</definedName>
    <definedName name="wrn.detailsummaryonly._3_1_2_1_1_1_1" hidden="1">{"detailsummaryonly",#N/A,FALSE,"Sheet1"}</definedName>
    <definedName name="wrn.detailsummaryonly._3_1_2_1_1_1_1_1" localSheetId="1" hidden="1">{"detailsummaryonly",#N/A,FALSE,"Sheet1"}</definedName>
    <definedName name="wrn.detailsummaryonly._3_1_2_1_1_1_1_1" localSheetId="2" hidden="1">{"detailsummaryonly",#N/A,FALSE,"Sheet1"}</definedName>
    <definedName name="wrn.detailsummaryonly._3_1_2_1_1_1_1_1" localSheetId="4" hidden="1">{"detailsummaryonly",#N/A,FALSE,"Sheet1"}</definedName>
    <definedName name="wrn.detailsummaryonly._3_1_2_1_1_1_1_1" localSheetId="3" hidden="1">{"detailsummaryonly",#N/A,FALSE,"Sheet1"}</definedName>
    <definedName name="wrn.detailsummaryonly._3_1_2_1_1_1_1_1" hidden="1">{"detailsummaryonly",#N/A,FALSE,"Sheet1"}</definedName>
    <definedName name="wrn.detailsummaryonly._3_1_2_1_1_1_1_2" localSheetId="1" hidden="1">{"detailsummaryonly",#N/A,FALSE,"Sheet1"}</definedName>
    <definedName name="wrn.detailsummaryonly._3_1_2_1_1_1_1_2" localSheetId="2" hidden="1">{"detailsummaryonly",#N/A,FALSE,"Sheet1"}</definedName>
    <definedName name="wrn.detailsummaryonly._3_1_2_1_1_1_1_2" localSheetId="4" hidden="1">{"detailsummaryonly",#N/A,FALSE,"Sheet1"}</definedName>
    <definedName name="wrn.detailsummaryonly._3_1_2_1_1_1_1_2" localSheetId="3" hidden="1">{"detailsummaryonly",#N/A,FALSE,"Sheet1"}</definedName>
    <definedName name="wrn.detailsummaryonly._3_1_2_1_1_1_1_2" hidden="1">{"detailsummaryonly",#N/A,FALSE,"Sheet1"}</definedName>
    <definedName name="wrn.detailsummaryonly._3_1_2_1_1_1_1_3" localSheetId="1" hidden="1">{"detailsummaryonly",#N/A,FALSE,"Sheet1"}</definedName>
    <definedName name="wrn.detailsummaryonly._3_1_2_1_1_1_1_3" localSheetId="2" hidden="1">{"detailsummaryonly",#N/A,FALSE,"Sheet1"}</definedName>
    <definedName name="wrn.detailsummaryonly._3_1_2_1_1_1_1_3" localSheetId="4" hidden="1">{"detailsummaryonly",#N/A,FALSE,"Sheet1"}</definedName>
    <definedName name="wrn.detailsummaryonly._3_1_2_1_1_1_1_3" localSheetId="3" hidden="1">{"detailsummaryonly",#N/A,FALSE,"Sheet1"}</definedName>
    <definedName name="wrn.detailsummaryonly._3_1_2_1_1_1_1_3" hidden="1">{"detailsummaryonly",#N/A,FALSE,"Sheet1"}</definedName>
    <definedName name="wrn.detailsummaryonly._3_1_2_1_1_1_2" localSheetId="1" hidden="1">{"detailsummaryonly",#N/A,FALSE,"Sheet1"}</definedName>
    <definedName name="wrn.detailsummaryonly._3_1_2_1_1_1_2" localSheetId="2" hidden="1">{"detailsummaryonly",#N/A,FALSE,"Sheet1"}</definedName>
    <definedName name="wrn.detailsummaryonly._3_1_2_1_1_1_2" localSheetId="4" hidden="1">{"detailsummaryonly",#N/A,FALSE,"Sheet1"}</definedName>
    <definedName name="wrn.detailsummaryonly._3_1_2_1_1_1_2" localSheetId="3" hidden="1">{"detailsummaryonly",#N/A,FALSE,"Sheet1"}</definedName>
    <definedName name="wrn.detailsummaryonly._3_1_2_1_1_1_2" hidden="1">{"detailsummaryonly",#N/A,FALSE,"Sheet1"}</definedName>
    <definedName name="wrn.detailsummaryonly._3_1_2_1_1_1_3" localSheetId="1" hidden="1">{"detailsummaryonly",#N/A,FALSE,"Sheet1"}</definedName>
    <definedName name="wrn.detailsummaryonly._3_1_2_1_1_1_3" localSheetId="2" hidden="1">{"detailsummaryonly",#N/A,FALSE,"Sheet1"}</definedName>
    <definedName name="wrn.detailsummaryonly._3_1_2_1_1_1_3" localSheetId="4" hidden="1">{"detailsummaryonly",#N/A,FALSE,"Sheet1"}</definedName>
    <definedName name="wrn.detailsummaryonly._3_1_2_1_1_1_3" localSheetId="3" hidden="1">{"detailsummaryonly",#N/A,FALSE,"Sheet1"}</definedName>
    <definedName name="wrn.detailsummaryonly._3_1_2_1_1_1_3" hidden="1">{"detailsummaryonly",#N/A,FALSE,"Sheet1"}</definedName>
    <definedName name="wrn.detailsummaryonly._3_1_2_1_1_2" localSheetId="1" hidden="1">{"detailsummaryonly",#N/A,FALSE,"Sheet1"}</definedName>
    <definedName name="wrn.detailsummaryonly._3_1_2_1_1_2" localSheetId="2" hidden="1">{"detailsummaryonly",#N/A,FALSE,"Sheet1"}</definedName>
    <definedName name="wrn.detailsummaryonly._3_1_2_1_1_2" localSheetId="4" hidden="1">{"detailsummaryonly",#N/A,FALSE,"Sheet1"}</definedName>
    <definedName name="wrn.detailsummaryonly._3_1_2_1_1_2" localSheetId="3" hidden="1">{"detailsummaryonly",#N/A,FALSE,"Sheet1"}</definedName>
    <definedName name="wrn.detailsummaryonly._3_1_2_1_1_2" hidden="1">{"detailsummaryonly",#N/A,FALSE,"Sheet1"}</definedName>
    <definedName name="wrn.detailsummaryonly._3_1_2_1_1_2_1" localSheetId="1" hidden="1">{"detailsummaryonly",#N/A,FALSE,"Sheet1"}</definedName>
    <definedName name="wrn.detailsummaryonly._3_1_2_1_1_2_1" localSheetId="2" hidden="1">{"detailsummaryonly",#N/A,FALSE,"Sheet1"}</definedName>
    <definedName name="wrn.detailsummaryonly._3_1_2_1_1_2_1" localSheetId="4" hidden="1">{"detailsummaryonly",#N/A,FALSE,"Sheet1"}</definedName>
    <definedName name="wrn.detailsummaryonly._3_1_2_1_1_2_1" localSheetId="3" hidden="1">{"detailsummaryonly",#N/A,FALSE,"Sheet1"}</definedName>
    <definedName name="wrn.detailsummaryonly._3_1_2_1_1_2_1" hidden="1">{"detailsummaryonly",#N/A,FALSE,"Sheet1"}</definedName>
    <definedName name="wrn.detailsummaryonly._3_1_2_1_1_2_2" localSheetId="1" hidden="1">{"detailsummaryonly",#N/A,FALSE,"Sheet1"}</definedName>
    <definedName name="wrn.detailsummaryonly._3_1_2_1_1_2_2" localSheetId="2" hidden="1">{"detailsummaryonly",#N/A,FALSE,"Sheet1"}</definedName>
    <definedName name="wrn.detailsummaryonly._3_1_2_1_1_2_2" localSheetId="4" hidden="1">{"detailsummaryonly",#N/A,FALSE,"Sheet1"}</definedName>
    <definedName name="wrn.detailsummaryonly._3_1_2_1_1_2_2" localSheetId="3" hidden="1">{"detailsummaryonly",#N/A,FALSE,"Sheet1"}</definedName>
    <definedName name="wrn.detailsummaryonly._3_1_2_1_1_2_2" hidden="1">{"detailsummaryonly",#N/A,FALSE,"Sheet1"}</definedName>
    <definedName name="wrn.detailsummaryonly._3_1_2_1_1_2_3" localSheetId="1" hidden="1">{"detailsummaryonly",#N/A,FALSE,"Sheet1"}</definedName>
    <definedName name="wrn.detailsummaryonly._3_1_2_1_1_2_3" localSheetId="2" hidden="1">{"detailsummaryonly",#N/A,FALSE,"Sheet1"}</definedName>
    <definedName name="wrn.detailsummaryonly._3_1_2_1_1_2_3" localSheetId="4" hidden="1">{"detailsummaryonly",#N/A,FALSE,"Sheet1"}</definedName>
    <definedName name="wrn.detailsummaryonly._3_1_2_1_1_2_3" localSheetId="3" hidden="1">{"detailsummaryonly",#N/A,FALSE,"Sheet1"}</definedName>
    <definedName name="wrn.detailsummaryonly._3_1_2_1_1_2_3" hidden="1">{"detailsummaryonly",#N/A,FALSE,"Sheet1"}</definedName>
    <definedName name="wrn.detailsummaryonly._3_1_2_1_1_3" localSheetId="1" hidden="1">{"detailsummaryonly",#N/A,FALSE,"Sheet1"}</definedName>
    <definedName name="wrn.detailsummaryonly._3_1_2_1_1_3" localSheetId="2" hidden="1">{"detailsummaryonly",#N/A,FALSE,"Sheet1"}</definedName>
    <definedName name="wrn.detailsummaryonly._3_1_2_1_1_3" localSheetId="4" hidden="1">{"detailsummaryonly",#N/A,FALSE,"Sheet1"}</definedName>
    <definedName name="wrn.detailsummaryonly._3_1_2_1_1_3" localSheetId="3" hidden="1">{"detailsummaryonly",#N/A,FALSE,"Sheet1"}</definedName>
    <definedName name="wrn.detailsummaryonly._3_1_2_1_1_3" hidden="1">{"detailsummaryonly",#N/A,FALSE,"Sheet1"}</definedName>
    <definedName name="wrn.detailsummaryonly._3_1_2_1_1_4" localSheetId="1" hidden="1">{"detailsummaryonly",#N/A,FALSE,"Sheet1"}</definedName>
    <definedName name="wrn.detailsummaryonly._3_1_2_1_1_4" localSheetId="2" hidden="1">{"detailsummaryonly",#N/A,FALSE,"Sheet1"}</definedName>
    <definedName name="wrn.detailsummaryonly._3_1_2_1_1_4" localSheetId="4" hidden="1">{"detailsummaryonly",#N/A,FALSE,"Sheet1"}</definedName>
    <definedName name="wrn.detailsummaryonly._3_1_2_1_1_4" localSheetId="3" hidden="1">{"detailsummaryonly",#N/A,FALSE,"Sheet1"}</definedName>
    <definedName name="wrn.detailsummaryonly._3_1_2_1_1_4" hidden="1">{"detailsummaryonly",#N/A,FALSE,"Sheet1"}</definedName>
    <definedName name="wrn.detailsummaryonly._3_1_2_1_1_5" localSheetId="1" hidden="1">{"detailsummaryonly",#N/A,FALSE,"Sheet1"}</definedName>
    <definedName name="wrn.detailsummaryonly._3_1_2_1_1_5" localSheetId="2" hidden="1">{"detailsummaryonly",#N/A,FALSE,"Sheet1"}</definedName>
    <definedName name="wrn.detailsummaryonly._3_1_2_1_1_5" localSheetId="4" hidden="1">{"detailsummaryonly",#N/A,FALSE,"Sheet1"}</definedName>
    <definedName name="wrn.detailsummaryonly._3_1_2_1_1_5" localSheetId="3" hidden="1">{"detailsummaryonly",#N/A,FALSE,"Sheet1"}</definedName>
    <definedName name="wrn.detailsummaryonly._3_1_2_1_1_5" hidden="1">{"detailsummaryonly",#N/A,FALSE,"Sheet1"}</definedName>
    <definedName name="wrn.detailsummaryonly._3_1_2_1_2" localSheetId="1" hidden="1">{"detailsummaryonly",#N/A,FALSE,"Sheet1"}</definedName>
    <definedName name="wrn.detailsummaryonly._3_1_2_1_2" localSheetId="2" hidden="1">{"detailsummaryonly",#N/A,FALSE,"Sheet1"}</definedName>
    <definedName name="wrn.detailsummaryonly._3_1_2_1_2" localSheetId="4" hidden="1">{"detailsummaryonly",#N/A,FALSE,"Sheet1"}</definedName>
    <definedName name="wrn.detailsummaryonly._3_1_2_1_2" localSheetId="3" hidden="1">{"detailsummaryonly",#N/A,FALSE,"Sheet1"}</definedName>
    <definedName name="wrn.detailsummaryonly._3_1_2_1_2" hidden="1">{"detailsummaryonly",#N/A,FALSE,"Sheet1"}</definedName>
    <definedName name="wrn.detailsummaryonly._3_1_2_1_2_1" localSheetId="1" hidden="1">{"detailsummaryonly",#N/A,FALSE,"Sheet1"}</definedName>
    <definedName name="wrn.detailsummaryonly._3_1_2_1_2_1" localSheetId="2" hidden="1">{"detailsummaryonly",#N/A,FALSE,"Sheet1"}</definedName>
    <definedName name="wrn.detailsummaryonly._3_1_2_1_2_1" localSheetId="4" hidden="1">{"detailsummaryonly",#N/A,FALSE,"Sheet1"}</definedName>
    <definedName name="wrn.detailsummaryonly._3_1_2_1_2_1" localSheetId="3" hidden="1">{"detailsummaryonly",#N/A,FALSE,"Sheet1"}</definedName>
    <definedName name="wrn.detailsummaryonly._3_1_2_1_2_1" hidden="1">{"detailsummaryonly",#N/A,FALSE,"Sheet1"}</definedName>
    <definedName name="wrn.detailsummaryonly._3_1_2_1_2_1_1" localSheetId="1" hidden="1">{"detailsummaryonly",#N/A,FALSE,"Sheet1"}</definedName>
    <definedName name="wrn.detailsummaryonly._3_1_2_1_2_1_1" localSheetId="2" hidden="1">{"detailsummaryonly",#N/A,FALSE,"Sheet1"}</definedName>
    <definedName name="wrn.detailsummaryonly._3_1_2_1_2_1_1" localSheetId="4" hidden="1">{"detailsummaryonly",#N/A,FALSE,"Sheet1"}</definedName>
    <definedName name="wrn.detailsummaryonly._3_1_2_1_2_1_1" localSheetId="3" hidden="1">{"detailsummaryonly",#N/A,FALSE,"Sheet1"}</definedName>
    <definedName name="wrn.detailsummaryonly._3_1_2_1_2_1_1" hidden="1">{"detailsummaryonly",#N/A,FALSE,"Sheet1"}</definedName>
    <definedName name="wrn.detailsummaryonly._3_1_2_1_2_1_2" localSheetId="1" hidden="1">{"detailsummaryonly",#N/A,FALSE,"Sheet1"}</definedName>
    <definedName name="wrn.detailsummaryonly._3_1_2_1_2_1_2" localSheetId="2" hidden="1">{"detailsummaryonly",#N/A,FALSE,"Sheet1"}</definedName>
    <definedName name="wrn.detailsummaryonly._3_1_2_1_2_1_2" localSheetId="4" hidden="1">{"detailsummaryonly",#N/A,FALSE,"Sheet1"}</definedName>
    <definedName name="wrn.detailsummaryonly._3_1_2_1_2_1_2" localSheetId="3" hidden="1">{"detailsummaryonly",#N/A,FALSE,"Sheet1"}</definedName>
    <definedName name="wrn.detailsummaryonly._3_1_2_1_2_1_2" hidden="1">{"detailsummaryonly",#N/A,FALSE,"Sheet1"}</definedName>
    <definedName name="wrn.detailsummaryonly._3_1_2_1_2_1_3" localSheetId="1" hidden="1">{"detailsummaryonly",#N/A,FALSE,"Sheet1"}</definedName>
    <definedName name="wrn.detailsummaryonly._3_1_2_1_2_1_3" localSheetId="2" hidden="1">{"detailsummaryonly",#N/A,FALSE,"Sheet1"}</definedName>
    <definedName name="wrn.detailsummaryonly._3_1_2_1_2_1_3" localSheetId="4" hidden="1">{"detailsummaryonly",#N/A,FALSE,"Sheet1"}</definedName>
    <definedName name="wrn.detailsummaryonly._3_1_2_1_2_1_3" localSheetId="3" hidden="1">{"detailsummaryonly",#N/A,FALSE,"Sheet1"}</definedName>
    <definedName name="wrn.detailsummaryonly._3_1_2_1_2_1_3" hidden="1">{"detailsummaryonly",#N/A,FALSE,"Sheet1"}</definedName>
    <definedName name="wrn.detailsummaryonly._3_1_2_1_2_2" localSheetId="1" hidden="1">{"detailsummaryonly",#N/A,FALSE,"Sheet1"}</definedName>
    <definedName name="wrn.detailsummaryonly._3_1_2_1_2_2" localSheetId="2" hidden="1">{"detailsummaryonly",#N/A,FALSE,"Sheet1"}</definedName>
    <definedName name="wrn.detailsummaryonly._3_1_2_1_2_2" localSheetId="4" hidden="1">{"detailsummaryonly",#N/A,FALSE,"Sheet1"}</definedName>
    <definedName name="wrn.detailsummaryonly._3_1_2_1_2_2" localSheetId="3" hidden="1">{"detailsummaryonly",#N/A,FALSE,"Sheet1"}</definedName>
    <definedName name="wrn.detailsummaryonly._3_1_2_1_2_2" hidden="1">{"detailsummaryonly",#N/A,FALSE,"Sheet1"}</definedName>
    <definedName name="wrn.detailsummaryonly._3_1_2_1_2_3" localSheetId="1" hidden="1">{"detailsummaryonly",#N/A,FALSE,"Sheet1"}</definedName>
    <definedName name="wrn.detailsummaryonly._3_1_2_1_2_3" localSheetId="2" hidden="1">{"detailsummaryonly",#N/A,FALSE,"Sheet1"}</definedName>
    <definedName name="wrn.detailsummaryonly._3_1_2_1_2_3" localSheetId="4" hidden="1">{"detailsummaryonly",#N/A,FALSE,"Sheet1"}</definedName>
    <definedName name="wrn.detailsummaryonly._3_1_2_1_2_3" localSheetId="3" hidden="1">{"detailsummaryonly",#N/A,FALSE,"Sheet1"}</definedName>
    <definedName name="wrn.detailsummaryonly._3_1_2_1_2_3" hidden="1">{"detailsummaryonly",#N/A,FALSE,"Sheet1"}</definedName>
    <definedName name="wrn.detailsummaryonly._3_1_2_1_3" localSheetId="1" hidden="1">{"detailsummaryonly",#N/A,FALSE,"Sheet1"}</definedName>
    <definedName name="wrn.detailsummaryonly._3_1_2_1_3" localSheetId="2" hidden="1">{"detailsummaryonly",#N/A,FALSE,"Sheet1"}</definedName>
    <definedName name="wrn.detailsummaryonly._3_1_2_1_3" localSheetId="4" hidden="1">{"detailsummaryonly",#N/A,FALSE,"Sheet1"}</definedName>
    <definedName name="wrn.detailsummaryonly._3_1_2_1_3" localSheetId="3" hidden="1">{"detailsummaryonly",#N/A,FALSE,"Sheet1"}</definedName>
    <definedName name="wrn.detailsummaryonly._3_1_2_1_3" hidden="1">{"detailsummaryonly",#N/A,FALSE,"Sheet1"}</definedName>
    <definedName name="wrn.detailsummaryonly._3_1_2_1_4" localSheetId="1" hidden="1">{"detailsummaryonly",#N/A,FALSE,"Sheet1"}</definedName>
    <definedName name="wrn.detailsummaryonly._3_1_2_1_4" localSheetId="2" hidden="1">{"detailsummaryonly",#N/A,FALSE,"Sheet1"}</definedName>
    <definedName name="wrn.detailsummaryonly._3_1_2_1_4" localSheetId="4" hidden="1">{"detailsummaryonly",#N/A,FALSE,"Sheet1"}</definedName>
    <definedName name="wrn.detailsummaryonly._3_1_2_1_4" localSheetId="3" hidden="1">{"detailsummaryonly",#N/A,FALSE,"Sheet1"}</definedName>
    <definedName name="wrn.detailsummaryonly._3_1_2_1_4" hidden="1">{"detailsummaryonly",#N/A,FALSE,"Sheet1"}</definedName>
    <definedName name="wrn.detailsummaryonly._3_1_2_1_5" localSheetId="1" hidden="1">{"detailsummaryonly",#N/A,FALSE,"Sheet1"}</definedName>
    <definedName name="wrn.detailsummaryonly._3_1_2_1_5" localSheetId="2" hidden="1">{"detailsummaryonly",#N/A,FALSE,"Sheet1"}</definedName>
    <definedName name="wrn.detailsummaryonly._3_1_2_1_5" localSheetId="4" hidden="1">{"detailsummaryonly",#N/A,FALSE,"Sheet1"}</definedName>
    <definedName name="wrn.detailsummaryonly._3_1_2_1_5" localSheetId="3" hidden="1">{"detailsummaryonly",#N/A,FALSE,"Sheet1"}</definedName>
    <definedName name="wrn.detailsummaryonly._3_1_2_1_5" hidden="1">{"detailsummaryonly",#N/A,FALSE,"Sheet1"}</definedName>
    <definedName name="wrn.detailsummaryonly._3_1_2_2" localSheetId="1" hidden="1">{"detailsummaryonly",#N/A,FALSE,"Sheet1"}</definedName>
    <definedName name="wrn.detailsummaryonly._3_1_2_2" localSheetId="2" hidden="1">{"detailsummaryonly",#N/A,FALSE,"Sheet1"}</definedName>
    <definedName name="wrn.detailsummaryonly._3_1_2_2" localSheetId="4" hidden="1">{"detailsummaryonly",#N/A,FALSE,"Sheet1"}</definedName>
    <definedName name="wrn.detailsummaryonly._3_1_2_2" localSheetId="3" hidden="1">{"detailsummaryonly",#N/A,FALSE,"Sheet1"}</definedName>
    <definedName name="wrn.detailsummaryonly._3_1_2_2" hidden="1">{"detailsummaryonly",#N/A,FALSE,"Sheet1"}</definedName>
    <definedName name="wrn.detailsummaryonly._3_1_2_2_1" localSheetId="1" hidden="1">{"detailsummaryonly",#N/A,FALSE,"Sheet1"}</definedName>
    <definedName name="wrn.detailsummaryonly._3_1_2_2_1" localSheetId="2" hidden="1">{"detailsummaryonly",#N/A,FALSE,"Sheet1"}</definedName>
    <definedName name="wrn.detailsummaryonly._3_1_2_2_1" localSheetId="4" hidden="1">{"detailsummaryonly",#N/A,FALSE,"Sheet1"}</definedName>
    <definedName name="wrn.detailsummaryonly._3_1_2_2_1" localSheetId="3" hidden="1">{"detailsummaryonly",#N/A,FALSE,"Sheet1"}</definedName>
    <definedName name="wrn.detailsummaryonly._3_1_2_2_1" hidden="1">{"detailsummaryonly",#N/A,FALSE,"Sheet1"}</definedName>
    <definedName name="wrn.detailsummaryonly._3_1_2_2_1_1" localSheetId="1" hidden="1">{"detailsummaryonly",#N/A,FALSE,"Sheet1"}</definedName>
    <definedName name="wrn.detailsummaryonly._3_1_2_2_1_1" localSheetId="2" hidden="1">{"detailsummaryonly",#N/A,FALSE,"Sheet1"}</definedName>
    <definedName name="wrn.detailsummaryonly._3_1_2_2_1_1" localSheetId="4" hidden="1">{"detailsummaryonly",#N/A,FALSE,"Sheet1"}</definedName>
    <definedName name="wrn.detailsummaryonly._3_1_2_2_1_1" localSheetId="3" hidden="1">{"detailsummaryonly",#N/A,FALSE,"Sheet1"}</definedName>
    <definedName name="wrn.detailsummaryonly._3_1_2_2_1_1" hidden="1">{"detailsummaryonly",#N/A,FALSE,"Sheet1"}</definedName>
    <definedName name="wrn.detailsummaryonly._3_1_2_2_1_2" localSheetId="1" hidden="1">{"detailsummaryonly",#N/A,FALSE,"Sheet1"}</definedName>
    <definedName name="wrn.detailsummaryonly._3_1_2_2_1_2" localSheetId="2" hidden="1">{"detailsummaryonly",#N/A,FALSE,"Sheet1"}</definedName>
    <definedName name="wrn.detailsummaryonly._3_1_2_2_1_2" localSheetId="4" hidden="1">{"detailsummaryonly",#N/A,FALSE,"Sheet1"}</definedName>
    <definedName name="wrn.detailsummaryonly._3_1_2_2_1_2" localSheetId="3" hidden="1">{"detailsummaryonly",#N/A,FALSE,"Sheet1"}</definedName>
    <definedName name="wrn.detailsummaryonly._3_1_2_2_1_2" hidden="1">{"detailsummaryonly",#N/A,FALSE,"Sheet1"}</definedName>
    <definedName name="wrn.detailsummaryonly._3_1_2_2_1_3" localSheetId="1" hidden="1">{"detailsummaryonly",#N/A,FALSE,"Sheet1"}</definedName>
    <definedName name="wrn.detailsummaryonly._3_1_2_2_1_3" localSheetId="2" hidden="1">{"detailsummaryonly",#N/A,FALSE,"Sheet1"}</definedName>
    <definedName name="wrn.detailsummaryonly._3_1_2_2_1_3" localSheetId="4" hidden="1">{"detailsummaryonly",#N/A,FALSE,"Sheet1"}</definedName>
    <definedName name="wrn.detailsummaryonly._3_1_2_2_1_3" localSheetId="3" hidden="1">{"detailsummaryonly",#N/A,FALSE,"Sheet1"}</definedName>
    <definedName name="wrn.detailsummaryonly._3_1_2_2_1_3" hidden="1">{"detailsummaryonly",#N/A,FALSE,"Sheet1"}</definedName>
    <definedName name="wrn.detailsummaryonly._3_1_2_2_2" localSheetId="1" hidden="1">{"detailsummaryonly",#N/A,FALSE,"Sheet1"}</definedName>
    <definedName name="wrn.detailsummaryonly._3_1_2_2_2" localSheetId="2" hidden="1">{"detailsummaryonly",#N/A,FALSE,"Sheet1"}</definedName>
    <definedName name="wrn.detailsummaryonly._3_1_2_2_2" localSheetId="4" hidden="1">{"detailsummaryonly",#N/A,FALSE,"Sheet1"}</definedName>
    <definedName name="wrn.detailsummaryonly._3_1_2_2_2" localSheetId="3" hidden="1">{"detailsummaryonly",#N/A,FALSE,"Sheet1"}</definedName>
    <definedName name="wrn.detailsummaryonly._3_1_2_2_2" hidden="1">{"detailsummaryonly",#N/A,FALSE,"Sheet1"}</definedName>
    <definedName name="wrn.detailsummaryonly._3_1_2_2_3" localSheetId="1" hidden="1">{"detailsummaryonly",#N/A,FALSE,"Sheet1"}</definedName>
    <definedName name="wrn.detailsummaryonly._3_1_2_2_3" localSheetId="2" hidden="1">{"detailsummaryonly",#N/A,FALSE,"Sheet1"}</definedName>
    <definedName name="wrn.detailsummaryonly._3_1_2_2_3" localSheetId="4" hidden="1">{"detailsummaryonly",#N/A,FALSE,"Sheet1"}</definedName>
    <definedName name="wrn.detailsummaryonly._3_1_2_2_3" localSheetId="3" hidden="1">{"detailsummaryonly",#N/A,FALSE,"Sheet1"}</definedName>
    <definedName name="wrn.detailsummaryonly._3_1_2_2_3" hidden="1">{"detailsummaryonly",#N/A,FALSE,"Sheet1"}</definedName>
    <definedName name="wrn.detailsummaryonly._3_1_2_3" localSheetId="1" hidden="1">{"detailsummaryonly",#N/A,FALSE,"Sheet1"}</definedName>
    <definedName name="wrn.detailsummaryonly._3_1_2_3" localSheetId="2" hidden="1">{"detailsummaryonly",#N/A,FALSE,"Sheet1"}</definedName>
    <definedName name="wrn.detailsummaryonly._3_1_2_3" localSheetId="4" hidden="1">{"detailsummaryonly",#N/A,FALSE,"Sheet1"}</definedName>
    <definedName name="wrn.detailsummaryonly._3_1_2_3" localSheetId="3" hidden="1">{"detailsummaryonly",#N/A,FALSE,"Sheet1"}</definedName>
    <definedName name="wrn.detailsummaryonly._3_1_2_3" hidden="1">{"detailsummaryonly",#N/A,FALSE,"Sheet1"}</definedName>
    <definedName name="wrn.detailsummaryonly._3_1_2_3_1" localSheetId="1" hidden="1">{"detailsummaryonly",#N/A,FALSE,"Sheet1"}</definedName>
    <definedName name="wrn.detailsummaryonly._3_1_2_3_1" localSheetId="2" hidden="1">{"detailsummaryonly",#N/A,FALSE,"Sheet1"}</definedName>
    <definedName name="wrn.detailsummaryonly._3_1_2_3_1" localSheetId="4" hidden="1">{"detailsummaryonly",#N/A,FALSE,"Sheet1"}</definedName>
    <definedName name="wrn.detailsummaryonly._3_1_2_3_1" localSheetId="3" hidden="1">{"detailsummaryonly",#N/A,FALSE,"Sheet1"}</definedName>
    <definedName name="wrn.detailsummaryonly._3_1_2_3_1" hidden="1">{"detailsummaryonly",#N/A,FALSE,"Sheet1"}</definedName>
    <definedName name="wrn.detailsummaryonly._3_1_2_3_2" localSheetId="1" hidden="1">{"detailsummaryonly",#N/A,FALSE,"Sheet1"}</definedName>
    <definedName name="wrn.detailsummaryonly._3_1_2_3_2" localSheetId="2" hidden="1">{"detailsummaryonly",#N/A,FALSE,"Sheet1"}</definedName>
    <definedName name="wrn.detailsummaryonly._3_1_2_3_2" localSheetId="4" hidden="1">{"detailsummaryonly",#N/A,FALSE,"Sheet1"}</definedName>
    <definedName name="wrn.detailsummaryonly._3_1_2_3_2" localSheetId="3" hidden="1">{"detailsummaryonly",#N/A,FALSE,"Sheet1"}</definedName>
    <definedName name="wrn.detailsummaryonly._3_1_2_3_2" hidden="1">{"detailsummaryonly",#N/A,FALSE,"Sheet1"}</definedName>
    <definedName name="wrn.detailsummaryonly._3_1_2_3_3" localSheetId="1" hidden="1">{"detailsummaryonly",#N/A,FALSE,"Sheet1"}</definedName>
    <definedName name="wrn.detailsummaryonly._3_1_2_3_3" localSheetId="2" hidden="1">{"detailsummaryonly",#N/A,FALSE,"Sheet1"}</definedName>
    <definedName name="wrn.detailsummaryonly._3_1_2_3_3" localSheetId="4" hidden="1">{"detailsummaryonly",#N/A,FALSE,"Sheet1"}</definedName>
    <definedName name="wrn.detailsummaryonly._3_1_2_3_3" localSheetId="3" hidden="1">{"detailsummaryonly",#N/A,FALSE,"Sheet1"}</definedName>
    <definedName name="wrn.detailsummaryonly._3_1_2_3_3" hidden="1">{"detailsummaryonly",#N/A,FALSE,"Sheet1"}</definedName>
    <definedName name="wrn.detailsummaryonly._3_1_2_4" localSheetId="1" hidden="1">{"detailsummaryonly",#N/A,FALSE,"Sheet1"}</definedName>
    <definedName name="wrn.detailsummaryonly._3_1_2_4" localSheetId="2" hidden="1">{"detailsummaryonly",#N/A,FALSE,"Sheet1"}</definedName>
    <definedName name="wrn.detailsummaryonly._3_1_2_4" localSheetId="4" hidden="1">{"detailsummaryonly",#N/A,FALSE,"Sheet1"}</definedName>
    <definedName name="wrn.detailsummaryonly._3_1_2_4" localSheetId="3" hidden="1">{"detailsummaryonly",#N/A,FALSE,"Sheet1"}</definedName>
    <definedName name="wrn.detailsummaryonly._3_1_2_4" hidden="1">{"detailsummaryonly",#N/A,FALSE,"Sheet1"}</definedName>
    <definedName name="wrn.detailsummaryonly._3_1_2_5" localSheetId="1" hidden="1">{"detailsummaryonly",#N/A,FALSE,"Sheet1"}</definedName>
    <definedName name="wrn.detailsummaryonly._3_1_2_5" localSheetId="2" hidden="1">{"detailsummaryonly",#N/A,FALSE,"Sheet1"}</definedName>
    <definedName name="wrn.detailsummaryonly._3_1_2_5" localSheetId="4" hidden="1">{"detailsummaryonly",#N/A,FALSE,"Sheet1"}</definedName>
    <definedName name="wrn.detailsummaryonly._3_1_2_5" localSheetId="3" hidden="1">{"detailsummaryonly",#N/A,FALSE,"Sheet1"}</definedName>
    <definedName name="wrn.detailsummaryonly._3_1_2_5" hidden="1">{"detailsummaryonly",#N/A,FALSE,"Sheet1"}</definedName>
    <definedName name="wrn.detailsummaryonly._3_1_3" localSheetId="1" hidden="1">{"detailsummaryonly",#N/A,FALSE,"Sheet1"}</definedName>
    <definedName name="wrn.detailsummaryonly._3_1_3" localSheetId="2" hidden="1">{"detailsummaryonly",#N/A,FALSE,"Sheet1"}</definedName>
    <definedName name="wrn.detailsummaryonly._3_1_3" localSheetId="4" hidden="1">{"detailsummaryonly",#N/A,FALSE,"Sheet1"}</definedName>
    <definedName name="wrn.detailsummaryonly._3_1_3" localSheetId="3" hidden="1">{"detailsummaryonly",#N/A,FALSE,"Sheet1"}</definedName>
    <definedName name="wrn.detailsummaryonly._3_1_3" hidden="1">{"detailsummaryonly",#N/A,FALSE,"Sheet1"}</definedName>
    <definedName name="wrn.detailsummaryonly._3_1_3_1" localSheetId="1" hidden="1">{"detailsummaryonly",#N/A,FALSE,"Sheet1"}</definedName>
    <definedName name="wrn.detailsummaryonly._3_1_3_1" localSheetId="2" hidden="1">{"detailsummaryonly",#N/A,FALSE,"Sheet1"}</definedName>
    <definedName name="wrn.detailsummaryonly._3_1_3_1" localSheetId="4" hidden="1">{"detailsummaryonly",#N/A,FALSE,"Sheet1"}</definedName>
    <definedName name="wrn.detailsummaryonly._3_1_3_1" localSheetId="3" hidden="1">{"detailsummaryonly",#N/A,FALSE,"Sheet1"}</definedName>
    <definedName name="wrn.detailsummaryonly._3_1_3_1" hidden="1">{"detailsummaryonly",#N/A,FALSE,"Sheet1"}</definedName>
    <definedName name="wrn.detailsummaryonly._3_1_3_1_1" localSheetId="1" hidden="1">{"detailsummaryonly",#N/A,FALSE,"Sheet1"}</definedName>
    <definedName name="wrn.detailsummaryonly._3_1_3_1_1" localSheetId="2" hidden="1">{"detailsummaryonly",#N/A,FALSE,"Sheet1"}</definedName>
    <definedName name="wrn.detailsummaryonly._3_1_3_1_1" localSheetId="4" hidden="1">{"detailsummaryonly",#N/A,FALSE,"Sheet1"}</definedName>
    <definedName name="wrn.detailsummaryonly._3_1_3_1_1" localSheetId="3" hidden="1">{"detailsummaryonly",#N/A,FALSE,"Sheet1"}</definedName>
    <definedName name="wrn.detailsummaryonly._3_1_3_1_1" hidden="1">{"detailsummaryonly",#N/A,FALSE,"Sheet1"}</definedName>
    <definedName name="wrn.detailsummaryonly._3_1_3_1_1_1" localSheetId="1" hidden="1">{"detailsummaryonly",#N/A,FALSE,"Sheet1"}</definedName>
    <definedName name="wrn.detailsummaryonly._3_1_3_1_1_1" localSheetId="2" hidden="1">{"detailsummaryonly",#N/A,FALSE,"Sheet1"}</definedName>
    <definedName name="wrn.detailsummaryonly._3_1_3_1_1_1" localSheetId="4" hidden="1">{"detailsummaryonly",#N/A,FALSE,"Sheet1"}</definedName>
    <definedName name="wrn.detailsummaryonly._3_1_3_1_1_1" localSheetId="3" hidden="1">{"detailsummaryonly",#N/A,FALSE,"Sheet1"}</definedName>
    <definedName name="wrn.detailsummaryonly._3_1_3_1_1_1" hidden="1">{"detailsummaryonly",#N/A,FALSE,"Sheet1"}</definedName>
    <definedName name="wrn.detailsummaryonly._3_1_3_1_1_1_1" localSheetId="1" hidden="1">{"detailsummaryonly",#N/A,FALSE,"Sheet1"}</definedName>
    <definedName name="wrn.detailsummaryonly._3_1_3_1_1_1_1" localSheetId="2" hidden="1">{"detailsummaryonly",#N/A,FALSE,"Sheet1"}</definedName>
    <definedName name="wrn.detailsummaryonly._3_1_3_1_1_1_1" localSheetId="4" hidden="1">{"detailsummaryonly",#N/A,FALSE,"Sheet1"}</definedName>
    <definedName name="wrn.detailsummaryonly._3_1_3_1_1_1_1" localSheetId="3" hidden="1">{"detailsummaryonly",#N/A,FALSE,"Sheet1"}</definedName>
    <definedName name="wrn.detailsummaryonly._3_1_3_1_1_1_1" hidden="1">{"detailsummaryonly",#N/A,FALSE,"Sheet1"}</definedName>
    <definedName name="wrn.detailsummaryonly._3_1_3_1_1_1_2" localSheetId="1" hidden="1">{"detailsummaryonly",#N/A,FALSE,"Sheet1"}</definedName>
    <definedName name="wrn.detailsummaryonly._3_1_3_1_1_1_2" localSheetId="2" hidden="1">{"detailsummaryonly",#N/A,FALSE,"Sheet1"}</definedName>
    <definedName name="wrn.detailsummaryonly._3_1_3_1_1_1_2" localSheetId="4" hidden="1">{"detailsummaryonly",#N/A,FALSE,"Sheet1"}</definedName>
    <definedName name="wrn.detailsummaryonly._3_1_3_1_1_1_2" localSheetId="3" hidden="1">{"detailsummaryonly",#N/A,FALSE,"Sheet1"}</definedName>
    <definedName name="wrn.detailsummaryonly._3_1_3_1_1_1_2" hidden="1">{"detailsummaryonly",#N/A,FALSE,"Sheet1"}</definedName>
    <definedName name="wrn.detailsummaryonly._3_1_3_1_1_1_3" localSheetId="1" hidden="1">{"detailsummaryonly",#N/A,FALSE,"Sheet1"}</definedName>
    <definedName name="wrn.detailsummaryonly._3_1_3_1_1_1_3" localSheetId="2" hidden="1">{"detailsummaryonly",#N/A,FALSE,"Sheet1"}</definedName>
    <definedName name="wrn.detailsummaryonly._3_1_3_1_1_1_3" localSheetId="4" hidden="1">{"detailsummaryonly",#N/A,FALSE,"Sheet1"}</definedName>
    <definedName name="wrn.detailsummaryonly._3_1_3_1_1_1_3" localSheetId="3" hidden="1">{"detailsummaryonly",#N/A,FALSE,"Sheet1"}</definedName>
    <definedName name="wrn.detailsummaryonly._3_1_3_1_1_1_3" hidden="1">{"detailsummaryonly",#N/A,FALSE,"Sheet1"}</definedName>
    <definedName name="wrn.detailsummaryonly._3_1_3_1_1_2" localSheetId="1" hidden="1">{"detailsummaryonly",#N/A,FALSE,"Sheet1"}</definedName>
    <definedName name="wrn.detailsummaryonly._3_1_3_1_1_2" localSheetId="2" hidden="1">{"detailsummaryonly",#N/A,FALSE,"Sheet1"}</definedName>
    <definedName name="wrn.detailsummaryonly._3_1_3_1_1_2" localSheetId="4" hidden="1">{"detailsummaryonly",#N/A,FALSE,"Sheet1"}</definedName>
    <definedName name="wrn.detailsummaryonly._3_1_3_1_1_2" localSheetId="3" hidden="1">{"detailsummaryonly",#N/A,FALSE,"Sheet1"}</definedName>
    <definedName name="wrn.detailsummaryonly._3_1_3_1_1_2" hidden="1">{"detailsummaryonly",#N/A,FALSE,"Sheet1"}</definedName>
    <definedName name="wrn.detailsummaryonly._3_1_3_1_1_3" localSheetId="1" hidden="1">{"detailsummaryonly",#N/A,FALSE,"Sheet1"}</definedName>
    <definedName name="wrn.detailsummaryonly._3_1_3_1_1_3" localSheetId="2" hidden="1">{"detailsummaryonly",#N/A,FALSE,"Sheet1"}</definedName>
    <definedName name="wrn.detailsummaryonly._3_1_3_1_1_3" localSheetId="4" hidden="1">{"detailsummaryonly",#N/A,FALSE,"Sheet1"}</definedName>
    <definedName name="wrn.detailsummaryonly._3_1_3_1_1_3" localSheetId="3" hidden="1">{"detailsummaryonly",#N/A,FALSE,"Sheet1"}</definedName>
    <definedName name="wrn.detailsummaryonly._3_1_3_1_1_3" hidden="1">{"detailsummaryonly",#N/A,FALSE,"Sheet1"}</definedName>
    <definedName name="wrn.detailsummaryonly._3_1_3_1_2" localSheetId="1" hidden="1">{"detailsummaryonly",#N/A,FALSE,"Sheet1"}</definedName>
    <definedName name="wrn.detailsummaryonly._3_1_3_1_2" localSheetId="2" hidden="1">{"detailsummaryonly",#N/A,FALSE,"Sheet1"}</definedName>
    <definedName name="wrn.detailsummaryonly._3_1_3_1_2" localSheetId="4" hidden="1">{"detailsummaryonly",#N/A,FALSE,"Sheet1"}</definedName>
    <definedName name="wrn.detailsummaryonly._3_1_3_1_2" localSheetId="3" hidden="1">{"detailsummaryonly",#N/A,FALSE,"Sheet1"}</definedName>
    <definedName name="wrn.detailsummaryonly._3_1_3_1_2" hidden="1">{"detailsummaryonly",#N/A,FALSE,"Sheet1"}</definedName>
    <definedName name="wrn.detailsummaryonly._3_1_3_1_2_1" localSheetId="1" hidden="1">{"detailsummaryonly",#N/A,FALSE,"Sheet1"}</definedName>
    <definedName name="wrn.detailsummaryonly._3_1_3_1_2_1" localSheetId="2" hidden="1">{"detailsummaryonly",#N/A,FALSE,"Sheet1"}</definedName>
    <definedName name="wrn.detailsummaryonly._3_1_3_1_2_1" localSheetId="4" hidden="1">{"detailsummaryonly",#N/A,FALSE,"Sheet1"}</definedName>
    <definedName name="wrn.detailsummaryonly._3_1_3_1_2_1" localSheetId="3" hidden="1">{"detailsummaryonly",#N/A,FALSE,"Sheet1"}</definedName>
    <definedName name="wrn.detailsummaryonly._3_1_3_1_2_1" hidden="1">{"detailsummaryonly",#N/A,FALSE,"Sheet1"}</definedName>
    <definedName name="wrn.detailsummaryonly._3_1_3_1_2_2" localSheetId="1" hidden="1">{"detailsummaryonly",#N/A,FALSE,"Sheet1"}</definedName>
    <definedName name="wrn.detailsummaryonly._3_1_3_1_2_2" localSheetId="2" hidden="1">{"detailsummaryonly",#N/A,FALSE,"Sheet1"}</definedName>
    <definedName name="wrn.detailsummaryonly._3_1_3_1_2_2" localSheetId="4" hidden="1">{"detailsummaryonly",#N/A,FALSE,"Sheet1"}</definedName>
    <definedName name="wrn.detailsummaryonly._3_1_3_1_2_2" localSheetId="3" hidden="1">{"detailsummaryonly",#N/A,FALSE,"Sheet1"}</definedName>
    <definedName name="wrn.detailsummaryonly._3_1_3_1_2_2" hidden="1">{"detailsummaryonly",#N/A,FALSE,"Sheet1"}</definedName>
    <definedName name="wrn.detailsummaryonly._3_1_3_1_2_3" localSheetId="1" hidden="1">{"detailsummaryonly",#N/A,FALSE,"Sheet1"}</definedName>
    <definedName name="wrn.detailsummaryonly._3_1_3_1_2_3" localSheetId="2" hidden="1">{"detailsummaryonly",#N/A,FALSE,"Sheet1"}</definedName>
    <definedName name="wrn.detailsummaryonly._3_1_3_1_2_3" localSheetId="4" hidden="1">{"detailsummaryonly",#N/A,FALSE,"Sheet1"}</definedName>
    <definedName name="wrn.detailsummaryonly._3_1_3_1_2_3" localSheetId="3" hidden="1">{"detailsummaryonly",#N/A,FALSE,"Sheet1"}</definedName>
    <definedName name="wrn.detailsummaryonly._3_1_3_1_2_3" hidden="1">{"detailsummaryonly",#N/A,FALSE,"Sheet1"}</definedName>
    <definedName name="wrn.detailsummaryonly._3_1_3_1_3" localSheetId="1" hidden="1">{"detailsummaryonly",#N/A,FALSE,"Sheet1"}</definedName>
    <definedName name="wrn.detailsummaryonly._3_1_3_1_3" localSheetId="2" hidden="1">{"detailsummaryonly",#N/A,FALSE,"Sheet1"}</definedName>
    <definedName name="wrn.detailsummaryonly._3_1_3_1_3" localSheetId="4" hidden="1">{"detailsummaryonly",#N/A,FALSE,"Sheet1"}</definedName>
    <definedName name="wrn.detailsummaryonly._3_1_3_1_3" localSheetId="3" hidden="1">{"detailsummaryonly",#N/A,FALSE,"Sheet1"}</definedName>
    <definedName name="wrn.detailsummaryonly._3_1_3_1_3" hidden="1">{"detailsummaryonly",#N/A,FALSE,"Sheet1"}</definedName>
    <definedName name="wrn.detailsummaryonly._3_1_3_1_4" localSheetId="1" hidden="1">{"detailsummaryonly",#N/A,FALSE,"Sheet1"}</definedName>
    <definedName name="wrn.detailsummaryonly._3_1_3_1_4" localSheetId="2" hidden="1">{"detailsummaryonly",#N/A,FALSE,"Sheet1"}</definedName>
    <definedName name="wrn.detailsummaryonly._3_1_3_1_4" localSheetId="4" hidden="1">{"detailsummaryonly",#N/A,FALSE,"Sheet1"}</definedName>
    <definedName name="wrn.detailsummaryonly._3_1_3_1_4" localSheetId="3" hidden="1">{"detailsummaryonly",#N/A,FALSE,"Sheet1"}</definedName>
    <definedName name="wrn.detailsummaryonly._3_1_3_1_4" hidden="1">{"detailsummaryonly",#N/A,FALSE,"Sheet1"}</definedName>
    <definedName name="wrn.detailsummaryonly._3_1_3_1_5" localSheetId="1" hidden="1">{"detailsummaryonly",#N/A,FALSE,"Sheet1"}</definedName>
    <definedName name="wrn.detailsummaryonly._3_1_3_1_5" localSheetId="2" hidden="1">{"detailsummaryonly",#N/A,FALSE,"Sheet1"}</definedName>
    <definedName name="wrn.detailsummaryonly._3_1_3_1_5" localSheetId="4" hidden="1">{"detailsummaryonly",#N/A,FALSE,"Sheet1"}</definedName>
    <definedName name="wrn.detailsummaryonly._3_1_3_1_5" localSheetId="3" hidden="1">{"detailsummaryonly",#N/A,FALSE,"Sheet1"}</definedName>
    <definedName name="wrn.detailsummaryonly._3_1_3_1_5" hidden="1">{"detailsummaryonly",#N/A,FALSE,"Sheet1"}</definedName>
    <definedName name="wrn.detailsummaryonly._3_1_3_2" localSheetId="1" hidden="1">{"detailsummaryonly",#N/A,FALSE,"Sheet1"}</definedName>
    <definedName name="wrn.detailsummaryonly._3_1_3_2" localSheetId="2" hidden="1">{"detailsummaryonly",#N/A,FALSE,"Sheet1"}</definedName>
    <definedName name="wrn.detailsummaryonly._3_1_3_2" localSheetId="4" hidden="1">{"detailsummaryonly",#N/A,FALSE,"Sheet1"}</definedName>
    <definedName name="wrn.detailsummaryonly._3_1_3_2" localSheetId="3" hidden="1">{"detailsummaryonly",#N/A,FALSE,"Sheet1"}</definedName>
    <definedName name="wrn.detailsummaryonly._3_1_3_2" hidden="1">{"detailsummaryonly",#N/A,FALSE,"Sheet1"}</definedName>
    <definedName name="wrn.detailsummaryonly._3_1_3_2_1" localSheetId="1" hidden="1">{"detailsummaryonly",#N/A,FALSE,"Sheet1"}</definedName>
    <definedName name="wrn.detailsummaryonly._3_1_3_2_1" localSheetId="2" hidden="1">{"detailsummaryonly",#N/A,FALSE,"Sheet1"}</definedName>
    <definedName name="wrn.detailsummaryonly._3_1_3_2_1" localSheetId="4" hidden="1">{"detailsummaryonly",#N/A,FALSE,"Sheet1"}</definedName>
    <definedName name="wrn.detailsummaryonly._3_1_3_2_1" localSheetId="3" hidden="1">{"detailsummaryonly",#N/A,FALSE,"Sheet1"}</definedName>
    <definedName name="wrn.detailsummaryonly._3_1_3_2_1" hidden="1">{"detailsummaryonly",#N/A,FALSE,"Sheet1"}</definedName>
    <definedName name="wrn.detailsummaryonly._3_1_3_2_1_1" localSheetId="1" hidden="1">{"detailsummaryonly",#N/A,FALSE,"Sheet1"}</definedName>
    <definedName name="wrn.detailsummaryonly._3_1_3_2_1_1" localSheetId="2" hidden="1">{"detailsummaryonly",#N/A,FALSE,"Sheet1"}</definedName>
    <definedName name="wrn.detailsummaryonly._3_1_3_2_1_1" localSheetId="4" hidden="1">{"detailsummaryonly",#N/A,FALSE,"Sheet1"}</definedName>
    <definedName name="wrn.detailsummaryonly._3_1_3_2_1_1" localSheetId="3" hidden="1">{"detailsummaryonly",#N/A,FALSE,"Sheet1"}</definedName>
    <definedName name="wrn.detailsummaryonly._3_1_3_2_1_1" hidden="1">{"detailsummaryonly",#N/A,FALSE,"Sheet1"}</definedName>
    <definedName name="wrn.detailsummaryonly._3_1_3_2_1_2" localSheetId="1" hidden="1">{"detailsummaryonly",#N/A,FALSE,"Sheet1"}</definedName>
    <definedName name="wrn.detailsummaryonly._3_1_3_2_1_2" localSheetId="2" hidden="1">{"detailsummaryonly",#N/A,FALSE,"Sheet1"}</definedName>
    <definedName name="wrn.detailsummaryonly._3_1_3_2_1_2" localSheetId="4" hidden="1">{"detailsummaryonly",#N/A,FALSE,"Sheet1"}</definedName>
    <definedName name="wrn.detailsummaryonly._3_1_3_2_1_2" localSheetId="3" hidden="1">{"detailsummaryonly",#N/A,FALSE,"Sheet1"}</definedName>
    <definedName name="wrn.detailsummaryonly._3_1_3_2_1_2" hidden="1">{"detailsummaryonly",#N/A,FALSE,"Sheet1"}</definedName>
    <definedName name="wrn.detailsummaryonly._3_1_3_2_1_3" localSheetId="1" hidden="1">{"detailsummaryonly",#N/A,FALSE,"Sheet1"}</definedName>
    <definedName name="wrn.detailsummaryonly._3_1_3_2_1_3" localSheetId="2" hidden="1">{"detailsummaryonly",#N/A,FALSE,"Sheet1"}</definedName>
    <definedName name="wrn.detailsummaryonly._3_1_3_2_1_3" localSheetId="4" hidden="1">{"detailsummaryonly",#N/A,FALSE,"Sheet1"}</definedName>
    <definedName name="wrn.detailsummaryonly._3_1_3_2_1_3" localSheetId="3" hidden="1">{"detailsummaryonly",#N/A,FALSE,"Sheet1"}</definedName>
    <definedName name="wrn.detailsummaryonly._3_1_3_2_1_3" hidden="1">{"detailsummaryonly",#N/A,FALSE,"Sheet1"}</definedName>
    <definedName name="wrn.detailsummaryonly._3_1_3_2_2" localSheetId="1" hidden="1">{"detailsummaryonly",#N/A,FALSE,"Sheet1"}</definedName>
    <definedName name="wrn.detailsummaryonly._3_1_3_2_2" localSheetId="2" hidden="1">{"detailsummaryonly",#N/A,FALSE,"Sheet1"}</definedName>
    <definedName name="wrn.detailsummaryonly._3_1_3_2_2" localSheetId="4" hidden="1">{"detailsummaryonly",#N/A,FALSE,"Sheet1"}</definedName>
    <definedName name="wrn.detailsummaryonly._3_1_3_2_2" localSheetId="3" hidden="1">{"detailsummaryonly",#N/A,FALSE,"Sheet1"}</definedName>
    <definedName name="wrn.detailsummaryonly._3_1_3_2_2" hidden="1">{"detailsummaryonly",#N/A,FALSE,"Sheet1"}</definedName>
    <definedName name="wrn.detailsummaryonly._3_1_3_2_3" localSheetId="1" hidden="1">{"detailsummaryonly",#N/A,FALSE,"Sheet1"}</definedName>
    <definedName name="wrn.detailsummaryonly._3_1_3_2_3" localSheetId="2" hidden="1">{"detailsummaryonly",#N/A,FALSE,"Sheet1"}</definedName>
    <definedName name="wrn.detailsummaryonly._3_1_3_2_3" localSheetId="4" hidden="1">{"detailsummaryonly",#N/A,FALSE,"Sheet1"}</definedName>
    <definedName name="wrn.detailsummaryonly._3_1_3_2_3" localSheetId="3" hidden="1">{"detailsummaryonly",#N/A,FALSE,"Sheet1"}</definedName>
    <definedName name="wrn.detailsummaryonly._3_1_3_2_3" hidden="1">{"detailsummaryonly",#N/A,FALSE,"Sheet1"}</definedName>
    <definedName name="wrn.detailsummaryonly._3_1_3_3" localSheetId="1" hidden="1">{"detailsummaryonly",#N/A,FALSE,"Sheet1"}</definedName>
    <definedName name="wrn.detailsummaryonly._3_1_3_3" localSheetId="2" hidden="1">{"detailsummaryonly",#N/A,FALSE,"Sheet1"}</definedName>
    <definedName name="wrn.detailsummaryonly._3_1_3_3" localSheetId="4" hidden="1">{"detailsummaryonly",#N/A,FALSE,"Sheet1"}</definedName>
    <definedName name="wrn.detailsummaryonly._3_1_3_3" localSheetId="3" hidden="1">{"detailsummaryonly",#N/A,FALSE,"Sheet1"}</definedName>
    <definedName name="wrn.detailsummaryonly._3_1_3_3" hidden="1">{"detailsummaryonly",#N/A,FALSE,"Sheet1"}</definedName>
    <definedName name="wrn.detailsummaryonly._3_1_3_4" localSheetId="1" hidden="1">{"detailsummaryonly",#N/A,FALSE,"Sheet1"}</definedName>
    <definedName name="wrn.detailsummaryonly._3_1_3_4" localSheetId="2" hidden="1">{"detailsummaryonly",#N/A,FALSE,"Sheet1"}</definedName>
    <definedName name="wrn.detailsummaryonly._3_1_3_4" localSheetId="4" hidden="1">{"detailsummaryonly",#N/A,FALSE,"Sheet1"}</definedName>
    <definedName name="wrn.detailsummaryonly._3_1_3_4" localSheetId="3" hidden="1">{"detailsummaryonly",#N/A,FALSE,"Sheet1"}</definedName>
    <definedName name="wrn.detailsummaryonly._3_1_3_4" hidden="1">{"detailsummaryonly",#N/A,FALSE,"Sheet1"}</definedName>
    <definedName name="wrn.detailsummaryonly._3_1_3_5" localSheetId="1" hidden="1">{"detailsummaryonly",#N/A,FALSE,"Sheet1"}</definedName>
    <definedName name="wrn.detailsummaryonly._3_1_3_5" localSheetId="2" hidden="1">{"detailsummaryonly",#N/A,FALSE,"Sheet1"}</definedName>
    <definedName name="wrn.detailsummaryonly._3_1_3_5" localSheetId="4" hidden="1">{"detailsummaryonly",#N/A,FALSE,"Sheet1"}</definedName>
    <definedName name="wrn.detailsummaryonly._3_1_3_5" localSheetId="3" hidden="1">{"detailsummaryonly",#N/A,FALSE,"Sheet1"}</definedName>
    <definedName name="wrn.detailsummaryonly._3_1_3_5" hidden="1">{"detailsummaryonly",#N/A,FALSE,"Sheet1"}</definedName>
    <definedName name="wrn.detailsummaryonly._3_1_4" localSheetId="1" hidden="1">{"detailsummaryonly",#N/A,FALSE,"Sheet1"}</definedName>
    <definedName name="wrn.detailsummaryonly._3_1_4" localSheetId="2" hidden="1">{"detailsummaryonly",#N/A,FALSE,"Sheet1"}</definedName>
    <definedName name="wrn.detailsummaryonly._3_1_4" localSheetId="4" hidden="1">{"detailsummaryonly",#N/A,FALSE,"Sheet1"}</definedName>
    <definedName name="wrn.detailsummaryonly._3_1_4" localSheetId="3" hidden="1">{"detailsummaryonly",#N/A,FALSE,"Sheet1"}</definedName>
    <definedName name="wrn.detailsummaryonly._3_1_4" hidden="1">{"detailsummaryonly",#N/A,FALSE,"Sheet1"}</definedName>
    <definedName name="wrn.detailsummaryonly._3_1_4_1" localSheetId="1" hidden="1">{"detailsummaryonly",#N/A,FALSE,"Sheet1"}</definedName>
    <definedName name="wrn.detailsummaryonly._3_1_4_1" localSheetId="2" hidden="1">{"detailsummaryonly",#N/A,FALSE,"Sheet1"}</definedName>
    <definedName name="wrn.detailsummaryonly._3_1_4_1" localSheetId="4" hidden="1">{"detailsummaryonly",#N/A,FALSE,"Sheet1"}</definedName>
    <definedName name="wrn.detailsummaryonly._3_1_4_1" localSheetId="3" hidden="1">{"detailsummaryonly",#N/A,FALSE,"Sheet1"}</definedName>
    <definedName name="wrn.detailsummaryonly._3_1_4_1" hidden="1">{"detailsummaryonly",#N/A,FALSE,"Sheet1"}</definedName>
    <definedName name="wrn.detailsummaryonly._3_1_4_1_1" localSheetId="1" hidden="1">{"detailsummaryonly",#N/A,FALSE,"Sheet1"}</definedName>
    <definedName name="wrn.detailsummaryonly._3_1_4_1_1" localSheetId="2" hidden="1">{"detailsummaryonly",#N/A,FALSE,"Sheet1"}</definedName>
    <definedName name="wrn.detailsummaryonly._3_1_4_1_1" localSheetId="4" hidden="1">{"detailsummaryonly",#N/A,FALSE,"Sheet1"}</definedName>
    <definedName name="wrn.detailsummaryonly._3_1_4_1_1" localSheetId="3" hidden="1">{"detailsummaryonly",#N/A,FALSE,"Sheet1"}</definedName>
    <definedName name="wrn.detailsummaryonly._3_1_4_1_1" hidden="1">{"detailsummaryonly",#N/A,FALSE,"Sheet1"}</definedName>
    <definedName name="wrn.detailsummaryonly._3_1_4_1_2" localSheetId="1" hidden="1">{"detailsummaryonly",#N/A,FALSE,"Sheet1"}</definedName>
    <definedName name="wrn.detailsummaryonly._3_1_4_1_2" localSheetId="2" hidden="1">{"detailsummaryonly",#N/A,FALSE,"Sheet1"}</definedName>
    <definedName name="wrn.detailsummaryonly._3_1_4_1_2" localSheetId="4" hidden="1">{"detailsummaryonly",#N/A,FALSE,"Sheet1"}</definedName>
    <definedName name="wrn.detailsummaryonly._3_1_4_1_2" localSheetId="3" hidden="1">{"detailsummaryonly",#N/A,FALSE,"Sheet1"}</definedName>
    <definedName name="wrn.detailsummaryonly._3_1_4_1_2" hidden="1">{"detailsummaryonly",#N/A,FALSE,"Sheet1"}</definedName>
    <definedName name="wrn.detailsummaryonly._3_1_4_1_3" localSheetId="1" hidden="1">{"detailsummaryonly",#N/A,FALSE,"Sheet1"}</definedName>
    <definedName name="wrn.detailsummaryonly._3_1_4_1_3" localSheetId="2" hidden="1">{"detailsummaryonly",#N/A,FALSE,"Sheet1"}</definedName>
    <definedName name="wrn.detailsummaryonly._3_1_4_1_3" localSheetId="4" hidden="1">{"detailsummaryonly",#N/A,FALSE,"Sheet1"}</definedName>
    <definedName name="wrn.detailsummaryonly._3_1_4_1_3" localSheetId="3" hidden="1">{"detailsummaryonly",#N/A,FALSE,"Sheet1"}</definedName>
    <definedName name="wrn.detailsummaryonly._3_1_4_1_3" hidden="1">{"detailsummaryonly",#N/A,FALSE,"Sheet1"}</definedName>
    <definedName name="wrn.detailsummaryonly._3_1_4_2" localSheetId="1" hidden="1">{"detailsummaryonly",#N/A,FALSE,"Sheet1"}</definedName>
    <definedName name="wrn.detailsummaryonly._3_1_4_2" localSheetId="2" hidden="1">{"detailsummaryonly",#N/A,FALSE,"Sheet1"}</definedName>
    <definedName name="wrn.detailsummaryonly._3_1_4_2" localSheetId="4" hidden="1">{"detailsummaryonly",#N/A,FALSE,"Sheet1"}</definedName>
    <definedName name="wrn.detailsummaryonly._3_1_4_2" localSheetId="3" hidden="1">{"detailsummaryonly",#N/A,FALSE,"Sheet1"}</definedName>
    <definedName name="wrn.detailsummaryonly._3_1_4_2" hidden="1">{"detailsummaryonly",#N/A,FALSE,"Sheet1"}</definedName>
    <definedName name="wrn.detailsummaryonly._3_1_4_3" localSheetId="1" hidden="1">{"detailsummaryonly",#N/A,FALSE,"Sheet1"}</definedName>
    <definedName name="wrn.detailsummaryonly._3_1_4_3" localSheetId="2" hidden="1">{"detailsummaryonly",#N/A,FALSE,"Sheet1"}</definedName>
    <definedName name="wrn.detailsummaryonly._3_1_4_3" localSheetId="4" hidden="1">{"detailsummaryonly",#N/A,FALSE,"Sheet1"}</definedName>
    <definedName name="wrn.detailsummaryonly._3_1_4_3" localSheetId="3" hidden="1">{"detailsummaryonly",#N/A,FALSE,"Sheet1"}</definedName>
    <definedName name="wrn.detailsummaryonly._3_1_4_3" hidden="1">{"detailsummaryonly",#N/A,FALSE,"Sheet1"}</definedName>
    <definedName name="wrn.detailsummaryonly._3_1_5" localSheetId="1" hidden="1">{"detailsummaryonly",#N/A,FALSE,"Sheet1"}</definedName>
    <definedName name="wrn.detailsummaryonly._3_1_5" localSheetId="2" hidden="1">{"detailsummaryonly",#N/A,FALSE,"Sheet1"}</definedName>
    <definedName name="wrn.detailsummaryonly._3_1_5" localSheetId="4" hidden="1">{"detailsummaryonly",#N/A,FALSE,"Sheet1"}</definedName>
    <definedName name="wrn.detailsummaryonly._3_1_5" localSheetId="3" hidden="1">{"detailsummaryonly",#N/A,FALSE,"Sheet1"}</definedName>
    <definedName name="wrn.detailsummaryonly._3_1_5" hidden="1">{"detailsummaryonly",#N/A,FALSE,"Sheet1"}</definedName>
    <definedName name="wrn.detailsummaryonly._3_1_5_1" localSheetId="1" hidden="1">{"detailsummaryonly",#N/A,FALSE,"Sheet1"}</definedName>
    <definedName name="wrn.detailsummaryonly._3_1_5_1" localSheetId="2" hidden="1">{"detailsummaryonly",#N/A,FALSE,"Sheet1"}</definedName>
    <definedName name="wrn.detailsummaryonly._3_1_5_1" localSheetId="4" hidden="1">{"detailsummaryonly",#N/A,FALSE,"Sheet1"}</definedName>
    <definedName name="wrn.detailsummaryonly._3_1_5_1" localSheetId="3" hidden="1">{"detailsummaryonly",#N/A,FALSE,"Sheet1"}</definedName>
    <definedName name="wrn.detailsummaryonly._3_1_5_1" hidden="1">{"detailsummaryonly",#N/A,FALSE,"Sheet1"}</definedName>
    <definedName name="wrn.detailsummaryonly._3_1_5_2" localSheetId="1" hidden="1">{"detailsummaryonly",#N/A,FALSE,"Sheet1"}</definedName>
    <definedName name="wrn.detailsummaryonly._3_1_5_2" localSheetId="2" hidden="1">{"detailsummaryonly",#N/A,FALSE,"Sheet1"}</definedName>
    <definedName name="wrn.detailsummaryonly._3_1_5_2" localSheetId="4" hidden="1">{"detailsummaryonly",#N/A,FALSE,"Sheet1"}</definedName>
    <definedName name="wrn.detailsummaryonly._3_1_5_2" localSheetId="3" hidden="1">{"detailsummaryonly",#N/A,FALSE,"Sheet1"}</definedName>
    <definedName name="wrn.detailsummaryonly._3_1_5_2" hidden="1">{"detailsummaryonly",#N/A,FALSE,"Sheet1"}</definedName>
    <definedName name="wrn.detailsummaryonly._3_1_5_3" localSheetId="1" hidden="1">{"detailsummaryonly",#N/A,FALSE,"Sheet1"}</definedName>
    <definedName name="wrn.detailsummaryonly._3_1_5_3" localSheetId="2" hidden="1">{"detailsummaryonly",#N/A,FALSE,"Sheet1"}</definedName>
    <definedName name="wrn.detailsummaryonly._3_1_5_3" localSheetId="4" hidden="1">{"detailsummaryonly",#N/A,FALSE,"Sheet1"}</definedName>
    <definedName name="wrn.detailsummaryonly._3_1_5_3" localSheetId="3" hidden="1">{"detailsummaryonly",#N/A,FALSE,"Sheet1"}</definedName>
    <definedName name="wrn.detailsummaryonly._3_1_5_3" hidden="1">{"detailsummaryonly",#N/A,FALSE,"Sheet1"}</definedName>
    <definedName name="wrn.detailsummaryonly._3_2" localSheetId="1" hidden="1">{"detailsummaryonly",#N/A,FALSE,"Sheet1"}</definedName>
    <definedName name="wrn.detailsummaryonly._3_2" localSheetId="2" hidden="1">{"detailsummaryonly",#N/A,FALSE,"Sheet1"}</definedName>
    <definedName name="wrn.detailsummaryonly._3_2" localSheetId="4" hidden="1">{"detailsummaryonly",#N/A,FALSE,"Sheet1"}</definedName>
    <definedName name="wrn.detailsummaryonly._3_2" localSheetId="3" hidden="1">{"detailsummaryonly",#N/A,FALSE,"Sheet1"}</definedName>
    <definedName name="wrn.detailsummaryonly._3_2" hidden="1">{"detailsummaryonly",#N/A,FALSE,"Sheet1"}</definedName>
    <definedName name="wrn.detailsummaryonly._3_2_1" localSheetId="1" hidden="1">{"detailsummaryonly",#N/A,FALSE,"Sheet1"}</definedName>
    <definedName name="wrn.detailsummaryonly._3_2_1" localSheetId="2" hidden="1">{"detailsummaryonly",#N/A,FALSE,"Sheet1"}</definedName>
    <definedName name="wrn.detailsummaryonly._3_2_1" localSheetId="4" hidden="1">{"detailsummaryonly",#N/A,FALSE,"Sheet1"}</definedName>
    <definedName name="wrn.detailsummaryonly._3_2_1" localSheetId="3" hidden="1">{"detailsummaryonly",#N/A,FALSE,"Sheet1"}</definedName>
    <definedName name="wrn.detailsummaryonly._3_2_1" hidden="1">{"detailsummaryonly",#N/A,FALSE,"Sheet1"}</definedName>
    <definedName name="wrn.detailsummaryonly._3_2_1_1" localSheetId="1" hidden="1">{"detailsummaryonly",#N/A,FALSE,"Sheet1"}</definedName>
    <definedName name="wrn.detailsummaryonly._3_2_1_1" localSheetId="2" hidden="1">{"detailsummaryonly",#N/A,FALSE,"Sheet1"}</definedName>
    <definedName name="wrn.detailsummaryonly._3_2_1_1" localSheetId="4" hidden="1">{"detailsummaryonly",#N/A,FALSE,"Sheet1"}</definedName>
    <definedName name="wrn.detailsummaryonly._3_2_1_1" localSheetId="3" hidden="1">{"detailsummaryonly",#N/A,FALSE,"Sheet1"}</definedName>
    <definedName name="wrn.detailsummaryonly._3_2_1_1" hidden="1">{"detailsummaryonly",#N/A,FALSE,"Sheet1"}</definedName>
    <definedName name="wrn.detailsummaryonly._3_2_1_1_1" localSheetId="1" hidden="1">{"detailsummaryonly",#N/A,FALSE,"Sheet1"}</definedName>
    <definedName name="wrn.detailsummaryonly._3_2_1_1_1" localSheetId="2" hidden="1">{"detailsummaryonly",#N/A,FALSE,"Sheet1"}</definedName>
    <definedName name="wrn.detailsummaryonly._3_2_1_1_1" localSheetId="4" hidden="1">{"detailsummaryonly",#N/A,FALSE,"Sheet1"}</definedName>
    <definedName name="wrn.detailsummaryonly._3_2_1_1_1" localSheetId="3" hidden="1">{"detailsummaryonly",#N/A,FALSE,"Sheet1"}</definedName>
    <definedName name="wrn.detailsummaryonly._3_2_1_1_1" hidden="1">{"detailsummaryonly",#N/A,FALSE,"Sheet1"}</definedName>
    <definedName name="wrn.detailsummaryonly._3_2_1_1_1_1" localSheetId="1" hidden="1">{"detailsummaryonly",#N/A,FALSE,"Sheet1"}</definedName>
    <definedName name="wrn.detailsummaryonly._3_2_1_1_1_1" localSheetId="2" hidden="1">{"detailsummaryonly",#N/A,FALSE,"Sheet1"}</definedName>
    <definedName name="wrn.detailsummaryonly._3_2_1_1_1_1" localSheetId="4" hidden="1">{"detailsummaryonly",#N/A,FALSE,"Sheet1"}</definedName>
    <definedName name="wrn.detailsummaryonly._3_2_1_1_1_1" localSheetId="3" hidden="1">{"detailsummaryonly",#N/A,FALSE,"Sheet1"}</definedName>
    <definedName name="wrn.detailsummaryonly._3_2_1_1_1_1" hidden="1">{"detailsummaryonly",#N/A,FALSE,"Sheet1"}</definedName>
    <definedName name="wrn.detailsummaryonly._3_2_1_1_1_1_1" localSheetId="1" hidden="1">{"detailsummaryonly",#N/A,FALSE,"Sheet1"}</definedName>
    <definedName name="wrn.detailsummaryonly._3_2_1_1_1_1_1" localSheetId="2" hidden="1">{"detailsummaryonly",#N/A,FALSE,"Sheet1"}</definedName>
    <definedName name="wrn.detailsummaryonly._3_2_1_1_1_1_1" localSheetId="4" hidden="1">{"detailsummaryonly",#N/A,FALSE,"Sheet1"}</definedName>
    <definedName name="wrn.detailsummaryonly._3_2_1_1_1_1_1" localSheetId="3" hidden="1">{"detailsummaryonly",#N/A,FALSE,"Sheet1"}</definedName>
    <definedName name="wrn.detailsummaryonly._3_2_1_1_1_1_1" hidden="1">{"detailsummaryonly",#N/A,FALSE,"Sheet1"}</definedName>
    <definedName name="wrn.detailsummaryonly._3_2_1_1_1_1_2" localSheetId="1" hidden="1">{"detailsummaryonly",#N/A,FALSE,"Sheet1"}</definedName>
    <definedName name="wrn.detailsummaryonly._3_2_1_1_1_1_2" localSheetId="2" hidden="1">{"detailsummaryonly",#N/A,FALSE,"Sheet1"}</definedName>
    <definedName name="wrn.detailsummaryonly._3_2_1_1_1_1_2" localSheetId="4" hidden="1">{"detailsummaryonly",#N/A,FALSE,"Sheet1"}</definedName>
    <definedName name="wrn.detailsummaryonly._3_2_1_1_1_1_2" localSheetId="3" hidden="1">{"detailsummaryonly",#N/A,FALSE,"Sheet1"}</definedName>
    <definedName name="wrn.detailsummaryonly._3_2_1_1_1_1_2" hidden="1">{"detailsummaryonly",#N/A,FALSE,"Sheet1"}</definedName>
    <definedName name="wrn.detailsummaryonly._3_2_1_1_1_1_3" localSheetId="1" hidden="1">{"detailsummaryonly",#N/A,FALSE,"Sheet1"}</definedName>
    <definedName name="wrn.detailsummaryonly._3_2_1_1_1_1_3" localSheetId="2" hidden="1">{"detailsummaryonly",#N/A,FALSE,"Sheet1"}</definedName>
    <definedName name="wrn.detailsummaryonly._3_2_1_1_1_1_3" localSheetId="4" hidden="1">{"detailsummaryonly",#N/A,FALSE,"Sheet1"}</definedName>
    <definedName name="wrn.detailsummaryonly._3_2_1_1_1_1_3" localSheetId="3" hidden="1">{"detailsummaryonly",#N/A,FALSE,"Sheet1"}</definedName>
    <definedName name="wrn.detailsummaryonly._3_2_1_1_1_1_3" hidden="1">{"detailsummaryonly",#N/A,FALSE,"Sheet1"}</definedName>
    <definedName name="wrn.detailsummaryonly._3_2_1_1_1_2" localSheetId="1" hidden="1">{"detailsummaryonly",#N/A,FALSE,"Sheet1"}</definedName>
    <definedName name="wrn.detailsummaryonly._3_2_1_1_1_2" localSheetId="2" hidden="1">{"detailsummaryonly",#N/A,FALSE,"Sheet1"}</definedName>
    <definedName name="wrn.detailsummaryonly._3_2_1_1_1_2" localSheetId="4" hidden="1">{"detailsummaryonly",#N/A,FALSE,"Sheet1"}</definedName>
    <definedName name="wrn.detailsummaryonly._3_2_1_1_1_2" localSheetId="3" hidden="1">{"detailsummaryonly",#N/A,FALSE,"Sheet1"}</definedName>
    <definedName name="wrn.detailsummaryonly._3_2_1_1_1_2" hidden="1">{"detailsummaryonly",#N/A,FALSE,"Sheet1"}</definedName>
    <definedName name="wrn.detailsummaryonly._3_2_1_1_1_3" localSheetId="1" hidden="1">{"detailsummaryonly",#N/A,FALSE,"Sheet1"}</definedName>
    <definedName name="wrn.detailsummaryonly._3_2_1_1_1_3" localSheetId="2" hidden="1">{"detailsummaryonly",#N/A,FALSE,"Sheet1"}</definedName>
    <definedName name="wrn.detailsummaryonly._3_2_1_1_1_3" localSheetId="4" hidden="1">{"detailsummaryonly",#N/A,FALSE,"Sheet1"}</definedName>
    <definedName name="wrn.detailsummaryonly._3_2_1_1_1_3" localSheetId="3" hidden="1">{"detailsummaryonly",#N/A,FALSE,"Sheet1"}</definedName>
    <definedName name="wrn.detailsummaryonly._3_2_1_1_1_3" hidden="1">{"detailsummaryonly",#N/A,FALSE,"Sheet1"}</definedName>
    <definedName name="wrn.detailsummaryonly._3_2_1_1_2" localSheetId="1" hidden="1">{"detailsummaryonly",#N/A,FALSE,"Sheet1"}</definedName>
    <definedName name="wrn.detailsummaryonly._3_2_1_1_2" localSheetId="2" hidden="1">{"detailsummaryonly",#N/A,FALSE,"Sheet1"}</definedName>
    <definedName name="wrn.detailsummaryonly._3_2_1_1_2" localSheetId="4" hidden="1">{"detailsummaryonly",#N/A,FALSE,"Sheet1"}</definedName>
    <definedName name="wrn.detailsummaryonly._3_2_1_1_2" localSheetId="3" hidden="1">{"detailsummaryonly",#N/A,FALSE,"Sheet1"}</definedName>
    <definedName name="wrn.detailsummaryonly._3_2_1_1_2" hidden="1">{"detailsummaryonly",#N/A,FALSE,"Sheet1"}</definedName>
    <definedName name="wrn.detailsummaryonly._3_2_1_1_2_1" localSheetId="1" hidden="1">{"detailsummaryonly",#N/A,FALSE,"Sheet1"}</definedName>
    <definedName name="wrn.detailsummaryonly._3_2_1_1_2_1" localSheetId="2" hidden="1">{"detailsummaryonly",#N/A,FALSE,"Sheet1"}</definedName>
    <definedName name="wrn.detailsummaryonly._3_2_1_1_2_1" localSheetId="4" hidden="1">{"detailsummaryonly",#N/A,FALSE,"Sheet1"}</definedName>
    <definedName name="wrn.detailsummaryonly._3_2_1_1_2_1" localSheetId="3" hidden="1">{"detailsummaryonly",#N/A,FALSE,"Sheet1"}</definedName>
    <definedName name="wrn.detailsummaryonly._3_2_1_1_2_1" hidden="1">{"detailsummaryonly",#N/A,FALSE,"Sheet1"}</definedName>
    <definedName name="wrn.detailsummaryonly._3_2_1_1_2_2" localSheetId="1" hidden="1">{"detailsummaryonly",#N/A,FALSE,"Sheet1"}</definedName>
    <definedName name="wrn.detailsummaryonly._3_2_1_1_2_2" localSheetId="2" hidden="1">{"detailsummaryonly",#N/A,FALSE,"Sheet1"}</definedName>
    <definedName name="wrn.detailsummaryonly._3_2_1_1_2_2" localSheetId="4" hidden="1">{"detailsummaryonly",#N/A,FALSE,"Sheet1"}</definedName>
    <definedName name="wrn.detailsummaryonly._3_2_1_1_2_2" localSheetId="3" hidden="1">{"detailsummaryonly",#N/A,FALSE,"Sheet1"}</definedName>
    <definedName name="wrn.detailsummaryonly._3_2_1_1_2_2" hidden="1">{"detailsummaryonly",#N/A,FALSE,"Sheet1"}</definedName>
    <definedName name="wrn.detailsummaryonly._3_2_1_1_2_3" localSheetId="1" hidden="1">{"detailsummaryonly",#N/A,FALSE,"Sheet1"}</definedName>
    <definedName name="wrn.detailsummaryonly._3_2_1_1_2_3" localSheetId="2" hidden="1">{"detailsummaryonly",#N/A,FALSE,"Sheet1"}</definedName>
    <definedName name="wrn.detailsummaryonly._3_2_1_1_2_3" localSheetId="4" hidden="1">{"detailsummaryonly",#N/A,FALSE,"Sheet1"}</definedName>
    <definedName name="wrn.detailsummaryonly._3_2_1_1_2_3" localSheetId="3" hidden="1">{"detailsummaryonly",#N/A,FALSE,"Sheet1"}</definedName>
    <definedName name="wrn.detailsummaryonly._3_2_1_1_2_3" hidden="1">{"detailsummaryonly",#N/A,FALSE,"Sheet1"}</definedName>
    <definedName name="wrn.detailsummaryonly._3_2_1_1_3" localSheetId="1" hidden="1">{"detailsummaryonly",#N/A,FALSE,"Sheet1"}</definedName>
    <definedName name="wrn.detailsummaryonly._3_2_1_1_3" localSheetId="2" hidden="1">{"detailsummaryonly",#N/A,FALSE,"Sheet1"}</definedName>
    <definedName name="wrn.detailsummaryonly._3_2_1_1_3" localSheetId="4" hidden="1">{"detailsummaryonly",#N/A,FALSE,"Sheet1"}</definedName>
    <definedName name="wrn.detailsummaryonly._3_2_1_1_3" localSheetId="3" hidden="1">{"detailsummaryonly",#N/A,FALSE,"Sheet1"}</definedName>
    <definedName name="wrn.detailsummaryonly._3_2_1_1_3" hidden="1">{"detailsummaryonly",#N/A,FALSE,"Sheet1"}</definedName>
    <definedName name="wrn.detailsummaryonly._3_2_1_1_4" localSheetId="1" hidden="1">{"detailsummaryonly",#N/A,FALSE,"Sheet1"}</definedName>
    <definedName name="wrn.detailsummaryonly._3_2_1_1_4" localSheetId="2" hidden="1">{"detailsummaryonly",#N/A,FALSE,"Sheet1"}</definedName>
    <definedName name="wrn.detailsummaryonly._3_2_1_1_4" localSheetId="4" hidden="1">{"detailsummaryonly",#N/A,FALSE,"Sheet1"}</definedName>
    <definedName name="wrn.detailsummaryonly._3_2_1_1_4" localSheetId="3" hidden="1">{"detailsummaryonly",#N/A,FALSE,"Sheet1"}</definedName>
    <definedName name="wrn.detailsummaryonly._3_2_1_1_4" hidden="1">{"detailsummaryonly",#N/A,FALSE,"Sheet1"}</definedName>
    <definedName name="wrn.detailsummaryonly._3_2_1_1_5" localSheetId="1" hidden="1">{"detailsummaryonly",#N/A,FALSE,"Sheet1"}</definedName>
    <definedName name="wrn.detailsummaryonly._3_2_1_1_5" localSheetId="2" hidden="1">{"detailsummaryonly",#N/A,FALSE,"Sheet1"}</definedName>
    <definedName name="wrn.detailsummaryonly._3_2_1_1_5" localSheetId="4" hidden="1">{"detailsummaryonly",#N/A,FALSE,"Sheet1"}</definedName>
    <definedName name="wrn.detailsummaryonly._3_2_1_1_5" localSheetId="3" hidden="1">{"detailsummaryonly",#N/A,FALSE,"Sheet1"}</definedName>
    <definedName name="wrn.detailsummaryonly._3_2_1_1_5" hidden="1">{"detailsummaryonly",#N/A,FALSE,"Sheet1"}</definedName>
    <definedName name="wrn.detailsummaryonly._3_2_1_2" localSheetId="1" hidden="1">{"detailsummaryonly",#N/A,FALSE,"Sheet1"}</definedName>
    <definedName name="wrn.detailsummaryonly._3_2_1_2" localSheetId="2" hidden="1">{"detailsummaryonly",#N/A,FALSE,"Sheet1"}</definedName>
    <definedName name="wrn.detailsummaryonly._3_2_1_2" localSheetId="4" hidden="1">{"detailsummaryonly",#N/A,FALSE,"Sheet1"}</definedName>
    <definedName name="wrn.detailsummaryonly._3_2_1_2" localSheetId="3" hidden="1">{"detailsummaryonly",#N/A,FALSE,"Sheet1"}</definedName>
    <definedName name="wrn.detailsummaryonly._3_2_1_2" hidden="1">{"detailsummaryonly",#N/A,FALSE,"Sheet1"}</definedName>
    <definedName name="wrn.detailsummaryonly._3_2_1_2_1" localSheetId="1" hidden="1">{"detailsummaryonly",#N/A,FALSE,"Sheet1"}</definedName>
    <definedName name="wrn.detailsummaryonly._3_2_1_2_1" localSheetId="2" hidden="1">{"detailsummaryonly",#N/A,FALSE,"Sheet1"}</definedName>
    <definedName name="wrn.detailsummaryonly._3_2_1_2_1" localSheetId="4" hidden="1">{"detailsummaryonly",#N/A,FALSE,"Sheet1"}</definedName>
    <definedName name="wrn.detailsummaryonly._3_2_1_2_1" localSheetId="3" hidden="1">{"detailsummaryonly",#N/A,FALSE,"Sheet1"}</definedName>
    <definedName name="wrn.detailsummaryonly._3_2_1_2_1" hidden="1">{"detailsummaryonly",#N/A,FALSE,"Sheet1"}</definedName>
    <definedName name="wrn.detailsummaryonly._3_2_1_2_1_1" localSheetId="1" hidden="1">{"detailsummaryonly",#N/A,FALSE,"Sheet1"}</definedName>
    <definedName name="wrn.detailsummaryonly._3_2_1_2_1_1" localSheetId="2" hidden="1">{"detailsummaryonly",#N/A,FALSE,"Sheet1"}</definedName>
    <definedName name="wrn.detailsummaryonly._3_2_1_2_1_1" localSheetId="4" hidden="1">{"detailsummaryonly",#N/A,FALSE,"Sheet1"}</definedName>
    <definedName name="wrn.detailsummaryonly._3_2_1_2_1_1" localSheetId="3" hidden="1">{"detailsummaryonly",#N/A,FALSE,"Sheet1"}</definedName>
    <definedName name="wrn.detailsummaryonly._3_2_1_2_1_1" hidden="1">{"detailsummaryonly",#N/A,FALSE,"Sheet1"}</definedName>
    <definedName name="wrn.detailsummaryonly._3_2_1_2_1_2" localSheetId="1" hidden="1">{"detailsummaryonly",#N/A,FALSE,"Sheet1"}</definedName>
    <definedName name="wrn.detailsummaryonly._3_2_1_2_1_2" localSheetId="2" hidden="1">{"detailsummaryonly",#N/A,FALSE,"Sheet1"}</definedName>
    <definedName name="wrn.detailsummaryonly._3_2_1_2_1_2" localSheetId="4" hidden="1">{"detailsummaryonly",#N/A,FALSE,"Sheet1"}</definedName>
    <definedName name="wrn.detailsummaryonly._3_2_1_2_1_2" localSheetId="3" hidden="1">{"detailsummaryonly",#N/A,FALSE,"Sheet1"}</definedName>
    <definedName name="wrn.detailsummaryonly._3_2_1_2_1_2" hidden="1">{"detailsummaryonly",#N/A,FALSE,"Sheet1"}</definedName>
    <definedName name="wrn.detailsummaryonly._3_2_1_2_1_3" localSheetId="1" hidden="1">{"detailsummaryonly",#N/A,FALSE,"Sheet1"}</definedName>
    <definedName name="wrn.detailsummaryonly._3_2_1_2_1_3" localSheetId="2" hidden="1">{"detailsummaryonly",#N/A,FALSE,"Sheet1"}</definedName>
    <definedName name="wrn.detailsummaryonly._3_2_1_2_1_3" localSheetId="4" hidden="1">{"detailsummaryonly",#N/A,FALSE,"Sheet1"}</definedName>
    <definedName name="wrn.detailsummaryonly._3_2_1_2_1_3" localSheetId="3" hidden="1">{"detailsummaryonly",#N/A,FALSE,"Sheet1"}</definedName>
    <definedName name="wrn.detailsummaryonly._3_2_1_2_1_3" hidden="1">{"detailsummaryonly",#N/A,FALSE,"Sheet1"}</definedName>
    <definedName name="wrn.detailsummaryonly._3_2_1_2_2" localSheetId="1" hidden="1">{"detailsummaryonly",#N/A,FALSE,"Sheet1"}</definedName>
    <definedName name="wrn.detailsummaryonly._3_2_1_2_2" localSheetId="2" hidden="1">{"detailsummaryonly",#N/A,FALSE,"Sheet1"}</definedName>
    <definedName name="wrn.detailsummaryonly._3_2_1_2_2" localSheetId="4" hidden="1">{"detailsummaryonly",#N/A,FALSE,"Sheet1"}</definedName>
    <definedName name="wrn.detailsummaryonly._3_2_1_2_2" localSheetId="3" hidden="1">{"detailsummaryonly",#N/A,FALSE,"Sheet1"}</definedName>
    <definedName name="wrn.detailsummaryonly._3_2_1_2_2" hidden="1">{"detailsummaryonly",#N/A,FALSE,"Sheet1"}</definedName>
    <definedName name="wrn.detailsummaryonly._3_2_1_2_3" localSheetId="1" hidden="1">{"detailsummaryonly",#N/A,FALSE,"Sheet1"}</definedName>
    <definedName name="wrn.detailsummaryonly._3_2_1_2_3" localSheetId="2" hidden="1">{"detailsummaryonly",#N/A,FALSE,"Sheet1"}</definedName>
    <definedName name="wrn.detailsummaryonly._3_2_1_2_3" localSheetId="4" hidden="1">{"detailsummaryonly",#N/A,FALSE,"Sheet1"}</definedName>
    <definedName name="wrn.detailsummaryonly._3_2_1_2_3" localSheetId="3" hidden="1">{"detailsummaryonly",#N/A,FALSE,"Sheet1"}</definedName>
    <definedName name="wrn.detailsummaryonly._3_2_1_2_3" hidden="1">{"detailsummaryonly",#N/A,FALSE,"Sheet1"}</definedName>
    <definedName name="wrn.detailsummaryonly._3_2_1_3" localSheetId="1" hidden="1">{"detailsummaryonly",#N/A,FALSE,"Sheet1"}</definedName>
    <definedName name="wrn.detailsummaryonly._3_2_1_3" localSheetId="2" hidden="1">{"detailsummaryonly",#N/A,FALSE,"Sheet1"}</definedName>
    <definedName name="wrn.detailsummaryonly._3_2_1_3" localSheetId="4" hidden="1">{"detailsummaryonly",#N/A,FALSE,"Sheet1"}</definedName>
    <definedName name="wrn.detailsummaryonly._3_2_1_3" localSheetId="3" hidden="1">{"detailsummaryonly",#N/A,FALSE,"Sheet1"}</definedName>
    <definedName name="wrn.detailsummaryonly._3_2_1_3" hidden="1">{"detailsummaryonly",#N/A,FALSE,"Sheet1"}</definedName>
    <definedName name="wrn.detailsummaryonly._3_2_1_4" localSheetId="1" hidden="1">{"detailsummaryonly",#N/A,FALSE,"Sheet1"}</definedName>
    <definedName name="wrn.detailsummaryonly._3_2_1_4" localSheetId="2" hidden="1">{"detailsummaryonly",#N/A,FALSE,"Sheet1"}</definedName>
    <definedName name="wrn.detailsummaryonly._3_2_1_4" localSheetId="4" hidden="1">{"detailsummaryonly",#N/A,FALSE,"Sheet1"}</definedName>
    <definedName name="wrn.detailsummaryonly._3_2_1_4" localSheetId="3" hidden="1">{"detailsummaryonly",#N/A,FALSE,"Sheet1"}</definedName>
    <definedName name="wrn.detailsummaryonly._3_2_1_4" hidden="1">{"detailsummaryonly",#N/A,FALSE,"Sheet1"}</definedName>
    <definedName name="wrn.detailsummaryonly._3_2_1_5" localSheetId="1" hidden="1">{"detailsummaryonly",#N/A,FALSE,"Sheet1"}</definedName>
    <definedName name="wrn.detailsummaryonly._3_2_1_5" localSheetId="2" hidden="1">{"detailsummaryonly",#N/A,FALSE,"Sheet1"}</definedName>
    <definedName name="wrn.detailsummaryonly._3_2_1_5" localSheetId="4" hidden="1">{"detailsummaryonly",#N/A,FALSE,"Sheet1"}</definedName>
    <definedName name="wrn.detailsummaryonly._3_2_1_5" localSheetId="3" hidden="1">{"detailsummaryonly",#N/A,FALSE,"Sheet1"}</definedName>
    <definedName name="wrn.detailsummaryonly._3_2_1_5" hidden="1">{"detailsummaryonly",#N/A,FALSE,"Sheet1"}</definedName>
    <definedName name="wrn.detailsummaryonly._3_2_2" localSheetId="1" hidden="1">{"detailsummaryonly",#N/A,FALSE,"Sheet1"}</definedName>
    <definedName name="wrn.detailsummaryonly._3_2_2" localSheetId="2" hidden="1">{"detailsummaryonly",#N/A,FALSE,"Sheet1"}</definedName>
    <definedName name="wrn.detailsummaryonly._3_2_2" localSheetId="4" hidden="1">{"detailsummaryonly",#N/A,FALSE,"Sheet1"}</definedName>
    <definedName name="wrn.detailsummaryonly._3_2_2" localSheetId="3" hidden="1">{"detailsummaryonly",#N/A,FALSE,"Sheet1"}</definedName>
    <definedName name="wrn.detailsummaryonly._3_2_2" hidden="1">{"detailsummaryonly",#N/A,FALSE,"Sheet1"}</definedName>
    <definedName name="wrn.detailsummaryonly._3_2_2_1" localSheetId="1" hidden="1">{"detailsummaryonly",#N/A,FALSE,"Sheet1"}</definedName>
    <definedName name="wrn.detailsummaryonly._3_2_2_1" localSheetId="2" hidden="1">{"detailsummaryonly",#N/A,FALSE,"Sheet1"}</definedName>
    <definedName name="wrn.detailsummaryonly._3_2_2_1" localSheetId="4" hidden="1">{"detailsummaryonly",#N/A,FALSE,"Sheet1"}</definedName>
    <definedName name="wrn.detailsummaryonly._3_2_2_1" localSheetId="3" hidden="1">{"detailsummaryonly",#N/A,FALSE,"Sheet1"}</definedName>
    <definedName name="wrn.detailsummaryonly._3_2_2_1" hidden="1">{"detailsummaryonly",#N/A,FALSE,"Sheet1"}</definedName>
    <definedName name="wrn.detailsummaryonly._3_2_2_1_1" localSheetId="1" hidden="1">{"detailsummaryonly",#N/A,FALSE,"Sheet1"}</definedName>
    <definedName name="wrn.detailsummaryonly._3_2_2_1_1" localSheetId="2" hidden="1">{"detailsummaryonly",#N/A,FALSE,"Sheet1"}</definedName>
    <definedName name="wrn.detailsummaryonly._3_2_2_1_1" localSheetId="4" hidden="1">{"detailsummaryonly",#N/A,FALSE,"Sheet1"}</definedName>
    <definedName name="wrn.detailsummaryonly._3_2_2_1_1" localSheetId="3" hidden="1">{"detailsummaryonly",#N/A,FALSE,"Sheet1"}</definedName>
    <definedName name="wrn.detailsummaryonly._3_2_2_1_1" hidden="1">{"detailsummaryonly",#N/A,FALSE,"Sheet1"}</definedName>
    <definedName name="wrn.detailsummaryonly._3_2_2_1_2" localSheetId="1" hidden="1">{"detailsummaryonly",#N/A,FALSE,"Sheet1"}</definedName>
    <definedName name="wrn.detailsummaryonly._3_2_2_1_2" localSheetId="2" hidden="1">{"detailsummaryonly",#N/A,FALSE,"Sheet1"}</definedName>
    <definedName name="wrn.detailsummaryonly._3_2_2_1_2" localSheetId="4" hidden="1">{"detailsummaryonly",#N/A,FALSE,"Sheet1"}</definedName>
    <definedName name="wrn.detailsummaryonly._3_2_2_1_2" localSheetId="3" hidden="1">{"detailsummaryonly",#N/A,FALSE,"Sheet1"}</definedName>
    <definedName name="wrn.detailsummaryonly._3_2_2_1_2" hidden="1">{"detailsummaryonly",#N/A,FALSE,"Sheet1"}</definedName>
    <definedName name="wrn.detailsummaryonly._3_2_2_1_3" localSheetId="1" hidden="1">{"detailsummaryonly",#N/A,FALSE,"Sheet1"}</definedName>
    <definedName name="wrn.detailsummaryonly._3_2_2_1_3" localSheetId="2" hidden="1">{"detailsummaryonly",#N/A,FALSE,"Sheet1"}</definedName>
    <definedName name="wrn.detailsummaryonly._3_2_2_1_3" localSheetId="4" hidden="1">{"detailsummaryonly",#N/A,FALSE,"Sheet1"}</definedName>
    <definedName name="wrn.detailsummaryonly._3_2_2_1_3" localSheetId="3" hidden="1">{"detailsummaryonly",#N/A,FALSE,"Sheet1"}</definedName>
    <definedName name="wrn.detailsummaryonly._3_2_2_1_3" hidden="1">{"detailsummaryonly",#N/A,FALSE,"Sheet1"}</definedName>
    <definedName name="wrn.detailsummaryonly._3_2_2_2" localSheetId="1" hidden="1">{"detailsummaryonly",#N/A,FALSE,"Sheet1"}</definedName>
    <definedName name="wrn.detailsummaryonly._3_2_2_2" localSheetId="2" hidden="1">{"detailsummaryonly",#N/A,FALSE,"Sheet1"}</definedName>
    <definedName name="wrn.detailsummaryonly._3_2_2_2" localSheetId="4" hidden="1">{"detailsummaryonly",#N/A,FALSE,"Sheet1"}</definedName>
    <definedName name="wrn.detailsummaryonly._3_2_2_2" localSheetId="3" hidden="1">{"detailsummaryonly",#N/A,FALSE,"Sheet1"}</definedName>
    <definedName name="wrn.detailsummaryonly._3_2_2_2" hidden="1">{"detailsummaryonly",#N/A,FALSE,"Sheet1"}</definedName>
    <definedName name="wrn.detailsummaryonly._3_2_2_3" localSheetId="1" hidden="1">{"detailsummaryonly",#N/A,FALSE,"Sheet1"}</definedName>
    <definedName name="wrn.detailsummaryonly._3_2_2_3" localSheetId="2" hidden="1">{"detailsummaryonly",#N/A,FALSE,"Sheet1"}</definedName>
    <definedName name="wrn.detailsummaryonly._3_2_2_3" localSheetId="4" hidden="1">{"detailsummaryonly",#N/A,FALSE,"Sheet1"}</definedName>
    <definedName name="wrn.detailsummaryonly._3_2_2_3" localSheetId="3" hidden="1">{"detailsummaryonly",#N/A,FALSE,"Sheet1"}</definedName>
    <definedName name="wrn.detailsummaryonly._3_2_2_3" hidden="1">{"detailsummaryonly",#N/A,FALSE,"Sheet1"}</definedName>
    <definedName name="wrn.detailsummaryonly._3_2_3" localSheetId="1" hidden="1">{"detailsummaryonly",#N/A,FALSE,"Sheet1"}</definedName>
    <definedName name="wrn.detailsummaryonly._3_2_3" localSheetId="2" hidden="1">{"detailsummaryonly",#N/A,FALSE,"Sheet1"}</definedName>
    <definedName name="wrn.detailsummaryonly._3_2_3" localSheetId="4" hidden="1">{"detailsummaryonly",#N/A,FALSE,"Sheet1"}</definedName>
    <definedName name="wrn.detailsummaryonly._3_2_3" localSheetId="3" hidden="1">{"detailsummaryonly",#N/A,FALSE,"Sheet1"}</definedName>
    <definedName name="wrn.detailsummaryonly._3_2_3" hidden="1">{"detailsummaryonly",#N/A,FALSE,"Sheet1"}</definedName>
    <definedName name="wrn.detailsummaryonly._3_2_3_1" localSheetId="1" hidden="1">{"detailsummaryonly",#N/A,FALSE,"Sheet1"}</definedName>
    <definedName name="wrn.detailsummaryonly._3_2_3_1" localSheetId="2" hidden="1">{"detailsummaryonly",#N/A,FALSE,"Sheet1"}</definedName>
    <definedName name="wrn.detailsummaryonly._3_2_3_1" localSheetId="4" hidden="1">{"detailsummaryonly",#N/A,FALSE,"Sheet1"}</definedName>
    <definedName name="wrn.detailsummaryonly._3_2_3_1" localSheetId="3" hidden="1">{"detailsummaryonly",#N/A,FALSE,"Sheet1"}</definedName>
    <definedName name="wrn.detailsummaryonly._3_2_3_1" hidden="1">{"detailsummaryonly",#N/A,FALSE,"Sheet1"}</definedName>
    <definedName name="wrn.detailsummaryonly._3_2_3_2" localSheetId="1" hidden="1">{"detailsummaryonly",#N/A,FALSE,"Sheet1"}</definedName>
    <definedName name="wrn.detailsummaryonly._3_2_3_2" localSheetId="2" hidden="1">{"detailsummaryonly",#N/A,FALSE,"Sheet1"}</definedName>
    <definedName name="wrn.detailsummaryonly._3_2_3_2" localSheetId="4" hidden="1">{"detailsummaryonly",#N/A,FALSE,"Sheet1"}</definedName>
    <definedName name="wrn.detailsummaryonly._3_2_3_2" localSheetId="3" hidden="1">{"detailsummaryonly",#N/A,FALSE,"Sheet1"}</definedName>
    <definedName name="wrn.detailsummaryonly._3_2_3_2" hidden="1">{"detailsummaryonly",#N/A,FALSE,"Sheet1"}</definedName>
    <definedName name="wrn.detailsummaryonly._3_2_3_3" localSheetId="1" hidden="1">{"detailsummaryonly",#N/A,FALSE,"Sheet1"}</definedName>
    <definedName name="wrn.detailsummaryonly._3_2_3_3" localSheetId="2" hidden="1">{"detailsummaryonly",#N/A,FALSE,"Sheet1"}</definedName>
    <definedName name="wrn.detailsummaryonly._3_2_3_3" localSheetId="4" hidden="1">{"detailsummaryonly",#N/A,FALSE,"Sheet1"}</definedName>
    <definedName name="wrn.detailsummaryonly._3_2_3_3" localSheetId="3" hidden="1">{"detailsummaryonly",#N/A,FALSE,"Sheet1"}</definedName>
    <definedName name="wrn.detailsummaryonly._3_2_3_3" hidden="1">{"detailsummaryonly",#N/A,FALSE,"Sheet1"}</definedName>
    <definedName name="wrn.detailsummaryonly._3_2_4" localSheetId="1" hidden="1">{"detailsummaryonly",#N/A,FALSE,"Sheet1"}</definedName>
    <definedName name="wrn.detailsummaryonly._3_2_4" localSheetId="2" hidden="1">{"detailsummaryonly",#N/A,FALSE,"Sheet1"}</definedName>
    <definedName name="wrn.detailsummaryonly._3_2_4" localSheetId="4" hidden="1">{"detailsummaryonly",#N/A,FALSE,"Sheet1"}</definedName>
    <definedName name="wrn.detailsummaryonly._3_2_4" localSheetId="3" hidden="1">{"detailsummaryonly",#N/A,FALSE,"Sheet1"}</definedName>
    <definedName name="wrn.detailsummaryonly._3_2_4" hidden="1">{"detailsummaryonly",#N/A,FALSE,"Sheet1"}</definedName>
    <definedName name="wrn.detailsummaryonly._3_2_5" localSheetId="1" hidden="1">{"detailsummaryonly",#N/A,FALSE,"Sheet1"}</definedName>
    <definedName name="wrn.detailsummaryonly._3_2_5" localSheetId="2" hidden="1">{"detailsummaryonly",#N/A,FALSE,"Sheet1"}</definedName>
    <definedName name="wrn.detailsummaryonly._3_2_5" localSheetId="4" hidden="1">{"detailsummaryonly",#N/A,FALSE,"Sheet1"}</definedName>
    <definedName name="wrn.detailsummaryonly._3_2_5" localSheetId="3" hidden="1">{"detailsummaryonly",#N/A,FALSE,"Sheet1"}</definedName>
    <definedName name="wrn.detailsummaryonly._3_2_5" hidden="1">{"detailsummaryonly",#N/A,FALSE,"Sheet1"}</definedName>
    <definedName name="wrn.detailsummaryonly._3_3" localSheetId="1" hidden="1">{"detailsummaryonly",#N/A,FALSE,"Sheet1"}</definedName>
    <definedName name="wrn.detailsummaryonly._3_3" localSheetId="2" hidden="1">{"detailsummaryonly",#N/A,FALSE,"Sheet1"}</definedName>
    <definedName name="wrn.detailsummaryonly._3_3" localSheetId="4" hidden="1">{"detailsummaryonly",#N/A,FALSE,"Sheet1"}</definedName>
    <definedName name="wrn.detailsummaryonly._3_3" localSheetId="3" hidden="1">{"detailsummaryonly",#N/A,FALSE,"Sheet1"}</definedName>
    <definedName name="wrn.detailsummaryonly._3_3" hidden="1">{"detailsummaryonly",#N/A,FALSE,"Sheet1"}</definedName>
    <definedName name="wrn.detailsummaryonly._3_3_1" localSheetId="1" hidden="1">{"detailsummaryonly",#N/A,FALSE,"Sheet1"}</definedName>
    <definedName name="wrn.detailsummaryonly._3_3_1" localSheetId="2" hidden="1">{"detailsummaryonly",#N/A,FALSE,"Sheet1"}</definedName>
    <definedName name="wrn.detailsummaryonly._3_3_1" localSheetId="4" hidden="1">{"detailsummaryonly",#N/A,FALSE,"Sheet1"}</definedName>
    <definedName name="wrn.detailsummaryonly._3_3_1" localSheetId="3" hidden="1">{"detailsummaryonly",#N/A,FALSE,"Sheet1"}</definedName>
    <definedName name="wrn.detailsummaryonly._3_3_1" hidden="1">{"detailsummaryonly",#N/A,FALSE,"Sheet1"}</definedName>
    <definedName name="wrn.detailsummaryonly._3_3_1_1" localSheetId="1" hidden="1">{"detailsummaryonly",#N/A,FALSE,"Sheet1"}</definedName>
    <definedName name="wrn.detailsummaryonly._3_3_1_1" localSheetId="2" hidden="1">{"detailsummaryonly",#N/A,FALSE,"Sheet1"}</definedName>
    <definedName name="wrn.detailsummaryonly._3_3_1_1" localSheetId="4" hidden="1">{"detailsummaryonly",#N/A,FALSE,"Sheet1"}</definedName>
    <definedName name="wrn.detailsummaryonly._3_3_1_1" localSheetId="3" hidden="1">{"detailsummaryonly",#N/A,FALSE,"Sheet1"}</definedName>
    <definedName name="wrn.detailsummaryonly._3_3_1_1" hidden="1">{"detailsummaryonly",#N/A,FALSE,"Sheet1"}</definedName>
    <definedName name="wrn.detailsummaryonly._3_3_1_1_1" localSheetId="1" hidden="1">{"detailsummaryonly",#N/A,FALSE,"Sheet1"}</definedName>
    <definedName name="wrn.detailsummaryonly._3_3_1_1_1" localSheetId="2" hidden="1">{"detailsummaryonly",#N/A,FALSE,"Sheet1"}</definedName>
    <definedName name="wrn.detailsummaryonly._3_3_1_1_1" localSheetId="4" hidden="1">{"detailsummaryonly",#N/A,FALSE,"Sheet1"}</definedName>
    <definedName name="wrn.detailsummaryonly._3_3_1_1_1" localSheetId="3" hidden="1">{"detailsummaryonly",#N/A,FALSE,"Sheet1"}</definedName>
    <definedName name="wrn.detailsummaryonly._3_3_1_1_1" hidden="1">{"detailsummaryonly",#N/A,FALSE,"Sheet1"}</definedName>
    <definedName name="wrn.detailsummaryonly._3_3_1_1_1_1" localSheetId="1" hidden="1">{"detailsummaryonly",#N/A,FALSE,"Sheet1"}</definedName>
    <definedName name="wrn.detailsummaryonly._3_3_1_1_1_1" localSheetId="2" hidden="1">{"detailsummaryonly",#N/A,FALSE,"Sheet1"}</definedName>
    <definedName name="wrn.detailsummaryonly._3_3_1_1_1_1" localSheetId="4" hidden="1">{"detailsummaryonly",#N/A,FALSE,"Sheet1"}</definedName>
    <definedName name="wrn.detailsummaryonly._3_3_1_1_1_1" localSheetId="3" hidden="1">{"detailsummaryonly",#N/A,FALSE,"Sheet1"}</definedName>
    <definedName name="wrn.detailsummaryonly._3_3_1_1_1_1" hidden="1">{"detailsummaryonly",#N/A,FALSE,"Sheet1"}</definedName>
    <definedName name="wrn.detailsummaryonly._3_3_1_1_1_1_1" localSheetId="1" hidden="1">{"detailsummaryonly",#N/A,FALSE,"Sheet1"}</definedName>
    <definedName name="wrn.detailsummaryonly._3_3_1_1_1_1_1" localSheetId="2" hidden="1">{"detailsummaryonly",#N/A,FALSE,"Sheet1"}</definedName>
    <definedName name="wrn.detailsummaryonly._3_3_1_1_1_1_1" localSheetId="4" hidden="1">{"detailsummaryonly",#N/A,FALSE,"Sheet1"}</definedName>
    <definedName name="wrn.detailsummaryonly._3_3_1_1_1_1_1" localSheetId="3" hidden="1">{"detailsummaryonly",#N/A,FALSE,"Sheet1"}</definedName>
    <definedName name="wrn.detailsummaryonly._3_3_1_1_1_1_1" hidden="1">{"detailsummaryonly",#N/A,FALSE,"Sheet1"}</definedName>
    <definedName name="wrn.detailsummaryonly._3_3_1_1_1_1_2" localSheetId="1" hidden="1">{"detailsummaryonly",#N/A,FALSE,"Sheet1"}</definedName>
    <definedName name="wrn.detailsummaryonly._3_3_1_1_1_1_2" localSheetId="2" hidden="1">{"detailsummaryonly",#N/A,FALSE,"Sheet1"}</definedName>
    <definedName name="wrn.detailsummaryonly._3_3_1_1_1_1_2" localSheetId="4" hidden="1">{"detailsummaryonly",#N/A,FALSE,"Sheet1"}</definedName>
    <definedName name="wrn.detailsummaryonly._3_3_1_1_1_1_2" localSheetId="3" hidden="1">{"detailsummaryonly",#N/A,FALSE,"Sheet1"}</definedName>
    <definedName name="wrn.detailsummaryonly._3_3_1_1_1_1_2" hidden="1">{"detailsummaryonly",#N/A,FALSE,"Sheet1"}</definedName>
    <definedName name="wrn.detailsummaryonly._3_3_1_1_1_1_3" localSheetId="1" hidden="1">{"detailsummaryonly",#N/A,FALSE,"Sheet1"}</definedName>
    <definedName name="wrn.detailsummaryonly._3_3_1_1_1_1_3" localSheetId="2" hidden="1">{"detailsummaryonly",#N/A,FALSE,"Sheet1"}</definedName>
    <definedName name="wrn.detailsummaryonly._3_3_1_1_1_1_3" localSheetId="4" hidden="1">{"detailsummaryonly",#N/A,FALSE,"Sheet1"}</definedName>
    <definedName name="wrn.detailsummaryonly._3_3_1_1_1_1_3" localSheetId="3" hidden="1">{"detailsummaryonly",#N/A,FALSE,"Sheet1"}</definedName>
    <definedName name="wrn.detailsummaryonly._3_3_1_1_1_1_3" hidden="1">{"detailsummaryonly",#N/A,FALSE,"Sheet1"}</definedName>
    <definedName name="wrn.detailsummaryonly._3_3_1_1_1_2" localSheetId="1" hidden="1">{"detailsummaryonly",#N/A,FALSE,"Sheet1"}</definedName>
    <definedName name="wrn.detailsummaryonly._3_3_1_1_1_2" localSheetId="2" hidden="1">{"detailsummaryonly",#N/A,FALSE,"Sheet1"}</definedName>
    <definedName name="wrn.detailsummaryonly._3_3_1_1_1_2" localSheetId="4" hidden="1">{"detailsummaryonly",#N/A,FALSE,"Sheet1"}</definedName>
    <definedName name="wrn.detailsummaryonly._3_3_1_1_1_2" localSheetId="3" hidden="1">{"detailsummaryonly",#N/A,FALSE,"Sheet1"}</definedName>
    <definedName name="wrn.detailsummaryonly._3_3_1_1_1_2" hidden="1">{"detailsummaryonly",#N/A,FALSE,"Sheet1"}</definedName>
    <definedName name="wrn.detailsummaryonly._3_3_1_1_1_3" localSheetId="1" hidden="1">{"detailsummaryonly",#N/A,FALSE,"Sheet1"}</definedName>
    <definedName name="wrn.detailsummaryonly._3_3_1_1_1_3" localSheetId="2" hidden="1">{"detailsummaryonly",#N/A,FALSE,"Sheet1"}</definedName>
    <definedName name="wrn.detailsummaryonly._3_3_1_1_1_3" localSheetId="4" hidden="1">{"detailsummaryonly",#N/A,FALSE,"Sheet1"}</definedName>
    <definedName name="wrn.detailsummaryonly._3_3_1_1_1_3" localSheetId="3" hidden="1">{"detailsummaryonly",#N/A,FALSE,"Sheet1"}</definedName>
    <definedName name="wrn.detailsummaryonly._3_3_1_1_1_3" hidden="1">{"detailsummaryonly",#N/A,FALSE,"Sheet1"}</definedName>
    <definedName name="wrn.detailsummaryonly._3_3_1_1_2" localSheetId="1" hidden="1">{"detailsummaryonly",#N/A,FALSE,"Sheet1"}</definedName>
    <definedName name="wrn.detailsummaryonly._3_3_1_1_2" localSheetId="2" hidden="1">{"detailsummaryonly",#N/A,FALSE,"Sheet1"}</definedName>
    <definedName name="wrn.detailsummaryonly._3_3_1_1_2" localSheetId="4" hidden="1">{"detailsummaryonly",#N/A,FALSE,"Sheet1"}</definedName>
    <definedName name="wrn.detailsummaryonly._3_3_1_1_2" localSheetId="3" hidden="1">{"detailsummaryonly",#N/A,FALSE,"Sheet1"}</definedName>
    <definedName name="wrn.detailsummaryonly._3_3_1_1_2" hidden="1">{"detailsummaryonly",#N/A,FALSE,"Sheet1"}</definedName>
    <definedName name="wrn.detailsummaryonly._3_3_1_1_2_1" localSheetId="1" hidden="1">{"detailsummaryonly",#N/A,FALSE,"Sheet1"}</definedName>
    <definedName name="wrn.detailsummaryonly._3_3_1_1_2_1" localSheetId="2" hidden="1">{"detailsummaryonly",#N/A,FALSE,"Sheet1"}</definedName>
    <definedName name="wrn.detailsummaryonly._3_3_1_1_2_1" localSheetId="4" hidden="1">{"detailsummaryonly",#N/A,FALSE,"Sheet1"}</definedName>
    <definedName name="wrn.detailsummaryonly._3_3_1_1_2_1" localSheetId="3" hidden="1">{"detailsummaryonly",#N/A,FALSE,"Sheet1"}</definedName>
    <definedName name="wrn.detailsummaryonly._3_3_1_1_2_1" hidden="1">{"detailsummaryonly",#N/A,FALSE,"Sheet1"}</definedName>
    <definedName name="wrn.detailsummaryonly._3_3_1_1_2_2" localSheetId="1" hidden="1">{"detailsummaryonly",#N/A,FALSE,"Sheet1"}</definedName>
    <definedName name="wrn.detailsummaryonly._3_3_1_1_2_2" localSheetId="2" hidden="1">{"detailsummaryonly",#N/A,FALSE,"Sheet1"}</definedName>
    <definedName name="wrn.detailsummaryonly._3_3_1_1_2_2" localSheetId="4" hidden="1">{"detailsummaryonly",#N/A,FALSE,"Sheet1"}</definedName>
    <definedName name="wrn.detailsummaryonly._3_3_1_1_2_2" localSheetId="3" hidden="1">{"detailsummaryonly",#N/A,FALSE,"Sheet1"}</definedName>
    <definedName name="wrn.detailsummaryonly._3_3_1_1_2_2" hidden="1">{"detailsummaryonly",#N/A,FALSE,"Sheet1"}</definedName>
    <definedName name="wrn.detailsummaryonly._3_3_1_1_2_3" localSheetId="1" hidden="1">{"detailsummaryonly",#N/A,FALSE,"Sheet1"}</definedName>
    <definedName name="wrn.detailsummaryonly._3_3_1_1_2_3" localSheetId="2" hidden="1">{"detailsummaryonly",#N/A,FALSE,"Sheet1"}</definedName>
    <definedName name="wrn.detailsummaryonly._3_3_1_1_2_3" localSheetId="4" hidden="1">{"detailsummaryonly",#N/A,FALSE,"Sheet1"}</definedName>
    <definedName name="wrn.detailsummaryonly._3_3_1_1_2_3" localSheetId="3" hidden="1">{"detailsummaryonly",#N/A,FALSE,"Sheet1"}</definedName>
    <definedName name="wrn.detailsummaryonly._3_3_1_1_2_3" hidden="1">{"detailsummaryonly",#N/A,FALSE,"Sheet1"}</definedName>
    <definedName name="wrn.detailsummaryonly._3_3_1_1_3" localSheetId="1" hidden="1">{"detailsummaryonly",#N/A,FALSE,"Sheet1"}</definedName>
    <definedName name="wrn.detailsummaryonly._3_3_1_1_3" localSheetId="2" hidden="1">{"detailsummaryonly",#N/A,FALSE,"Sheet1"}</definedName>
    <definedName name="wrn.detailsummaryonly._3_3_1_1_3" localSheetId="4" hidden="1">{"detailsummaryonly",#N/A,FALSE,"Sheet1"}</definedName>
    <definedName name="wrn.detailsummaryonly._3_3_1_1_3" localSheetId="3" hidden="1">{"detailsummaryonly",#N/A,FALSE,"Sheet1"}</definedName>
    <definedName name="wrn.detailsummaryonly._3_3_1_1_3" hidden="1">{"detailsummaryonly",#N/A,FALSE,"Sheet1"}</definedName>
    <definedName name="wrn.detailsummaryonly._3_3_1_1_4" localSheetId="1" hidden="1">{"detailsummaryonly",#N/A,FALSE,"Sheet1"}</definedName>
    <definedName name="wrn.detailsummaryonly._3_3_1_1_4" localSheetId="2" hidden="1">{"detailsummaryonly",#N/A,FALSE,"Sheet1"}</definedName>
    <definedName name="wrn.detailsummaryonly._3_3_1_1_4" localSheetId="4" hidden="1">{"detailsummaryonly",#N/A,FALSE,"Sheet1"}</definedName>
    <definedName name="wrn.detailsummaryonly._3_3_1_1_4" localSheetId="3" hidden="1">{"detailsummaryonly",#N/A,FALSE,"Sheet1"}</definedName>
    <definedName name="wrn.detailsummaryonly._3_3_1_1_4" hidden="1">{"detailsummaryonly",#N/A,FALSE,"Sheet1"}</definedName>
    <definedName name="wrn.detailsummaryonly._3_3_1_1_5" localSheetId="1" hidden="1">{"detailsummaryonly",#N/A,FALSE,"Sheet1"}</definedName>
    <definedName name="wrn.detailsummaryonly._3_3_1_1_5" localSheetId="2" hidden="1">{"detailsummaryonly",#N/A,FALSE,"Sheet1"}</definedName>
    <definedName name="wrn.detailsummaryonly._3_3_1_1_5" localSheetId="4" hidden="1">{"detailsummaryonly",#N/A,FALSE,"Sheet1"}</definedName>
    <definedName name="wrn.detailsummaryonly._3_3_1_1_5" localSheetId="3" hidden="1">{"detailsummaryonly",#N/A,FALSE,"Sheet1"}</definedName>
    <definedName name="wrn.detailsummaryonly._3_3_1_1_5" hidden="1">{"detailsummaryonly",#N/A,FALSE,"Sheet1"}</definedName>
    <definedName name="wrn.detailsummaryonly._3_3_1_2" localSheetId="1" hidden="1">{"detailsummaryonly",#N/A,FALSE,"Sheet1"}</definedName>
    <definedName name="wrn.detailsummaryonly._3_3_1_2" localSheetId="2" hidden="1">{"detailsummaryonly",#N/A,FALSE,"Sheet1"}</definedName>
    <definedName name="wrn.detailsummaryonly._3_3_1_2" localSheetId="4" hidden="1">{"detailsummaryonly",#N/A,FALSE,"Sheet1"}</definedName>
    <definedName name="wrn.detailsummaryonly._3_3_1_2" localSheetId="3" hidden="1">{"detailsummaryonly",#N/A,FALSE,"Sheet1"}</definedName>
    <definedName name="wrn.detailsummaryonly._3_3_1_2" hidden="1">{"detailsummaryonly",#N/A,FALSE,"Sheet1"}</definedName>
    <definedName name="wrn.detailsummaryonly._3_3_1_2_1" localSheetId="1" hidden="1">{"detailsummaryonly",#N/A,FALSE,"Sheet1"}</definedName>
    <definedName name="wrn.detailsummaryonly._3_3_1_2_1" localSheetId="2" hidden="1">{"detailsummaryonly",#N/A,FALSE,"Sheet1"}</definedName>
    <definedName name="wrn.detailsummaryonly._3_3_1_2_1" localSheetId="4" hidden="1">{"detailsummaryonly",#N/A,FALSE,"Sheet1"}</definedName>
    <definedName name="wrn.detailsummaryonly._3_3_1_2_1" localSheetId="3" hidden="1">{"detailsummaryonly",#N/A,FALSE,"Sheet1"}</definedName>
    <definedName name="wrn.detailsummaryonly._3_3_1_2_1" hidden="1">{"detailsummaryonly",#N/A,FALSE,"Sheet1"}</definedName>
    <definedName name="wrn.detailsummaryonly._3_3_1_2_1_1" localSheetId="1" hidden="1">{"detailsummaryonly",#N/A,FALSE,"Sheet1"}</definedName>
    <definedName name="wrn.detailsummaryonly._3_3_1_2_1_1" localSheetId="2" hidden="1">{"detailsummaryonly",#N/A,FALSE,"Sheet1"}</definedName>
    <definedName name="wrn.detailsummaryonly._3_3_1_2_1_1" localSheetId="4" hidden="1">{"detailsummaryonly",#N/A,FALSE,"Sheet1"}</definedName>
    <definedName name="wrn.detailsummaryonly._3_3_1_2_1_1" localSheetId="3" hidden="1">{"detailsummaryonly",#N/A,FALSE,"Sheet1"}</definedName>
    <definedName name="wrn.detailsummaryonly._3_3_1_2_1_1" hidden="1">{"detailsummaryonly",#N/A,FALSE,"Sheet1"}</definedName>
    <definedName name="wrn.detailsummaryonly._3_3_1_2_1_2" localSheetId="1" hidden="1">{"detailsummaryonly",#N/A,FALSE,"Sheet1"}</definedName>
    <definedName name="wrn.detailsummaryonly._3_3_1_2_1_2" localSheetId="2" hidden="1">{"detailsummaryonly",#N/A,FALSE,"Sheet1"}</definedName>
    <definedName name="wrn.detailsummaryonly._3_3_1_2_1_2" localSheetId="4" hidden="1">{"detailsummaryonly",#N/A,FALSE,"Sheet1"}</definedName>
    <definedName name="wrn.detailsummaryonly._3_3_1_2_1_2" localSheetId="3" hidden="1">{"detailsummaryonly",#N/A,FALSE,"Sheet1"}</definedName>
    <definedName name="wrn.detailsummaryonly._3_3_1_2_1_2" hidden="1">{"detailsummaryonly",#N/A,FALSE,"Sheet1"}</definedName>
    <definedName name="wrn.detailsummaryonly._3_3_1_2_1_3" localSheetId="1" hidden="1">{"detailsummaryonly",#N/A,FALSE,"Sheet1"}</definedName>
    <definedName name="wrn.detailsummaryonly._3_3_1_2_1_3" localSheetId="2" hidden="1">{"detailsummaryonly",#N/A,FALSE,"Sheet1"}</definedName>
    <definedName name="wrn.detailsummaryonly._3_3_1_2_1_3" localSheetId="4" hidden="1">{"detailsummaryonly",#N/A,FALSE,"Sheet1"}</definedName>
    <definedName name="wrn.detailsummaryonly._3_3_1_2_1_3" localSheetId="3" hidden="1">{"detailsummaryonly",#N/A,FALSE,"Sheet1"}</definedName>
    <definedName name="wrn.detailsummaryonly._3_3_1_2_1_3" hidden="1">{"detailsummaryonly",#N/A,FALSE,"Sheet1"}</definedName>
    <definedName name="wrn.detailsummaryonly._3_3_1_2_2" localSheetId="1" hidden="1">{"detailsummaryonly",#N/A,FALSE,"Sheet1"}</definedName>
    <definedName name="wrn.detailsummaryonly._3_3_1_2_2" localSheetId="2" hidden="1">{"detailsummaryonly",#N/A,FALSE,"Sheet1"}</definedName>
    <definedName name="wrn.detailsummaryonly._3_3_1_2_2" localSheetId="4" hidden="1">{"detailsummaryonly",#N/A,FALSE,"Sheet1"}</definedName>
    <definedName name="wrn.detailsummaryonly._3_3_1_2_2" localSheetId="3" hidden="1">{"detailsummaryonly",#N/A,FALSE,"Sheet1"}</definedName>
    <definedName name="wrn.detailsummaryonly._3_3_1_2_2" hidden="1">{"detailsummaryonly",#N/A,FALSE,"Sheet1"}</definedName>
    <definedName name="wrn.detailsummaryonly._3_3_1_2_3" localSheetId="1" hidden="1">{"detailsummaryonly",#N/A,FALSE,"Sheet1"}</definedName>
    <definedName name="wrn.detailsummaryonly._3_3_1_2_3" localSheetId="2" hidden="1">{"detailsummaryonly",#N/A,FALSE,"Sheet1"}</definedName>
    <definedName name="wrn.detailsummaryonly._3_3_1_2_3" localSheetId="4" hidden="1">{"detailsummaryonly",#N/A,FALSE,"Sheet1"}</definedName>
    <definedName name="wrn.detailsummaryonly._3_3_1_2_3" localSheetId="3" hidden="1">{"detailsummaryonly",#N/A,FALSE,"Sheet1"}</definedName>
    <definedName name="wrn.detailsummaryonly._3_3_1_2_3" hidden="1">{"detailsummaryonly",#N/A,FALSE,"Sheet1"}</definedName>
    <definedName name="wrn.detailsummaryonly._3_3_1_3" localSheetId="1" hidden="1">{"detailsummaryonly",#N/A,FALSE,"Sheet1"}</definedName>
    <definedName name="wrn.detailsummaryonly._3_3_1_3" localSheetId="2" hidden="1">{"detailsummaryonly",#N/A,FALSE,"Sheet1"}</definedName>
    <definedName name="wrn.detailsummaryonly._3_3_1_3" localSheetId="4" hidden="1">{"detailsummaryonly",#N/A,FALSE,"Sheet1"}</definedName>
    <definedName name="wrn.detailsummaryonly._3_3_1_3" localSheetId="3" hidden="1">{"detailsummaryonly",#N/A,FALSE,"Sheet1"}</definedName>
    <definedName name="wrn.detailsummaryonly._3_3_1_3" hidden="1">{"detailsummaryonly",#N/A,FALSE,"Sheet1"}</definedName>
    <definedName name="wrn.detailsummaryonly._3_3_1_4" localSheetId="1" hidden="1">{"detailsummaryonly",#N/A,FALSE,"Sheet1"}</definedName>
    <definedName name="wrn.detailsummaryonly._3_3_1_4" localSheetId="2" hidden="1">{"detailsummaryonly",#N/A,FALSE,"Sheet1"}</definedName>
    <definedName name="wrn.detailsummaryonly._3_3_1_4" localSheetId="4" hidden="1">{"detailsummaryonly",#N/A,FALSE,"Sheet1"}</definedName>
    <definedName name="wrn.detailsummaryonly._3_3_1_4" localSheetId="3" hidden="1">{"detailsummaryonly",#N/A,FALSE,"Sheet1"}</definedName>
    <definedName name="wrn.detailsummaryonly._3_3_1_4" hidden="1">{"detailsummaryonly",#N/A,FALSE,"Sheet1"}</definedName>
    <definedName name="wrn.detailsummaryonly._3_3_1_5" localSheetId="1" hidden="1">{"detailsummaryonly",#N/A,FALSE,"Sheet1"}</definedName>
    <definedName name="wrn.detailsummaryonly._3_3_1_5" localSheetId="2" hidden="1">{"detailsummaryonly",#N/A,FALSE,"Sheet1"}</definedName>
    <definedName name="wrn.detailsummaryonly._3_3_1_5" localSheetId="4" hidden="1">{"detailsummaryonly",#N/A,FALSE,"Sheet1"}</definedName>
    <definedName name="wrn.detailsummaryonly._3_3_1_5" localSheetId="3" hidden="1">{"detailsummaryonly",#N/A,FALSE,"Sheet1"}</definedName>
    <definedName name="wrn.detailsummaryonly._3_3_1_5" hidden="1">{"detailsummaryonly",#N/A,FALSE,"Sheet1"}</definedName>
    <definedName name="wrn.detailsummaryonly._3_3_2" localSheetId="1" hidden="1">{"detailsummaryonly",#N/A,FALSE,"Sheet1"}</definedName>
    <definedName name="wrn.detailsummaryonly._3_3_2" localSheetId="2" hidden="1">{"detailsummaryonly",#N/A,FALSE,"Sheet1"}</definedName>
    <definedName name="wrn.detailsummaryonly._3_3_2" localSheetId="4" hidden="1">{"detailsummaryonly",#N/A,FALSE,"Sheet1"}</definedName>
    <definedName name="wrn.detailsummaryonly._3_3_2" localSheetId="3" hidden="1">{"detailsummaryonly",#N/A,FALSE,"Sheet1"}</definedName>
    <definedName name="wrn.detailsummaryonly._3_3_2" hidden="1">{"detailsummaryonly",#N/A,FALSE,"Sheet1"}</definedName>
    <definedName name="wrn.detailsummaryonly._3_3_2_1" localSheetId="1" hidden="1">{"detailsummaryonly",#N/A,FALSE,"Sheet1"}</definedName>
    <definedName name="wrn.detailsummaryonly._3_3_2_1" localSheetId="2" hidden="1">{"detailsummaryonly",#N/A,FALSE,"Sheet1"}</definedName>
    <definedName name="wrn.detailsummaryonly._3_3_2_1" localSheetId="4" hidden="1">{"detailsummaryonly",#N/A,FALSE,"Sheet1"}</definedName>
    <definedName name="wrn.detailsummaryonly._3_3_2_1" localSheetId="3" hidden="1">{"detailsummaryonly",#N/A,FALSE,"Sheet1"}</definedName>
    <definedName name="wrn.detailsummaryonly._3_3_2_1" hidden="1">{"detailsummaryonly",#N/A,FALSE,"Sheet1"}</definedName>
    <definedName name="wrn.detailsummaryonly._3_3_2_1_1" localSheetId="1" hidden="1">{"detailsummaryonly",#N/A,FALSE,"Sheet1"}</definedName>
    <definedName name="wrn.detailsummaryonly._3_3_2_1_1" localSheetId="2" hidden="1">{"detailsummaryonly",#N/A,FALSE,"Sheet1"}</definedName>
    <definedName name="wrn.detailsummaryonly._3_3_2_1_1" localSheetId="4" hidden="1">{"detailsummaryonly",#N/A,FALSE,"Sheet1"}</definedName>
    <definedName name="wrn.detailsummaryonly._3_3_2_1_1" localSheetId="3" hidden="1">{"detailsummaryonly",#N/A,FALSE,"Sheet1"}</definedName>
    <definedName name="wrn.detailsummaryonly._3_3_2_1_1" hidden="1">{"detailsummaryonly",#N/A,FALSE,"Sheet1"}</definedName>
    <definedName name="wrn.detailsummaryonly._3_3_2_1_2" localSheetId="1" hidden="1">{"detailsummaryonly",#N/A,FALSE,"Sheet1"}</definedName>
    <definedName name="wrn.detailsummaryonly._3_3_2_1_2" localSheetId="2" hidden="1">{"detailsummaryonly",#N/A,FALSE,"Sheet1"}</definedName>
    <definedName name="wrn.detailsummaryonly._3_3_2_1_2" localSheetId="4" hidden="1">{"detailsummaryonly",#N/A,FALSE,"Sheet1"}</definedName>
    <definedName name="wrn.detailsummaryonly._3_3_2_1_2" localSheetId="3" hidden="1">{"detailsummaryonly",#N/A,FALSE,"Sheet1"}</definedName>
    <definedName name="wrn.detailsummaryonly._3_3_2_1_2" hidden="1">{"detailsummaryonly",#N/A,FALSE,"Sheet1"}</definedName>
    <definedName name="wrn.detailsummaryonly._3_3_2_1_3" localSheetId="1" hidden="1">{"detailsummaryonly",#N/A,FALSE,"Sheet1"}</definedName>
    <definedName name="wrn.detailsummaryonly._3_3_2_1_3" localSheetId="2" hidden="1">{"detailsummaryonly",#N/A,FALSE,"Sheet1"}</definedName>
    <definedName name="wrn.detailsummaryonly._3_3_2_1_3" localSheetId="4" hidden="1">{"detailsummaryonly",#N/A,FALSE,"Sheet1"}</definedName>
    <definedName name="wrn.detailsummaryonly._3_3_2_1_3" localSheetId="3" hidden="1">{"detailsummaryonly",#N/A,FALSE,"Sheet1"}</definedName>
    <definedName name="wrn.detailsummaryonly._3_3_2_1_3" hidden="1">{"detailsummaryonly",#N/A,FALSE,"Sheet1"}</definedName>
    <definedName name="wrn.detailsummaryonly._3_3_2_2" localSheetId="1" hidden="1">{"detailsummaryonly",#N/A,FALSE,"Sheet1"}</definedName>
    <definedName name="wrn.detailsummaryonly._3_3_2_2" localSheetId="2" hidden="1">{"detailsummaryonly",#N/A,FALSE,"Sheet1"}</definedName>
    <definedName name="wrn.detailsummaryonly._3_3_2_2" localSheetId="4" hidden="1">{"detailsummaryonly",#N/A,FALSE,"Sheet1"}</definedName>
    <definedName name="wrn.detailsummaryonly._3_3_2_2" localSheetId="3" hidden="1">{"detailsummaryonly",#N/A,FALSE,"Sheet1"}</definedName>
    <definedName name="wrn.detailsummaryonly._3_3_2_2" hidden="1">{"detailsummaryonly",#N/A,FALSE,"Sheet1"}</definedName>
    <definedName name="wrn.detailsummaryonly._3_3_2_3" localSheetId="1" hidden="1">{"detailsummaryonly",#N/A,FALSE,"Sheet1"}</definedName>
    <definedName name="wrn.detailsummaryonly._3_3_2_3" localSheetId="2" hidden="1">{"detailsummaryonly",#N/A,FALSE,"Sheet1"}</definedName>
    <definedName name="wrn.detailsummaryonly._3_3_2_3" localSheetId="4" hidden="1">{"detailsummaryonly",#N/A,FALSE,"Sheet1"}</definedName>
    <definedName name="wrn.detailsummaryonly._3_3_2_3" localSheetId="3" hidden="1">{"detailsummaryonly",#N/A,FALSE,"Sheet1"}</definedName>
    <definedName name="wrn.detailsummaryonly._3_3_2_3" hidden="1">{"detailsummaryonly",#N/A,FALSE,"Sheet1"}</definedName>
    <definedName name="wrn.detailsummaryonly._3_3_3" localSheetId="1" hidden="1">{"detailsummaryonly",#N/A,FALSE,"Sheet1"}</definedName>
    <definedName name="wrn.detailsummaryonly._3_3_3" localSheetId="2" hidden="1">{"detailsummaryonly",#N/A,FALSE,"Sheet1"}</definedName>
    <definedName name="wrn.detailsummaryonly._3_3_3" localSheetId="4" hidden="1">{"detailsummaryonly",#N/A,FALSE,"Sheet1"}</definedName>
    <definedName name="wrn.detailsummaryonly._3_3_3" localSheetId="3" hidden="1">{"detailsummaryonly",#N/A,FALSE,"Sheet1"}</definedName>
    <definedName name="wrn.detailsummaryonly._3_3_3" hidden="1">{"detailsummaryonly",#N/A,FALSE,"Sheet1"}</definedName>
    <definedName name="wrn.detailsummaryonly._3_3_3_1" localSheetId="1" hidden="1">{"detailsummaryonly",#N/A,FALSE,"Sheet1"}</definedName>
    <definedName name="wrn.detailsummaryonly._3_3_3_1" localSheetId="2" hidden="1">{"detailsummaryonly",#N/A,FALSE,"Sheet1"}</definedName>
    <definedName name="wrn.detailsummaryonly._3_3_3_1" localSheetId="4" hidden="1">{"detailsummaryonly",#N/A,FALSE,"Sheet1"}</definedName>
    <definedName name="wrn.detailsummaryonly._3_3_3_1" localSheetId="3" hidden="1">{"detailsummaryonly",#N/A,FALSE,"Sheet1"}</definedName>
    <definedName name="wrn.detailsummaryonly._3_3_3_1" hidden="1">{"detailsummaryonly",#N/A,FALSE,"Sheet1"}</definedName>
    <definedName name="wrn.detailsummaryonly._3_3_3_2" localSheetId="1" hidden="1">{"detailsummaryonly",#N/A,FALSE,"Sheet1"}</definedName>
    <definedName name="wrn.detailsummaryonly._3_3_3_2" localSheetId="2" hidden="1">{"detailsummaryonly",#N/A,FALSE,"Sheet1"}</definedName>
    <definedName name="wrn.detailsummaryonly._3_3_3_2" localSheetId="4" hidden="1">{"detailsummaryonly",#N/A,FALSE,"Sheet1"}</definedName>
    <definedName name="wrn.detailsummaryonly._3_3_3_2" localSheetId="3" hidden="1">{"detailsummaryonly",#N/A,FALSE,"Sheet1"}</definedName>
    <definedName name="wrn.detailsummaryonly._3_3_3_2" hidden="1">{"detailsummaryonly",#N/A,FALSE,"Sheet1"}</definedName>
    <definedName name="wrn.detailsummaryonly._3_3_3_3" localSheetId="1" hidden="1">{"detailsummaryonly",#N/A,FALSE,"Sheet1"}</definedName>
    <definedName name="wrn.detailsummaryonly._3_3_3_3" localSheetId="2" hidden="1">{"detailsummaryonly",#N/A,FALSE,"Sheet1"}</definedName>
    <definedName name="wrn.detailsummaryonly._3_3_3_3" localSheetId="4" hidden="1">{"detailsummaryonly",#N/A,FALSE,"Sheet1"}</definedName>
    <definedName name="wrn.detailsummaryonly._3_3_3_3" localSheetId="3" hidden="1">{"detailsummaryonly",#N/A,FALSE,"Sheet1"}</definedName>
    <definedName name="wrn.detailsummaryonly._3_3_3_3" hidden="1">{"detailsummaryonly",#N/A,FALSE,"Sheet1"}</definedName>
    <definedName name="wrn.detailsummaryonly._3_3_4" localSheetId="1" hidden="1">{"detailsummaryonly",#N/A,FALSE,"Sheet1"}</definedName>
    <definedName name="wrn.detailsummaryonly._3_3_4" localSheetId="2" hidden="1">{"detailsummaryonly",#N/A,FALSE,"Sheet1"}</definedName>
    <definedName name="wrn.detailsummaryonly._3_3_4" localSheetId="4" hidden="1">{"detailsummaryonly",#N/A,FALSE,"Sheet1"}</definedName>
    <definedName name="wrn.detailsummaryonly._3_3_4" localSheetId="3" hidden="1">{"detailsummaryonly",#N/A,FALSE,"Sheet1"}</definedName>
    <definedName name="wrn.detailsummaryonly._3_3_4" hidden="1">{"detailsummaryonly",#N/A,FALSE,"Sheet1"}</definedName>
    <definedName name="wrn.detailsummaryonly._3_3_5" localSheetId="1" hidden="1">{"detailsummaryonly",#N/A,FALSE,"Sheet1"}</definedName>
    <definedName name="wrn.detailsummaryonly._3_3_5" localSheetId="2" hidden="1">{"detailsummaryonly",#N/A,FALSE,"Sheet1"}</definedName>
    <definedName name="wrn.detailsummaryonly._3_3_5" localSheetId="4" hidden="1">{"detailsummaryonly",#N/A,FALSE,"Sheet1"}</definedName>
    <definedName name="wrn.detailsummaryonly._3_3_5" localSheetId="3" hidden="1">{"detailsummaryonly",#N/A,FALSE,"Sheet1"}</definedName>
    <definedName name="wrn.detailsummaryonly._3_3_5" hidden="1">{"detailsummaryonly",#N/A,FALSE,"Sheet1"}</definedName>
    <definedName name="wrn.detailsummaryonly._3_4" localSheetId="1" hidden="1">{"detailsummaryonly",#N/A,FALSE,"Sheet1"}</definedName>
    <definedName name="wrn.detailsummaryonly._3_4" localSheetId="2" hidden="1">{"detailsummaryonly",#N/A,FALSE,"Sheet1"}</definedName>
    <definedName name="wrn.detailsummaryonly._3_4" localSheetId="4" hidden="1">{"detailsummaryonly",#N/A,FALSE,"Sheet1"}</definedName>
    <definedName name="wrn.detailsummaryonly._3_4" localSheetId="3" hidden="1">{"detailsummaryonly",#N/A,FALSE,"Sheet1"}</definedName>
    <definedName name="wrn.detailsummaryonly._3_4" hidden="1">{"detailsummaryonly",#N/A,FALSE,"Sheet1"}</definedName>
    <definedName name="wrn.detailsummaryonly._3_4_1" localSheetId="1" hidden="1">{"detailsummaryonly",#N/A,FALSE,"Sheet1"}</definedName>
    <definedName name="wrn.detailsummaryonly._3_4_1" localSheetId="2" hidden="1">{"detailsummaryonly",#N/A,FALSE,"Sheet1"}</definedName>
    <definedName name="wrn.detailsummaryonly._3_4_1" localSheetId="4" hidden="1">{"detailsummaryonly",#N/A,FALSE,"Sheet1"}</definedName>
    <definedName name="wrn.detailsummaryonly._3_4_1" localSheetId="3" hidden="1">{"detailsummaryonly",#N/A,FALSE,"Sheet1"}</definedName>
    <definedName name="wrn.detailsummaryonly._3_4_1" hidden="1">{"detailsummaryonly",#N/A,FALSE,"Sheet1"}</definedName>
    <definedName name="wrn.detailsummaryonly._3_4_1_1" localSheetId="1" hidden="1">{"detailsummaryonly",#N/A,FALSE,"Sheet1"}</definedName>
    <definedName name="wrn.detailsummaryonly._3_4_1_1" localSheetId="2" hidden="1">{"detailsummaryonly",#N/A,FALSE,"Sheet1"}</definedName>
    <definedName name="wrn.detailsummaryonly._3_4_1_1" localSheetId="4" hidden="1">{"detailsummaryonly",#N/A,FALSE,"Sheet1"}</definedName>
    <definedName name="wrn.detailsummaryonly._3_4_1_1" localSheetId="3" hidden="1">{"detailsummaryonly",#N/A,FALSE,"Sheet1"}</definedName>
    <definedName name="wrn.detailsummaryonly._3_4_1_1" hidden="1">{"detailsummaryonly",#N/A,FALSE,"Sheet1"}</definedName>
    <definedName name="wrn.detailsummaryonly._3_4_1_1_1" localSheetId="1" hidden="1">{"detailsummaryonly",#N/A,FALSE,"Sheet1"}</definedName>
    <definedName name="wrn.detailsummaryonly._3_4_1_1_1" localSheetId="2" hidden="1">{"detailsummaryonly",#N/A,FALSE,"Sheet1"}</definedName>
    <definedName name="wrn.detailsummaryonly._3_4_1_1_1" localSheetId="4" hidden="1">{"detailsummaryonly",#N/A,FALSE,"Sheet1"}</definedName>
    <definedName name="wrn.detailsummaryonly._3_4_1_1_1" localSheetId="3" hidden="1">{"detailsummaryonly",#N/A,FALSE,"Sheet1"}</definedName>
    <definedName name="wrn.detailsummaryonly._3_4_1_1_1" hidden="1">{"detailsummaryonly",#N/A,FALSE,"Sheet1"}</definedName>
    <definedName name="wrn.detailsummaryonly._3_4_1_1_1_1" localSheetId="1" hidden="1">{"detailsummaryonly",#N/A,FALSE,"Sheet1"}</definedName>
    <definedName name="wrn.detailsummaryonly._3_4_1_1_1_1" localSheetId="2" hidden="1">{"detailsummaryonly",#N/A,FALSE,"Sheet1"}</definedName>
    <definedName name="wrn.detailsummaryonly._3_4_1_1_1_1" localSheetId="4" hidden="1">{"detailsummaryonly",#N/A,FALSE,"Sheet1"}</definedName>
    <definedName name="wrn.detailsummaryonly._3_4_1_1_1_1" localSheetId="3" hidden="1">{"detailsummaryonly",#N/A,FALSE,"Sheet1"}</definedName>
    <definedName name="wrn.detailsummaryonly._3_4_1_1_1_1" hidden="1">{"detailsummaryonly",#N/A,FALSE,"Sheet1"}</definedName>
    <definedName name="wrn.detailsummaryonly._3_4_1_1_1_2" localSheetId="1" hidden="1">{"detailsummaryonly",#N/A,FALSE,"Sheet1"}</definedName>
    <definedName name="wrn.detailsummaryonly._3_4_1_1_1_2" localSheetId="2" hidden="1">{"detailsummaryonly",#N/A,FALSE,"Sheet1"}</definedName>
    <definedName name="wrn.detailsummaryonly._3_4_1_1_1_2" localSheetId="4" hidden="1">{"detailsummaryonly",#N/A,FALSE,"Sheet1"}</definedName>
    <definedName name="wrn.detailsummaryonly._3_4_1_1_1_2" localSheetId="3" hidden="1">{"detailsummaryonly",#N/A,FALSE,"Sheet1"}</definedName>
    <definedName name="wrn.detailsummaryonly._3_4_1_1_1_2" hidden="1">{"detailsummaryonly",#N/A,FALSE,"Sheet1"}</definedName>
    <definedName name="wrn.detailsummaryonly._3_4_1_1_1_3" localSheetId="1" hidden="1">{"detailsummaryonly",#N/A,FALSE,"Sheet1"}</definedName>
    <definedName name="wrn.detailsummaryonly._3_4_1_1_1_3" localSheetId="2" hidden="1">{"detailsummaryonly",#N/A,FALSE,"Sheet1"}</definedName>
    <definedName name="wrn.detailsummaryonly._3_4_1_1_1_3" localSheetId="4" hidden="1">{"detailsummaryonly",#N/A,FALSE,"Sheet1"}</definedName>
    <definedName name="wrn.detailsummaryonly._3_4_1_1_1_3" localSheetId="3" hidden="1">{"detailsummaryonly",#N/A,FALSE,"Sheet1"}</definedName>
    <definedName name="wrn.detailsummaryonly._3_4_1_1_1_3" hidden="1">{"detailsummaryonly",#N/A,FALSE,"Sheet1"}</definedName>
    <definedName name="wrn.detailsummaryonly._3_4_1_1_2" localSheetId="1" hidden="1">{"detailsummaryonly",#N/A,FALSE,"Sheet1"}</definedName>
    <definedName name="wrn.detailsummaryonly._3_4_1_1_2" localSheetId="2" hidden="1">{"detailsummaryonly",#N/A,FALSE,"Sheet1"}</definedName>
    <definedName name="wrn.detailsummaryonly._3_4_1_1_2" localSheetId="4" hidden="1">{"detailsummaryonly",#N/A,FALSE,"Sheet1"}</definedName>
    <definedName name="wrn.detailsummaryonly._3_4_1_1_2" localSheetId="3" hidden="1">{"detailsummaryonly",#N/A,FALSE,"Sheet1"}</definedName>
    <definedName name="wrn.detailsummaryonly._3_4_1_1_2" hidden="1">{"detailsummaryonly",#N/A,FALSE,"Sheet1"}</definedName>
    <definedName name="wrn.detailsummaryonly._3_4_1_1_3" localSheetId="1" hidden="1">{"detailsummaryonly",#N/A,FALSE,"Sheet1"}</definedName>
    <definedName name="wrn.detailsummaryonly._3_4_1_1_3" localSheetId="2" hidden="1">{"detailsummaryonly",#N/A,FALSE,"Sheet1"}</definedName>
    <definedName name="wrn.detailsummaryonly._3_4_1_1_3" localSheetId="4" hidden="1">{"detailsummaryonly",#N/A,FALSE,"Sheet1"}</definedName>
    <definedName name="wrn.detailsummaryonly._3_4_1_1_3" localSheetId="3" hidden="1">{"detailsummaryonly",#N/A,FALSE,"Sheet1"}</definedName>
    <definedName name="wrn.detailsummaryonly._3_4_1_1_3" hidden="1">{"detailsummaryonly",#N/A,FALSE,"Sheet1"}</definedName>
    <definedName name="wrn.detailsummaryonly._3_4_1_2" localSheetId="1" hidden="1">{"detailsummaryonly",#N/A,FALSE,"Sheet1"}</definedName>
    <definedName name="wrn.detailsummaryonly._3_4_1_2" localSheetId="2" hidden="1">{"detailsummaryonly",#N/A,FALSE,"Sheet1"}</definedName>
    <definedName name="wrn.detailsummaryonly._3_4_1_2" localSheetId="4" hidden="1">{"detailsummaryonly",#N/A,FALSE,"Sheet1"}</definedName>
    <definedName name="wrn.detailsummaryonly._3_4_1_2" localSheetId="3" hidden="1">{"detailsummaryonly",#N/A,FALSE,"Sheet1"}</definedName>
    <definedName name="wrn.detailsummaryonly._3_4_1_2" hidden="1">{"detailsummaryonly",#N/A,FALSE,"Sheet1"}</definedName>
    <definedName name="wrn.detailsummaryonly._3_4_1_2_1" localSheetId="1" hidden="1">{"detailsummaryonly",#N/A,FALSE,"Sheet1"}</definedName>
    <definedName name="wrn.detailsummaryonly._3_4_1_2_1" localSheetId="2" hidden="1">{"detailsummaryonly",#N/A,FALSE,"Sheet1"}</definedName>
    <definedName name="wrn.detailsummaryonly._3_4_1_2_1" localSheetId="4" hidden="1">{"detailsummaryonly",#N/A,FALSE,"Sheet1"}</definedName>
    <definedName name="wrn.detailsummaryonly._3_4_1_2_1" localSheetId="3" hidden="1">{"detailsummaryonly",#N/A,FALSE,"Sheet1"}</definedName>
    <definedName name="wrn.detailsummaryonly._3_4_1_2_1" hidden="1">{"detailsummaryonly",#N/A,FALSE,"Sheet1"}</definedName>
    <definedName name="wrn.detailsummaryonly._3_4_1_2_2" localSheetId="1" hidden="1">{"detailsummaryonly",#N/A,FALSE,"Sheet1"}</definedName>
    <definedName name="wrn.detailsummaryonly._3_4_1_2_2" localSheetId="2" hidden="1">{"detailsummaryonly",#N/A,FALSE,"Sheet1"}</definedName>
    <definedName name="wrn.detailsummaryonly._3_4_1_2_2" localSheetId="4" hidden="1">{"detailsummaryonly",#N/A,FALSE,"Sheet1"}</definedName>
    <definedName name="wrn.detailsummaryonly._3_4_1_2_2" localSheetId="3" hidden="1">{"detailsummaryonly",#N/A,FALSE,"Sheet1"}</definedName>
    <definedName name="wrn.detailsummaryonly._3_4_1_2_2" hidden="1">{"detailsummaryonly",#N/A,FALSE,"Sheet1"}</definedName>
    <definedName name="wrn.detailsummaryonly._3_4_1_2_3" localSheetId="1" hidden="1">{"detailsummaryonly",#N/A,FALSE,"Sheet1"}</definedName>
    <definedName name="wrn.detailsummaryonly._3_4_1_2_3" localSheetId="2" hidden="1">{"detailsummaryonly",#N/A,FALSE,"Sheet1"}</definedName>
    <definedName name="wrn.detailsummaryonly._3_4_1_2_3" localSheetId="4" hidden="1">{"detailsummaryonly",#N/A,FALSE,"Sheet1"}</definedName>
    <definedName name="wrn.detailsummaryonly._3_4_1_2_3" localSheetId="3" hidden="1">{"detailsummaryonly",#N/A,FALSE,"Sheet1"}</definedName>
    <definedName name="wrn.detailsummaryonly._3_4_1_2_3" hidden="1">{"detailsummaryonly",#N/A,FALSE,"Sheet1"}</definedName>
    <definedName name="wrn.detailsummaryonly._3_4_1_3" localSheetId="1" hidden="1">{"detailsummaryonly",#N/A,FALSE,"Sheet1"}</definedName>
    <definedName name="wrn.detailsummaryonly._3_4_1_3" localSheetId="2" hidden="1">{"detailsummaryonly",#N/A,FALSE,"Sheet1"}</definedName>
    <definedName name="wrn.detailsummaryonly._3_4_1_3" localSheetId="4" hidden="1">{"detailsummaryonly",#N/A,FALSE,"Sheet1"}</definedName>
    <definedName name="wrn.detailsummaryonly._3_4_1_3" localSheetId="3" hidden="1">{"detailsummaryonly",#N/A,FALSE,"Sheet1"}</definedName>
    <definedName name="wrn.detailsummaryonly._3_4_1_3" hidden="1">{"detailsummaryonly",#N/A,FALSE,"Sheet1"}</definedName>
    <definedName name="wrn.detailsummaryonly._3_4_1_4" localSheetId="1" hidden="1">{"detailsummaryonly",#N/A,FALSE,"Sheet1"}</definedName>
    <definedName name="wrn.detailsummaryonly._3_4_1_4" localSheetId="2" hidden="1">{"detailsummaryonly",#N/A,FALSE,"Sheet1"}</definedName>
    <definedName name="wrn.detailsummaryonly._3_4_1_4" localSheetId="4" hidden="1">{"detailsummaryonly",#N/A,FALSE,"Sheet1"}</definedName>
    <definedName name="wrn.detailsummaryonly._3_4_1_4" localSheetId="3" hidden="1">{"detailsummaryonly",#N/A,FALSE,"Sheet1"}</definedName>
    <definedName name="wrn.detailsummaryonly._3_4_1_4" hidden="1">{"detailsummaryonly",#N/A,FALSE,"Sheet1"}</definedName>
    <definedName name="wrn.detailsummaryonly._3_4_1_5" localSheetId="1" hidden="1">{"detailsummaryonly",#N/A,FALSE,"Sheet1"}</definedName>
    <definedName name="wrn.detailsummaryonly._3_4_1_5" localSheetId="2" hidden="1">{"detailsummaryonly",#N/A,FALSE,"Sheet1"}</definedName>
    <definedName name="wrn.detailsummaryonly._3_4_1_5" localSheetId="4" hidden="1">{"detailsummaryonly",#N/A,FALSE,"Sheet1"}</definedName>
    <definedName name="wrn.detailsummaryonly._3_4_1_5" localSheetId="3" hidden="1">{"detailsummaryonly",#N/A,FALSE,"Sheet1"}</definedName>
    <definedName name="wrn.detailsummaryonly._3_4_1_5" hidden="1">{"detailsummaryonly",#N/A,FALSE,"Sheet1"}</definedName>
    <definedName name="wrn.detailsummaryonly._3_4_2" localSheetId="1" hidden="1">{"detailsummaryonly",#N/A,FALSE,"Sheet1"}</definedName>
    <definedName name="wrn.detailsummaryonly._3_4_2" localSheetId="2" hidden="1">{"detailsummaryonly",#N/A,FALSE,"Sheet1"}</definedName>
    <definedName name="wrn.detailsummaryonly._3_4_2" localSheetId="4" hidden="1">{"detailsummaryonly",#N/A,FALSE,"Sheet1"}</definedName>
    <definedName name="wrn.detailsummaryonly._3_4_2" localSheetId="3" hidden="1">{"detailsummaryonly",#N/A,FALSE,"Sheet1"}</definedName>
    <definedName name="wrn.detailsummaryonly._3_4_2" hidden="1">{"detailsummaryonly",#N/A,FALSE,"Sheet1"}</definedName>
    <definedName name="wrn.detailsummaryonly._3_4_2_1" localSheetId="1" hidden="1">{"detailsummaryonly",#N/A,FALSE,"Sheet1"}</definedName>
    <definedName name="wrn.detailsummaryonly._3_4_2_1" localSheetId="2" hidden="1">{"detailsummaryonly",#N/A,FALSE,"Sheet1"}</definedName>
    <definedName name="wrn.detailsummaryonly._3_4_2_1" localSheetId="4" hidden="1">{"detailsummaryonly",#N/A,FALSE,"Sheet1"}</definedName>
    <definedName name="wrn.detailsummaryonly._3_4_2_1" localSheetId="3" hidden="1">{"detailsummaryonly",#N/A,FALSE,"Sheet1"}</definedName>
    <definedName name="wrn.detailsummaryonly._3_4_2_1" hidden="1">{"detailsummaryonly",#N/A,FALSE,"Sheet1"}</definedName>
    <definedName name="wrn.detailsummaryonly._3_4_2_1_1" localSheetId="1" hidden="1">{"detailsummaryonly",#N/A,FALSE,"Sheet1"}</definedName>
    <definedName name="wrn.detailsummaryonly._3_4_2_1_1" localSheetId="2" hidden="1">{"detailsummaryonly",#N/A,FALSE,"Sheet1"}</definedName>
    <definedName name="wrn.detailsummaryonly._3_4_2_1_1" localSheetId="4" hidden="1">{"detailsummaryonly",#N/A,FALSE,"Sheet1"}</definedName>
    <definedName name="wrn.detailsummaryonly._3_4_2_1_1" localSheetId="3" hidden="1">{"detailsummaryonly",#N/A,FALSE,"Sheet1"}</definedName>
    <definedName name="wrn.detailsummaryonly._3_4_2_1_1" hidden="1">{"detailsummaryonly",#N/A,FALSE,"Sheet1"}</definedName>
    <definedName name="wrn.detailsummaryonly._3_4_2_1_2" localSheetId="1" hidden="1">{"detailsummaryonly",#N/A,FALSE,"Sheet1"}</definedName>
    <definedName name="wrn.detailsummaryonly._3_4_2_1_2" localSheetId="2" hidden="1">{"detailsummaryonly",#N/A,FALSE,"Sheet1"}</definedName>
    <definedName name="wrn.detailsummaryonly._3_4_2_1_2" localSheetId="4" hidden="1">{"detailsummaryonly",#N/A,FALSE,"Sheet1"}</definedName>
    <definedName name="wrn.detailsummaryonly._3_4_2_1_2" localSheetId="3" hidden="1">{"detailsummaryonly",#N/A,FALSE,"Sheet1"}</definedName>
    <definedName name="wrn.detailsummaryonly._3_4_2_1_2" hidden="1">{"detailsummaryonly",#N/A,FALSE,"Sheet1"}</definedName>
    <definedName name="wrn.detailsummaryonly._3_4_2_1_3" localSheetId="1" hidden="1">{"detailsummaryonly",#N/A,FALSE,"Sheet1"}</definedName>
    <definedName name="wrn.detailsummaryonly._3_4_2_1_3" localSheetId="2" hidden="1">{"detailsummaryonly",#N/A,FALSE,"Sheet1"}</definedName>
    <definedName name="wrn.detailsummaryonly._3_4_2_1_3" localSheetId="4" hidden="1">{"detailsummaryonly",#N/A,FALSE,"Sheet1"}</definedName>
    <definedName name="wrn.detailsummaryonly._3_4_2_1_3" localSheetId="3" hidden="1">{"detailsummaryonly",#N/A,FALSE,"Sheet1"}</definedName>
    <definedName name="wrn.detailsummaryonly._3_4_2_1_3" hidden="1">{"detailsummaryonly",#N/A,FALSE,"Sheet1"}</definedName>
    <definedName name="wrn.detailsummaryonly._3_4_2_2" localSheetId="1" hidden="1">{"detailsummaryonly",#N/A,FALSE,"Sheet1"}</definedName>
    <definedName name="wrn.detailsummaryonly._3_4_2_2" localSheetId="2" hidden="1">{"detailsummaryonly",#N/A,FALSE,"Sheet1"}</definedName>
    <definedName name="wrn.detailsummaryonly._3_4_2_2" localSheetId="4" hidden="1">{"detailsummaryonly",#N/A,FALSE,"Sheet1"}</definedName>
    <definedName name="wrn.detailsummaryonly._3_4_2_2" localSheetId="3" hidden="1">{"detailsummaryonly",#N/A,FALSE,"Sheet1"}</definedName>
    <definedName name="wrn.detailsummaryonly._3_4_2_2" hidden="1">{"detailsummaryonly",#N/A,FALSE,"Sheet1"}</definedName>
    <definedName name="wrn.detailsummaryonly._3_4_2_3" localSheetId="1" hidden="1">{"detailsummaryonly",#N/A,FALSE,"Sheet1"}</definedName>
    <definedName name="wrn.detailsummaryonly._3_4_2_3" localSheetId="2" hidden="1">{"detailsummaryonly",#N/A,FALSE,"Sheet1"}</definedName>
    <definedName name="wrn.detailsummaryonly._3_4_2_3" localSheetId="4" hidden="1">{"detailsummaryonly",#N/A,FALSE,"Sheet1"}</definedName>
    <definedName name="wrn.detailsummaryonly._3_4_2_3" localSheetId="3" hidden="1">{"detailsummaryonly",#N/A,FALSE,"Sheet1"}</definedName>
    <definedName name="wrn.detailsummaryonly._3_4_2_3" hidden="1">{"detailsummaryonly",#N/A,FALSE,"Sheet1"}</definedName>
    <definedName name="wrn.detailsummaryonly._3_4_3" localSheetId="1" hidden="1">{"detailsummaryonly",#N/A,FALSE,"Sheet1"}</definedName>
    <definedName name="wrn.detailsummaryonly._3_4_3" localSheetId="2" hidden="1">{"detailsummaryonly",#N/A,FALSE,"Sheet1"}</definedName>
    <definedName name="wrn.detailsummaryonly._3_4_3" localSheetId="4" hidden="1">{"detailsummaryonly",#N/A,FALSE,"Sheet1"}</definedName>
    <definedName name="wrn.detailsummaryonly._3_4_3" localSheetId="3" hidden="1">{"detailsummaryonly",#N/A,FALSE,"Sheet1"}</definedName>
    <definedName name="wrn.detailsummaryonly._3_4_3" hidden="1">{"detailsummaryonly",#N/A,FALSE,"Sheet1"}</definedName>
    <definedName name="wrn.detailsummaryonly._3_4_4" localSheetId="1" hidden="1">{"detailsummaryonly",#N/A,FALSE,"Sheet1"}</definedName>
    <definedName name="wrn.detailsummaryonly._3_4_4" localSheetId="2" hidden="1">{"detailsummaryonly",#N/A,FALSE,"Sheet1"}</definedName>
    <definedName name="wrn.detailsummaryonly._3_4_4" localSheetId="4" hidden="1">{"detailsummaryonly",#N/A,FALSE,"Sheet1"}</definedName>
    <definedName name="wrn.detailsummaryonly._3_4_4" localSheetId="3" hidden="1">{"detailsummaryonly",#N/A,FALSE,"Sheet1"}</definedName>
    <definedName name="wrn.detailsummaryonly._3_4_4" hidden="1">{"detailsummaryonly",#N/A,FALSE,"Sheet1"}</definedName>
    <definedName name="wrn.detailsummaryonly._3_4_5" localSheetId="1" hidden="1">{"detailsummaryonly",#N/A,FALSE,"Sheet1"}</definedName>
    <definedName name="wrn.detailsummaryonly._3_4_5" localSheetId="2" hidden="1">{"detailsummaryonly",#N/A,FALSE,"Sheet1"}</definedName>
    <definedName name="wrn.detailsummaryonly._3_4_5" localSheetId="4" hidden="1">{"detailsummaryonly",#N/A,FALSE,"Sheet1"}</definedName>
    <definedName name="wrn.detailsummaryonly._3_4_5" localSheetId="3" hidden="1">{"detailsummaryonly",#N/A,FALSE,"Sheet1"}</definedName>
    <definedName name="wrn.detailsummaryonly._3_4_5" hidden="1">{"detailsummaryonly",#N/A,FALSE,"Sheet1"}</definedName>
    <definedName name="wrn.detailsummaryonly._3_5" localSheetId="1" hidden="1">{"detailsummaryonly",#N/A,FALSE,"Sheet1"}</definedName>
    <definedName name="wrn.detailsummaryonly._3_5" localSheetId="2" hidden="1">{"detailsummaryonly",#N/A,FALSE,"Sheet1"}</definedName>
    <definedName name="wrn.detailsummaryonly._3_5" localSheetId="4" hidden="1">{"detailsummaryonly",#N/A,FALSE,"Sheet1"}</definedName>
    <definedName name="wrn.detailsummaryonly._3_5" localSheetId="3" hidden="1">{"detailsummaryonly",#N/A,FALSE,"Sheet1"}</definedName>
    <definedName name="wrn.detailsummaryonly._3_5" hidden="1">{"detailsummaryonly",#N/A,FALSE,"Sheet1"}</definedName>
    <definedName name="wrn.detailsummaryonly._3_5_1" localSheetId="1" hidden="1">{"detailsummaryonly",#N/A,FALSE,"Sheet1"}</definedName>
    <definedName name="wrn.detailsummaryonly._3_5_1" localSheetId="2" hidden="1">{"detailsummaryonly",#N/A,FALSE,"Sheet1"}</definedName>
    <definedName name="wrn.detailsummaryonly._3_5_1" localSheetId="4" hidden="1">{"detailsummaryonly",#N/A,FALSE,"Sheet1"}</definedName>
    <definedName name="wrn.detailsummaryonly._3_5_1" localSheetId="3" hidden="1">{"detailsummaryonly",#N/A,FALSE,"Sheet1"}</definedName>
    <definedName name="wrn.detailsummaryonly._3_5_1" hidden="1">{"detailsummaryonly",#N/A,FALSE,"Sheet1"}</definedName>
    <definedName name="wrn.detailsummaryonly._3_5_1_1" localSheetId="1" hidden="1">{"detailsummaryonly",#N/A,FALSE,"Sheet1"}</definedName>
    <definedName name="wrn.detailsummaryonly._3_5_1_1" localSheetId="2" hidden="1">{"detailsummaryonly",#N/A,FALSE,"Sheet1"}</definedName>
    <definedName name="wrn.detailsummaryonly._3_5_1_1" localSheetId="4" hidden="1">{"detailsummaryonly",#N/A,FALSE,"Sheet1"}</definedName>
    <definedName name="wrn.detailsummaryonly._3_5_1_1" localSheetId="3" hidden="1">{"detailsummaryonly",#N/A,FALSE,"Sheet1"}</definedName>
    <definedName name="wrn.detailsummaryonly._3_5_1_1" hidden="1">{"detailsummaryonly",#N/A,FALSE,"Sheet1"}</definedName>
    <definedName name="wrn.detailsummaryonly._3_5_1_2" localSheetId="1" hidden="1">{"detailsummaryonly",#N/A,FALSE,"Sheet1"}</definedName>
    <definedName name="wrn.detailsummaryonly._3_5_1_2" localSheetId="2" hidden="1">{"detailsummaryonly",#N/A,FALSE,"Sheet1"}</definedName>
    <definedName name="wrn.detailsummaryonly._3_5_1_2" localSheetId="4" hidden="1">{"detailsummaryonly",#N/A,FALSE,"Sheet1"}</definedName>
    <definedName name="wrn.detailsummaryonly._3_5_1_2" localSheetId="3" hidden="1">{"detailsummaryonly",#N/A,FALSE,"Sheet1"}</definedName>
    <definedName name="wrn.detailsummaryonly._3_5_1_2" hidden="1">{"detailsummaryonly",#N/A,FALSE,"Sheet1"}</definedName>
    <definedName name="wrn.detailsummaryonly._3_5_1_3" localSheetId="1" hidden="1">{"detailsummaryonly",#N/A,FALSE,"Sheet1"}</definedName>
    <definedName name="wrn.detailsummaryonly._3_5_1_3" localSheetId="2" hidden="1">{"detailsummaryonly",#N/A,FALSE,"Sheet1"}</definedName>
    <definedName name="wrn.detailsummaryonly._3_5_1_3" localSheetId="4" hidden="1">{"detailsummaryonly",#N/A,FALSE,"Sheet1"}</definedName>
    <definedName name="wrn.detailsummaryonly._3_5_1_3" localSheetId="3" hidden="1">{"detailsummaryonly",#N/A,FALSE,"Sheet1"}</definedName>
    <definedName name="wrn.detailsummaryonly._3_5_1_3" hidden="1">{"detailsummaryonly",#N/A,FALSE,"Sheet1"}</definedName>
    <definedName name="wrn.detailsummaryonly._3_5_2" localSheetId="1" hidden="1">{"detailsummaryonly",#N/A,FALSE,"Sheet1"}</definedName>
    <definedName name="wrn.detailsummaryonly._3_5_2" localSheetId="2" hidden="1">{"detailsummaryonly",#N/A,FALSE,"Sheet1"}</definedName>
    <definedName name="wrn.detailsummaryonly._3_5_2" localSheetId="4" hidden="1">{"detailsummaryonly",#N/A,FALSE,"Sheet1"}</definedName>
    <definedName name="wrn.detailsummaryonly._3_5_2" localSheetId="3" hidden="1">{"detailsummaryonly",#N/A,FALSE,"Sheet1"}</definedName>
    <definedName name="wrn.detailsummaryonly._3_5_2" hidden="1">{"detailsummaryonly",#N/A,FALSE,"Sheet1"}</definedName>
    <definedName name="wrn.detailsummaryonly._3_5_3" localSheetId="1" hidden="1">{"detailsummaryonly",#N/A,FALSE,"Sheet1"}</definedName>
    <definedName name="wrn.detailsummaryonly._3_5_3" localSheetId="2" hidden="1">{"detailsummaryonly",#N/A,FALSE,"Sheet1"}</definedName>
    <definedName name="wrn.detailsummaryonly._3_5_3" localSheetId="4" hidden="1">{"detailsummaryonly",#N/A,FALSE,"Sheet1"}</definedName>
    <definedName name="wrn.detailsummaryonly._3_5_3" localSheetId="3" hidden="1">{"detailsummaryonly",#N/A,FALSE,"Sheet1"}</definedName>
    <definedName name="wrn.detailsummaryonly._3_5_3" hidden="1">{"detailsummaryonly",#N/A,FALSE,"Sheet1"}</definedName>
    <definedName name="wrn.detailsummaryonly._4" localSheetId="1" hidden="1">{"detailsummaryonly",#N/A,FALSE,"Sheet1"}</definedName>
    <definedName name="wrn.detailsummaryonly._4" localSheetId="2" hidden="1">{"detailsummaryonly",#N/A,FALSE,"Sheet1"}</definedName>
    <definedName name="wrn.detailsummaryonly._4" localSheetId="4" hidden="1">{"detailsummaryonly",#N/A,FALSE,"Sheet1"}</definedName>
    <definedName name="wrn.detailsummaryonly._4" localSheetId="3" hidden="1">{"detailsummaryonly",#N/A,FALSE,"Sheet1"}</definedName>
    <definedName name="wrn.detailsummaryonly._4" hidden="1">{"detailsummaryonly",#N/A,FALSE,"Sheet1"}</definedName>
    <definedName name="wrn.detailsummaryonly._4_1" localSheetId="1" hidden="1">{"detailsummaryonly",#N/A,FALSE,"Sheet1"}</definedName>
    <definedName name="wrn.detailsummaryonly._4_1" localSheetId="2" hidden="1">{"detailsummaryonly",#N/A,FALSE,"Sheet1"}</definedName>
    <definedName name="wrn.detailsummaryonly._4_1" localSheetId="4" hidden="1">{"detailsummaryonly",#N/A,FALSE,"Sheet1"}</definedName>
    <definedName name="wrn.detailsummaryonly._4_1" localSheetId="3" hidden="1">{"detailsummaryonly",#N/A,FALSE,"Sheet1"}</definedName>
    <definedName name="wrn.detailsummaryonly._4_1" hidden="1">{"detailsummaryonly",#N/A,FALSE,"Sheet1"}</definedName>
    <definedName name="wrn.detailsummaryonly._4_1_1" localSheetId="1" hidden="1">{"detailsummaryonly",#N/A,FALSE,"Sheet1"}</definedName>
    <definedName name="wrn.detailsummaryonly._4_1_1" localSheetId="2" hidden="1">{"detailsummaryonly",#N/A,FALSE,"Sheet1"}</definedName>
    <definedName name="wrn.detailsummaryonly._4_1_1" localSheetId="4" hidden="1">{"detailsummaryonly",#N/A,FALSE,"Sheet1"}</definedName>
    <definedName name="wrn.detailsummaryonly._4_1_1" localSheetId="3" hidden="1">{"detailsummaryonly",#N/A,FALSE,"Sheet1"}</definedName>
    <definedName name="wrn.detailsummaryonly._4_1_1" hidden="1">{"detailsummaryonly",#N/A,FALSE,"Sheet1"}</definedName>
    <definedName name="wrn.detailsummaryonly._4_1_1_1" localSheetId="1" hidden="1">{"detailsummaryonly",#N/A,FALSE,"Sheet1"}</definedName>
    <definedName name="wrn.detailsummaryonly._4_1_1_1" localSheetId="2" hidden="1">{"detailsummaryonly",#N/A,FALSE,"Sheet1"}</definedName>
    <definedName name="wrn.detailsummaryonly._4_1_1_1" localSheetId="4" hidden="1">{"detailsummaryonly",#N/A,FALSE,"Sheet1"}</definedName>
    <definedName name="wrn.detailsummaryonly._4_1_1_1" localSheetId="3" hidden="1">{"detailsummaryonly",#N/A,FALSE,"Sheet1"}</definedName>
    <definedName name="wrn.detailsummaryonly._4_1_1_1" hidden="1">{"detailsummaryonly",#N/A,FALSE,"Sheet1"}</definedName>
    <definedName name="wrn.detailsummaryonly._4_1_1_1_1" localSheetId="1" hidden="1">{"detailsummaryonly",#N/A,FALSE,"Sheet1"}</definedName>
    <definedName name="wrn.detailsummaryonly._4_1_1_1_1" localSheetId="2" hidden="1">{"detailsummaryonly",#N/A,FALSE,"Sheet1"}</definedName>
    <definedName name="wrn.detailsummaryonly._4_1_1_1_1" localSheetId="4" hidden="1">{"detailsummaryonly",#N/A,FALSE,"Sheet1"}</definedName>
    <definedName name="wrn.detailsummaryonly._4_1_1_1_1" localSheetId="3" hidden="1">{"detailsummaryonly",#N/A,FALSE,"Sheet1"}</definedName>
    <definedName name="wrn.detailsummaryonly._4_1_1_1_1" hidden="1">{"detailsummaryonly",#N/A,FALSE,"Sheet1"}</definedName>
    <definedName name="wrn.detailsummaryonly._4_1_1_1_1_1" localSheetId="1" hidden="1">{"detailsummaryonly",#N/A,FALSE,"Sheet1"}</definedName>
    <definedName name="wrn.detailsummaryonly._4_1_1_1_1_1" localSheetId="2" hidden="1">{"detailsummaryonly",#N/A,FALSE,"Sheet1"}</definedName>
    <definedName name="wrn.detailsummaryonly._4_1_1_1_1_1" localSheetId="4" hidden="1">{"detailsummaryonly",#N/A,FALSE,"Sheet1"}</definedName>
    <definedName name="wrn.detailsummaryonly._4_1_1_1_1_1" localSheetId="3" hidden="1">{"detailsummaryonly",#N/A,FALSE,"Sheet1"}</definedName>
    <definedName name="wrn.detailsummaryonly._4_1_1_1_1_1" hidden="1">{"detailsummaryonly",#N/A,FALSE,"Sheet1"}</definedName>
    <definedName name="wrn.detailsummaryonly._4_1_1_1_1_1_1" localSheetId="1" hidden="1">{"detailsummaryonly",#N/A,FALSE,"Sheet1"}</definedName>
    <definedName name="wrn.detailsummaryonly._4_1_1_1_1_1_1" localSheetId="2" hidden="1">{"detailsummaryonly",#N/A,FALSE,"Sheet1"}</definedName>
    <definedName name="wrn.detailsummaryonly._4_1_1_1_1_1_1" localSheetId="4" hidden="1">{"detailsummaryonly",#N/A,FALSE,"Sheet1"}</definedName>
    <definedName name="wrn.detailsummaryonly._4_1_1_1_1_1_1" localSheetId="3" hidden="1">{"detailsummaryonly",#N/A,FALSE,"Sheet1"}</definedName>
    <definedName name="wrn.detailsummaryonly._4_1_1_1_1_1_1" hidden="1">{"detailsummaryonly",#N/A,FALSE,"Sheet1"}</definedName>
    <definedName name="wrn.detailsummaryonly._4_1_1_1_1_1_1_1" localSheetId="1" hidden="1">{"detailsummaryonly",#N/A,FALSE,"Sheet1"}</definedName>
    <definedName name="wrn.detailsummaryonly._4_1_1_1_1_1_1_1" localSheetId="2" hidden="1">{"detailsummaryonly",#N/A,FALSE,"Sheet1"}</definedName>
    <definedName name="wrn.detailsummaryonly._4_1_1_1_1_1_1_1" localSheetId="4" hidden="1">{"detailsummaryonly",#N/A,FALSE,"Sheet1"}</definedName>
    <definedName name="wrn.detailsummaryonly._4_1_1_1_1_1_1_1" localSheetId="3" hidden="1">{"detailsummaryonly",#N/A,FALSE,"Sheet1"}</definedName>
    <definedName name="wrn.detailsummaryonly._4_1_1_1_1_1_1_1" hidden="1">{"detailsummaryonly",#N/A,FALSE,"Sheet1"}</definedName>
    <definedName name="wrn.detailsummaryonly._4_1_1_1_1_1_1_2" localSheetId="1" hidden="1">{"detailsummaryonly",#N/A,FALSE,"Sheet1"}</definedName>
    <definedName name="wrn.detailsummaryonly._4_1_1_1_1_1_1_2" localSheetId="2" hidden="1">{"detailsummaryonly",#N/A,FALSE,"Sheet1"}</definedName>
    <definedName name="wrn.detailsummaryonly._4_1_1_1_1_1_1_2" localSheetId="4" hidden="1">{"detailsummaryonly",#N/A,FALSE,"Sheet1"}</definedName>
    <definedName name="wrn.detailsummaryonly._4_1_1_1_1_1_1_2" localSheetId="3" hidden="1">{"detailsummaryonly",#N/A,FALSE,"Sheet1"}</definedName>
    <definedName name="wrn.detailsummaryonly._4_1_1_1_1_1_1_2" hidden="1">{"detailsummaryonly",#N/A,FALSE,"Sheet1"}</definedName>
    <definedName name="wrn.detailsummaryonly._4_1_1_1_1_1_1_3" localSheetId="1" hidden="1">{"detailsummaryonly",#N/A,FALSE,"Sheet1"}</definedName>
    <definedName name="wrn.detailsummaryonly._4_1_1_1_1_1_1_3" localSheetId="2" hidden="1">{"detailsummaryonly",#N/A,FALSE,"Sheet1"}</definedName>
    <definedName name="wrn.detailsummaryonly._4_1_1_1_1_1_1_3" localSheetId="4" hidden="1">{"detailsummaryonly",#N/A,FALSE,"Sheet1"}</definedName>
    <definedName name="wrn.detailsummaryonly._4_1_1_1_1_1_1_3" localSheetId="3" hidden="1">{"detailsummaryonly",#N/A,FALSE,"Sheet1"}</definedName>
    <definedName name="wrn.detailsummaryonly._4_1_1_1_1_1_1_3" hidden="1">{"detailsummaryonly",#N/A,FALSE,"Sheet1"}</definedName>
    <definedName name="wrn.detailsummaryonly._4_1_1_1_1_1_2" localSheetId="1" hidden="1">{"detailsummaryonly",#N/A,FALSE,"Sheet1"}</definedName>
    <definedName name="wrn.detailsummaryonly._4_1_1_1_1_1_2" localSheetId="2" hidden="1">{"detailsummaryonly",#N/A,FALSE,"Sheet1"}</definedName>
    <definedName name="wrn.detailsummaryonly._4_1_1_1_1_1_2" localSheetId="4" hidden="1">{"detailsummaryonly",#N/A,FALSE,"Sheet1"}</definedName>
    <definedName name="wrn.detailsummaryonly._4_1_1_1_1_1_2" localSheetId="3" hidden="1">{"detailsummaryonly",#N/A,FALSE,"Sheet1"}</definedName>
    <definedName name="wrn.detailsummaryonly._4_1_1_1_1_1_2" hidden="1">{"detailsummaryonly",#N/A,FALSE,"Sheet1"}</definedName>
    <definedName name="wrn.detailsummaryonly._4_1_1_1_1_1_3" localSheetId="1" hidden="1">{"detailsummaryonly",#N/A,FALSE,"Sheet1"}</definedName>
    <definedName name="wrn.detailsummaryonly._4_1_1_1_1_1_3" localSheetId="2" hidden="1">{"detailsummaryonly",#N/A,FALSE,"Sheet1"}</definedName>
    <definedName name="wrn.detailsummaryonly._4_1_1_1_1_1_3" localSheetId="4" hidden="1">{"detailsummaryonly",#N/A,FALSE,"Sheet1"}</definedName>
    <definedName name="wrn.detailsummaryonly._4_1_1_1_1_1_3" localSheetId="3" hidden="1">{"detailsummaryonly",#N/A,FALSE,"Sheet1"}</definedName>
    <definedName name="wrn.detailsummaryonly._4_1_1_1_1_1_3" hidden="1">{"detailsummaryonly",#N/A,FALSE,"Sheet1"}</definedName>
    <definedName name="wrn.detailsummaryonly._4_1_1_1_1_2" localSheetId="1" hidden="1">{"detailsummaryonly",#N/A,FALSE,"Sheet1"}</definedName>
    <definedName name="wrn.detailsummaryonly._4_1_1_1_1_2" localSheetId="2" hidden="1">{"detailsummaryonly",#N/A,FALSE,"Sheet1"}</definedName>
    <definedName name="wrn.detailsummaryonly._4_1_1_1_1_2" localSheetId="4" hidden="1">{"detailsummaryonly",#N/A,FALSE,"Sheet1"}</definedName>
    <definedName name="wrn.detailsummaryonly._4_1_1_1_1_2" localSheetId="3" hidden="1">{"detailsummaryonly",#N/A,FALSE,"Sheet1"}</definedName>
    <definedName name="wrn.detailsummaryonly._4_1_1_1_1_2" hidden="1">{"detailsummaryonly",#N/A,FALSE,"Sheet1"}</definedName>
    <definedName name="wrn.detailsummaryonly._4_1_1_1_1_2_1" localSheetId="1" hidden="1">{"detailsummaryonly",#N/A,FALSE,"Sheet1"}</definedName>
    <definedName name="wrn.detailsummaryonly._4_1_1_1_1_2_1" localSheetId="2" hidden="1">{"detailsummaryonly",#N/A,FALSE,"Sheet1"}</definedName>
    <definedName name="wrn.detailsummaryonly._4_1_1_1_1_2_1" localSheetId="4" hidden="1">{"detailsummaryonly",#N/A,FALSE,"Sheet1"}</definedName>
    <definedName name="wrn.detailsummaryonly._4_1_1_1_1_2_1" localSheetId="3" hidden="1">{"detailsummaryonly",#N/A,FALSE,"Sheet1"}</definedName>
    <definedName name="wrn.detailsummaryonly._4_1_1_1_1_2_1" hidden="1">{"detailsummaryonly",#N/A,FALSE,"Sheet1"}</definedName>
    <definedName name="wrn.detailsummaryonly._4_1_1_1_1_2_2" localSheetId="1" hidden="1">{"detailsummaryonly",#N/A,FALSE,"Sheet1"}</definedName>
    <definedName name="wrn.detailsummaryonly._4_1_1_1_1_2_2" localSheetId="2" hidden="1">{"detailsummaryonly",#N/A,FALSE,"Sheet1"}</definedName>
    <definedName name="wrn.detailsummaryonly._4_1_1_1_1_2_2" localSheetId="4" hidden="1">{"detailsummaryonly",#N/A,FALSE,"Sheet1"}</definedName>
    <definedName name="wrn.detailsummaryonly._4_1_1_1_1_2_2" localSheetId="3" hidden="1">{"detailsummaryonly",#N/A,FALSE,"Sheet1"}</definedName>
    <definedName name="wrn.detailsummaryonly._4_1_1_1_1_2_2" hidden="1">{"detailsummaryonly",#N/A,FALSE,"Sheet1"}</definedName>
    <definedName name="wrn.detailsummaryonly._4_1_1_1_1_2_3" localSheetId="1" hidden="1">{"detailsummaryonly",#N/A,FALSE,"Sheet1"}</definedName>
    <definedName name="wrn.detailsummaryonly._4_1_1_1_1_2_3" localSheetId="2" hidden="1">{"detailsummaryonly",#N/A,FALSE,"Sheet1"}</definedName>
    <definedName name="wrn.detailsummaryonly._4_1_1_1_1_2_3" localSheetId="4" hidden="1">{"detailsummaryonly",#N/A,FALSE,"Sheet1"}</definedName>
    <definedName name="wrn.detailsummaryonly._4_1_1_1_1_2_3" localSheetId="3" hidden="1">{"detailsummaryonly",#N/A,FALSE,"Sheet1"}</definedName>
    <definedName name="wrn.detailsummaryonly._4_1_1_1_1_2_3" hidden="1">{"detailsummaryonly",#N/A,FALSE,"Sheet1"}</definedName>
    <definedName name="wrn.detailsummaryonly._4_1_1_1_1_3" localSheetId="1" hidden="1">{"detailsummaryonly",#N/A,FALSE,"Sheet1"}</definedName>
    <definedName name="wrn.detailsummaryonly._4_1_1_1_1_3" localSheetId="2" hidden="1">{"detailsummaryonly",#N/A,FALSE,"Sheet1"}</definedName>
    <definedName name="wrn.detailsummaryonly._4_1_1_1_1_3" localSheetId="4" hidden="1">{"detailsummaryonly",#N/A,FALSE,"Sheet1"}</definedName>
    <definedName name="wrn.detailsummaryonly._4_1_1_1_1_3" localSheetId="3" hidden="1">{"detailsummaryonly",#N/A,FALSE,"Sheet1"}</definedName>
    <definedName name="wrn.detailsummaryonly._4_1_1_1_1_3" hidden="1">{"detailsummaryonly",#N/A,FALSE,"Sheet1"}</definedName>
    <definedName name="wrn.detailsummaryonly._4_1_1_1_1_4" localSheetId="1" hidden="1">{"detailsummaryonly",#N/A,FALSE,"Sheet1"}</definedName>
    <definedName name="wrn.detailsummaryonly._4_1_1_1_1_4" localSheetId="2" hidden="1">{"detailsummaryonly",#N/A,FALSE,"Sheet1"}</definedName>
    <definedName name="wrn.detailsummaryonly._4_1_1_1_1_4" localSheetId="4" hidden="1">{"detailsummaryonly",#N/A,FALSE,"Sheet1"}</definedName>
    <definedName name="wrn.detailsummaryonly._4_1_1_1_1_4" localSheetId="3" hidden="1">{"detailsummaryonly",#N/A,FALSE,"Sheet1"}</definedName>
    <definedName name="wrn.detailsummaryonly._4_1_1_1_1_4" hidden="1">{"detailsummaryonly",#N/A,FALSE,"Sheet1"}</definedName>
    <definedName name="wrn.detailsummaryonly._4_1_1_1_1_5" localSheetId="1" hidden="1">{"detailsummaryonly",#N/A,FALSE,"Sheet1"}</definedName>
    <definedName name="wrn.detailsummaryonly._4_1_1_1_1_5" localSheetId="2" hidden="1">{"detailsummaryonly",#N/A,FALSE,"Sheet1"}</definedName>
    <definedName name="wrn.detailsummaryonly._4_1_1_1_1_5" localSheetId="4" hidden="1">{"detailsummaryonly",#N/A,FALSE,"Sheet1"}</definedName>
    <definedName name="wrn.detailsummaryonly._4_1_1_1_1_5" localSheetId="3" hidden="1">{"detailsummaryonly",#N/A,FALSE,"Sheet1"}</definedName>
    <definedName name="wrn.detailsummaryonly._4_1_1_1_1_5" hidden="1">{"detailsummaryonly",#N/A,FALSE,"Sheet1"}</definedName>
    <definedName name="wrn.detailsummaryonly._4_1_1_1_2" localSheetId="1" hidden="1">{"detailsummaryonly",#N/A,FALSE,"Sheet1"}</definedName>
    <definedName name="wrn.detailsummaryonly._4_1_1_1_2" localSheetId="2" hidden="1">{"detailsummaryonly",#N/A,FALSE,"Sheet1"}</definedName>
    <definedName name="wrn.detailsummaryonly._4_1_1_1_2" localSheetId="4" hidden="1">{"detailsummaryonly",#N/A,FALSE,"Sheet1"}</definedName>
    <definedName name="wrn.detailsummaryonly._4_1_1_1_2" localSheetId="3" hidden="1">{"detailsummaryonly",#N/A,FALSE,"Sheet1"}</definedName>
    <definedName name="wrn.detailsummaryonly._4_1_1_1_2" hidden="1">{"detailsummaryonly",#N/A,FALSE,"Sheet1"}</definedName>
    <definedName name="wrn.detailsummaryonly._4_1_1_1_2_1" localSheetId="1" hidden="1">{"detailsummaryonly",#N/A,FALSE,"Sheet1"}</definedName>
    <definedName name="wrn.detailsummaryonly._4_1_1_1_2_1" localSheetId="2" hidden="1">{"detailsummaryonly",#N/A,FALSE,"Sheet1"}</definedName>
    <definedName name="wrn.detailsummaryonly._4_1_1_1_2_1" localSheetId="4" hidden="1">{"detailsummaryonly",#N/A,FALSE,"Sheet1"}</definedName>
    <definedName name="wrn.detailsummaryonly._4_1_1_1_2_1" localSheetId="3" hidden="1">{"detailsummaryonly",#N/A,FALSE,"Sheet1"}</definedName>
    <definedName name="wrn.detailsummaryonly._4_1_1_1_2_1" hidden="1">{"detailsummaryonly",#N/A,FALSE,"Sheet1"}</definedName>
    <definedName name="wrn.detailsummaryonly._4_1_1_1_2_1_1" localSheetId="1" hidden="1">{"detailsummaryonly",#N/A,FALSE,"Sheet1"}</definedName>
    <definedName name="wrn.detailsummaryonly._4_1_1_1_2_1_1" localSheetId="2" hidden="1">{"detailsummaryonly",#N/A,FALSE,"Sheet1"}</definedName>
    <definedName name="wrn.detailsummaryonly._4_1_1_1_2_1_1" localSheetId="4" hidden="1">{"detailsummaryonly",#N/A,FALSE,"Sheet1"}</definedName>
    <definedName name="wrn.detailsummaryonly._4_1_1_1_2_1_1" localSheetId="3" hidden="1">{"detailsummaryonly",#N/A,FALSE,"Sheet1"}</definedName>
    <definedName name="wrn.detailsummaryonly._4_1_1_1_2_1_1" hidden="1">{"detailsummaryonly",#N/A,FALSE,"Sheet1"}</definedName>
    <definedName name="wrn.detailsummaryonly._4_1_1_1_2_1_2" localSheetId="1" hidden="1">{"detailsummaryonly",#N/A,FALSE,"Sheet1"}</definedName>
    <definedName name="wrn.detailsummaryonly._4_1_1_1_2_1_2" localSheetId="2" hidden="1">{"detailsummaryonly",#N/A,FALSE,"Sheet1"}</definedName>
    <definedName name="wrn.detailsummaryonly._4_1_1_1_2_1_2" localSheetId="4" hidden="1">{"detailsummaryonly",#N/A,FALSE,"Sheet1"}</definedName>
    <definedName name="wrn.detailsummaryonly._4_1_1_1_2_1_2" localSheetId="3" hidden="1">{"detailsummaryonly",#N/A,FALSE,"Sheet1"}</definedName>
    <definedName name="wrn.detailsummaryonly._4_1_1_1_2_1_2" hidden="1">{"detailsummaryonly",#N/A,FALSE,"Sheet1"}</definedName>
    <definedName name="wrn.detailsummaryonly._4_1_1_1_2_1_3" localSheetId="1" hidden="1">{"detailsummaryonly",#N/A,FALSE,"Sheet1"}</definedName>
    <definedName name="wrn.detailsummaryonly._4_1_1_1_2_1_3" localSheetId="2" hidden="1">{"detailsummaryonly",#N/A,FALSE,"Sheet1"}</definedName>
    <definedName name="wrn.detailsummaryonly._4_1_1_1_2_1_3" localSheetId="4" hidden="1">{"detailsummaryonly",#N/A,FALSE,"Sheet1"}</definedName>
    <definedName name="wrn.detailsummaryonly._4_1_1_1_2_1_3" localSheetId="3" hidden="1">{"detailsummaryonly",#N/A,FALSE,"Sheet1"}</definedName>
    <definedName name="wrn.detailsummaryonly._4_1_1_1_2_1_3" hidden="1">{"detailsummaryonly",#N/A,FALSE,"Sheet1"}</definedName>
    <definedName name="wrn.detailsummaryonly._4_1_1_1_2_2" localSheetId="1" hidden="1">{"detailsummaryonly",#N/A,FALSE,"Sheet1"}</definedName>
    <definedName name="wrn.detailsummaryonly._4_1_1_1_2_2" localSheetId="2" hidden="1">{"detailsummaryonly",#N/A,FALSE,"Sheet1"}</definedName>
    <definedName name="wrn.detailsummaryonly._4_1_1_1_2_2" localSheetId="4" hidden="1">{"detailsummaryonly",#N/A,FALSE,"Sheet1"}</definedName>
    <definedName name="wrn.detailsummaryonly._4_1_1_1_2_2" localSheetId="3" hidden="1">{"detailsummaryonly",#N/A,FALSE,"Sheet1"}</definedName>
    <definedName name="wrn.detailsummaryonly._4_1_1_1_2_2" hidden="1">{"detailsummaryonly",#N/A,FALSE,"Sheet1"}</definedName>
    <definedName name="wrn.detailsummaryonly._4_1_1_1_2_3" localSheetId="1" hidden="1">{"detailsummaryonly",#N/A,FALSE,"Sheet1"}</definedName>
    <definedName name="wrn.detailsummaryonly._4_1_1_1_2_3" localSheetId="2" hidden="1">{"detailsummaryonly",#N/A,FALSE,"Sheet1"}</definedName>
    <definedName name="wrn.detailsummaryonly._4_1_1_1_2_3" localSheetId="4" hidden="1">{"detailsummaryonly",#N/A,FALSE,"Sheet1"}</definedName>
    <definedName name="wrn.detailsummaryonly._4_1_1_1_2_3" localSheetId="3" hidden="1">{"detailsummaryonly",#N/A,FALSE,"Sheet1"}</definedName>
    <definedName name="wrn.detailsummaryonly._4_1_1_1_2_3" hidden="1">{"detailsummaryonly",#N/A,FALSE,"Sheet1"}</definedName>
    <definedName name="wrn.detailsummaryonly._4_1_1_1_3" localSheetId="1" hidden="1">{"detailsummaryonly",#N/A,FALSE,"Sheet1"}</definedName>
    <definedName name="wrn.detailsummaryonly._4_1_1_1_3" localSheetId="2" hidden="1">{"detailsummaryonly",#N/A,FALSE,"Sheet1"}</definedName>
    <definedName name="wrn.detailsummaryonly._4_1_1_1_3" localSheetId="4" hidden="1">{"detailsummaryonly",#N/A,FALSE,"Sheet1"}</definedName>
    <definedName name="wrn.detailsummaryonly._4_1_1_1_3" localSheetId="3" hidden="1">{"detailsummaryonly",#N/A,FALSE,"Sheet1"}</definedName>
    <definedName name="wrn.detailsummaryonly._4_1_1_1_3" hidden="1">{"detailsummaryonly",#N/A,FALSE,"Sheet1"}</definedName>
    <definedName name="wrn.detailsummaryonly._4_1_1_1_4" localSheetId="1" hidden="1">{"detailsummaryonly",#N/A,FALSE,"Sheet1"}</definedName>
    <definedName name="wrn.detailsummaryonly._4_1_1_1_4" localSheetId="2" hidden="1">{"detailsummaryonly",#N/A,FALSE,"Sheet1"}</definedName>
    <definedName name="wrn.detailsummaryonly._4_1_1_1_4" localSheetId="4" hidden="1">{"detailsummaryonly",#N/A,FALSE,"Sheet1"}</definedName>
    <definedName name="wrn.detailsummaryonly._4_1_1_1_4" localSheetId="3" hidden="1">{"detailsummaryonly",#N/A,FALSE,"Sheet1"}</definedName>
    <definedName name="wrn.detailsummaryonly._4_1_1_1_4" hidden="1">{"detailsummaryonly",#N/A,FALSE,"Sheet1"}</definedName>
    <definedName name="wrn.detailsummaryonly._4_1_1_1_5" localSheetId="1" hidden="1">{"detailsummaryonly",#N/A,FALSE,"Sheet1"}</definedName>
    <definedName name="wrn.detailsummaryonly._4_1_1_1_5" localSheetId="2" hidden="1">{"detailsummaryonly",#N/A,FALSE,"Sheet1"}</definedName>
    <definedName name="wrn.detailsummaryonly._4_1_1_1_5" localSheetId="4" hidden="1">{"detailsummaryonly",#N/A,FALSE,"Sheet1"}</definedName>
    <definedName name="wrn.detailsummaryonly._4_1_1_1_5" localSheetId="3" hidden="1">{"detailsummaryonly",#N/A,FALSE,"Sheet1"}</definedName>
    <definedName name="wrn.detailsummaryonly._4_1_1_1_5" hidden="1">{"detailsummaryonly",#N/A,FALSE,"Sheet1"}</definedName>
    <definedName name="wrn.detailsummaryonly._4_1_1_2" localSheetId="1" hidden="1">{"detailsummaryonly",#N/A,FALSE,"Sheet1"}</definedName>
    <definedName name="wrn.detailsummaryonly._4_1_1_2" localSheetId="2" hidden="1">{"detailsummaryonly",#N/A,FALSE,"Sheet1"}</definedName>
    <definedName name="wrn.detailsummaryonly._4_1_1_2" localSheetId="4" hidden="1">{"detailsummaryonly",#N/A,FALSE,"Sheet1"}</definedName>
    <definedName name="wrn.detailsummaryonly._4_1_1_2" localSheetId="3" hidden="1">{"detailsummaryonly",#N/A,FALSE,"Sheet1"}</definedName>
    <definedName name="wrn.detailsummaryonly._4_1_1_2" hidden="1">{"detailsummaryonly",#N/A,FALSE,"Sheet1"}</definedName>
    <definedName name="wrn.detailsummaryonly._4_1_1_2_1" localSheetId="1" hidden="1">{"detailsummaryonly",#N/A,FALSE,"Sheet1"}</definedName>
    <definedName name="wrn.detailsummaryonly._4_1_1_2_1" localSheetId="2" hidden="1">{"detailsummaryonly",#N/A,FALSE,"Sheet1"}</definedName>
    <definedName name="wrn.detailsummaryonly._4_1_1_2_1" localSheetId="4" hidden="1">{"detailsummaryonly",#N/A,FALSE,"Sheet1"}</definedName>
    <definedName name="wrn.detailsummaryonly._4_1_1_2_1" localSheetId="3" hidden="1">{"detailsummaryonly",#N/A,FALSE,"Sheet1"}</definedName>
    <definedName name="wrn.detailsummaryonly._4_1_1_2_1" hidden="1">{"detailsummaryonly",#N/A,FALSE,"Sheet1"}</definedName>
    <definedName name="wrn.detailsummaryonly._4_1_1_2_1_1" localSheetId="1" hidden="1">{"detailsummaryonly",#N/A,FALSE,"Sheet1"}</definedName>
    <definedName name="wrn.detailsummaryonly._4_1_1_2_1_1" localSheetId="2" hidden="1">{"detailsummaryonly",#N/A,FALSE,"Sheet1"}</definedName>
    <definedName name="wrn.detailsummaryonly._4_1_1_2_1_1" localSheetId="4" hidden="1">{"detailsummaryonly",#N/A,FALSE,"Sheet1"}</definedName>
    <definedName name="wrn.detailsummaryonly._4_1_1_2_1_1" localSheetId="3" hidden="1">{"detailsummaryonly",#N/A,FALSE,"Sheet1"}</definedName>
    <definedName name="wrn.detailsummaryonly._4_1_1_2_1_1" hidden="1">{"detailsummaryonly",#N/A,FALSE,"Sheet1"}</definedName>
    <definedName name="wrn.detailsummaryonly._4_1_1_2_1_2" localSheetId="1" hidden="1">{"detailsummaryonly",#N/A,FALSE,"Sheet1"}</definedName>
    <definedName name="wrn.detailsummaryonly._4_1_1_2_1_2" localSheetId="2" hidden="1">{"detailsummaryonly",#N/A,FALSE,"Sheet1"}</definedName>
    <definedName name="wrn.detailsummaryonly._4_1_1_2_1_2" localSheetId="4" hidden="1">{"detailsummaryonly",#N/A,FALSE,"Sheet1"}</definedName>
    <definedName name="wrn.detailsummaryonly._4_1_1_2_1_2" localSheetId="3" hidden="1">{"detailsummaryonly",#N/A,FALSE,"Sheet1"}</definedName>
    <definedName name="wrn.detailsummaryonly._4_1_1_2_1_2" hidden="1">{"detailsummaryonly",#N/A,FALSE,"Sheet1"}</definedName>
    <definedName name="wrn.detailsummaryonly._4_1_1_2_1_3" localSheetId="1" hidden="1">{"detailsummaryonly",#N/A,FALSE,"Sheet1"}</definedName>
    <definedName name="wrn.detailsummaryonly._4_1_1_2_1_3" localSheetId="2" hidden="1">{"detailsummaryonly",#N/A,FALSE,"Sheet1"}</definedName>
    <definedName name="wrn.detailsummaryonly._4_1_1_2_1_3" localSheetId="4" hidden="1">{"detailsummaryonly",#N/A,FALSE,"Sheet1"}</definedName>
    <definedName name="wrn.detailsummaryonly._4_1_1_2_1_3" localSheetId="3" hidden="1">{"detailsummaryonly",#N/A,FALSE,"Sheet1"}</definedName>
    <definedName name="wrn.detailsummaryonly._4_1_1_2_1_3" hidden="1">{"detailsummaryonly",#N/A,FALSE,"Sheet1"}</definedName>
    <definedName name="wrn.detailsummaryonly._4_1_1_2_2" localSheetId="1" hidden="1">{"detailsummaryonly",#N/A,FALSE,"Sheet1"}</definedName>
    <definedName name="wrn.detailsummaryonly._4_1_1_2_2" localSheetId="2" hidden="1">{"detailsummaryonly",#N/A,FALSE,"Sheet1"}</definedName>
    <definedName name="wrn.detailsummaryonly._4_1_1_2_2" localSheetId="4" hidden="1">{"detailsummaryonly",#N/A,FALSE,"Sheet1"}</definedName>
    <definedName name="wrn.detailsummaryonly._4_1_1_2_2" localSheetId="3" hidden="1">{"detailsummaryonly",#N/A,FALSE,"Sheet1"}</definedName>
    <definedName name="wrn.detailsummaryonly._4_1_1_2_2" hidden="1">{"detailsummaryonly",#N/A,FALSE,"Sheet1"}</definedName>
    <definedName name="wrn.detailsummaryonly._4_1_1_2_3" localSheetId="1" hidden="1">{"detailsummaryonly",#N/A,FALSE,"Sheet1"}</definedName>
    <definedName name="wrn.detailsummaryonly._4_1_1_2_3" localSheetId="2" hidden="1">{"detailsummaryonly",#N/A,FALSE,"Sheet1"}</definedName>
    <definedName name="wrn.detailsummaryonly._4_1_1_2_3" localSheetId="4" hidden="1">{"detailsummaryonly",#N/A,FALSE,"Sheet1"}</definedName>
    <definedName name="wrn.detailsummaryonly._4_1_1_2_3" localSheetId="3" hidden="1">{"detailsummaryonly",#N/A,FALSE,"Sheet1"}</definedName>
    <definedName name="wrn.detailsummaryonly._4_1_1_2_3" hidden="1">{"detailsummaryonly",#N/A,FALSE,"Sheet1"}</definedName>
    <definedName name="wrn.detailsummaryonly._4_1_1_3" localSheetId="1" hidden="1">{"detailsummaryonly",#N/A,FALSE,"Sheet1"}</definedName>
    <definedName name="wrn.detailsummaryonly._4_1_1_3" localSheetId="2" hidden="1">{"detailsummaryonly",#N/A,FALSE,"Sheet1"}</definedName>
    <definedName name="wrn.detailsummaryonly._4_1_1_3" localSheetId="4" hidden="1">{"detailsummaryonly",#N/A,FALSE,"Sheet1"}</definedName>
    <definedName name="wrn.detailsummaryonly._4_1_1_3" localSheetId="3" hidden="1">{"detailsummaryonly",#N/A,FALSE,"Sheet1"}</definedName>
    <definedName name="wrn.detailsummaryonly._4_1_1_3" hidden="1">{"detailsummaryonly",#N/A,FALSE,"Sheet1"}</definedName>
    <definedName name="wrn.detailsummaryonly._4_1_1_3_1" localSheetId="1" hidden="1">{"detailsummaryonly",#N/A,FALSE,"Sheet1"}</definedName>
    <definedName name="wrn.detailsummaryonly._4_1_1_3_1" localSheetId="2" hidden="1">{"detailsummaryonly",#N/A,FALSE,"Sheet1"}</definedName>
    <definedName name="wrn.detailsummaryonly._4_1_1_3_1" localSheetId="4" hidden="1">{"detailsummaryonly",#N/A,FALSE,"Sheet1"}</definedName>
    <definedName name="wrn.detailsummaryonly._4_1_1_3_1" localSheetId="3" hidden="1">{"detailsummaryonly",#N/A,FALSE,"Sheet1"}</definedName>
    <definedName name="wrn.detailsummaryonly._4_1_1_3_1" hidden="1">{"detailsummaryonly",#N/A,FALSE,"Sheet1"}</definedName>
    <definedName name="wrn.detailsummaryonly._4_1_1_3_2" localSheetId="1" hidden="1">{"detailsummaryonly",#N/A,FALSE,"Sheet1"}</definedName>
    <definedName name="wrn.detailsummaryonly._4_1_1_3_2" localSheetId="2" hidden="1">{"detailsummaryonly",#N/A,FALSE,"Sheet1"}</definedName>
    <definedName name="wrn.detailsummaryonly._4_1_1_3_2" localSheetId="4" hidden="1">{"detailsummaryonly",#N/A,FALSE,"Sheet1"}</definedName>
    <definedName name="wrn.detailsummaryonly._4_1_1_3_2" localSheetId="3" hidden="1">{"detailsummaryonly",#N/A,FALSE,"Sheet1"}</definedName>
    <definedName name="wrn.detailsummaryonly._4_1_1_3_2" hidden="1">{"detailsummaryonly",#N/A,FALSE,"Sheet1"}</definedName>
    <definedName name="wrn.detailsummaryonly._4_1_1_3_3" localSheetId="1" hidden="1">{"detailsummaryonly",#N/A,FALSE,"Sheet1"}</definedName>
    <definedName name="wrn.detailsummaryonly._4_1_1_3_3" localSheetId="2" hidden="1">{"detailsummaryonly",#N/A,FALSE,"Sheet1"}</definedName>
    <definedName name="wrn.detailsummaryonly._4_1_1_3_3" localSheetId="4" hidden="1">{"detailsummaryonly",#N/A,FALSE,"Sheet1"}</definedName>
    <definedName name="wrn.detailsummaryonly._4_1_1_3_3" localSheetId="3" hidden="1">{"detailsummaryonly",#N/A,FALSE,"Sheet1"}</definedName>
    <definedName name="wrn.detailsummaryonly._4_1_1_3_3" hidden="1">{"detailsummaryonly",#N/A,FALSE,"Sheet1"}</definedName>
    <definedName name="wrn.detailsummaryonly._4_1_1_4" localSheetId="1" hidden="1">{"detailsummaryonly",#N/A,FALSE,"Sheet1"}</definedName>
    <definedName name="wrn.detailsummaryonly._4_1_1_4" localSheetId="2" hidden="1">{"detailsummaryonly",#N/A,FALSE,"Sheet1"}</definedName>
    <definedName name="wrn.detailsummaryonly._4_1_1_4" localSheetId="4" hidden="1">{"detailsummaryonly",#N/A,FALSE,"Sheet1"}</definedName>
    <definedName name="wrn.detailsummaryonly._4_1_1_4" localSheetId="3" hidden="1">{"detailsummaryonly",#N/A,FALSE,"Sheet1"}</definedName>
    <definedName name="wrn.detailsummaryonly._4_1_1_4" hidden="1">{"detailsummaryonly",#N/A,FALSE,"Sheet1"}</definedName>
    <definedName name="wrn.detailsummaryonly._4_1_1_5" localSheetId="1" hidden="1">{"detailsummaryonly",#N/A,FALSE,"Sheet1"}</definedName>
    <definedName name="wrn.detailsummaryonly._4_1_1_5" localSheetId="2" hidden="1">{"detailsummaryonly",#N/A,FALSE,"Sheet1"}</definedName>
    <definedName name="wrn.detailsummaryonly._4_1_1_5" localSheetId="4" hidden="1">{"detailsummaryonly",#N/A,FALSE,"Sheet1"}</definedName>
    <definedName name="wrn.detailsummaryonly._4_1_1_5" localSheetId="3" hidden="1">{"detailsummaryonly",#N/A,FALSE,"Sheet1"}</definedName>
    <definedName name="wrn.detailsummaryonly._4_1_1_5" hidden="1">{"detailsummaryonly",#N/A,FALSE,"Sheet1"}</definedName>
    <definedName name="wrn.detailsummaryonly._4_1_2" localSheetId="1" hidden="1">{"detailsummaryonly",#N/A,FALSE,"Sheet1"}</definedName>
    <definedName name="wrn.detailsummaryonly._4_1_2" localSheetId="2" hidden="1">{"detailsummaryonly",#N/A,FALSE,"Sheet1"}</definedName>
    <definedName name="wrn.detailsummaryonly._4_1_2" localSheetId="4" hidden="1">{"detailsummaryonly",#N/A,FALSE,"Sheet1"}</definedName>
    <definedName name="wrn.detailsummaryonly._4_1_2" localSheetId="3" hidden="1">{"detailsummaryonly",#N/A,FALSE,"Sheet1"}</definedName>
    <definedName name="wrn.detailsummaryonly._4_1_2" hidden="1">{"detailsummaryonly",#N/A,FALSE,"Sheet1"}</definedName>
    <definedName name="wrn.detailsummaryonly._4_1_2_1" localSheetId="1" hidden="1">{"detailsummaryonly",#N/A,FALSE,"Sheet1"}</definedName>
    <definedName name="wrn.detailsummaryonly._4_1_2_1" localSheetId="2" hidden="1">{"detailsummaryonly",#N/A,FALSE,"Sheet1"}</definedName>
    <definedName name="wrn.detailsummaryonly._4_1_2_1" localSheetId="4" hidden="1">{"detailsummaryonly",#N/A,FALSE,"Sheet1"}</definedName>
    <definedName name="wrn.detailsummaryonly._4_1_2_1" localSheetId="3" hidden="1">{"detailsummaryonly",#N/A,FALSE,"Sheet1"}</definedName>
    <definedName name="wrn.detailsummaryonly._4_1_2_1" hidden="1">{"detailsummaryonly",#N/A,FALSE,"Sheet1"}</definedName>
    <definedName name="wrn.detailsummaryonly._4_1_2_1_1" localSheetId="1" hidden="1">{"detailsummaryonly",#N/A,FALSE,"Sheet1"}</definedName>
    <definedName name="wrn.detailsummaryonly._4_1_2_1_1" localSheetId="2" hidden="1">{"detailsummaryonly",#N/A,FALSE,"Sheet1"}</definedName>
    <definedName name="wrn.detailsummaryonly._4_1_2_1_1" localSheetId="4" hidden="1">{"detailsummaryonly",#N/A,FALSE,"Sheet1"}</definedName>
    <definedName name="wrn.detailsummaryonly._4_1_2_1_1" localSheetId="3" hidden="1">{"detailsummaryonly",#N/A,FALSE,"Sheet1"}</definedName>
    <definedName name="wrn.detailsummaryonly._4_1_2_1_1" hidden="1">{"detailsummaryonly",#N/A,FALSE,"Sheet1"}</definedName>
    <definedName name="wrn.detailsummaryonly._4_1_2_1_1_1" localSheetId="1" hidden="1">{"detailsummaryonly",#N/A,FALSE,"Sheet1"}</definedName>
    <definedName name="wrn.detailsummaryonly._4_1_2_1_1_1" localSheetId="2" hidden="1">{"detailsummaryonly",#N/A,FALSE,"Sheet1"}</definedName>
    <definedName name="wrn.detailsummaryonly._4_1_2_1_1_1" localSheetId="4" hidden="1">{"detailsummaryonly",#N/A,FALSE,"Sheet1"}</definedName>
    <definedName name="wrn.detailsummaryonly._4_1_2_1_1_1" localSheetId="3" hidden="1">{"detailsummaryonly",#N/A,FALSE,"Sheet1"}</definedName>
    <definedName name="wrn.detailsummaryonly._4_1_2_1_1_1" hidden="1">{"detailsummaryonly",#N/A,FALSE,"Sheet1"}</definedName>
    <definedName name="wrn.detailsummaryonly._4_1_2_1_1_1_1" localSheetId="1" hidden="1">{"detailsummaryonly",#N/A,FALSE,"Sheet1"}</definedName>
    <definedName name="wrn.detailsummaryonly._4_1_2_1_1_1_1" localSheetId="2" hidden="1">{"detailsummaryonly",#N/A,FALSE,"Sheet1"}</definedName>
    <definedName name="wrn.detailsummaryonly._4_1_2_1_1_1_1" localSheetId="4" hidden="1">{"detailsummaryonly",#N/A,FALSE,"Sheet1"}</definedName>
    <definedName name="wrn.detailsummaryonly._4_1_2_1_1_1_1" localSheetId="3" hidden="1">{"detailsummaryonly",#N/A,FALSE,"Sheet1"}</definedName>
    <definedName name="wrn.detailsummaryonly._4_1_2_1_1_1_1" hidden="1">{"detailsummaryonly",#N/A,FALSE,"Sheet1"}</definedName>
    <definedName name="wrn.detailsummaryonly._4_1_2_1_1_1_1_1" localSheetId="1" hidden="1">{"detailsummaryonly",#N/A,FALSE,"Sheet1"}</definedName>
    <definedName name="wrn.detailsummaryonly._4_1_2_1_1_1_1_1" localSheetId="2" hidden="1">{"detailsummaryonly",#N/A,FALSE,"Sheet1"}</definedName>
    <definedName name="wrn.detailsummaryonly._4_1_2_1_1_1_1_1" localSheetId="4" hidden="1">{"detailsummaryonly",#N/A,FALSE,"Sheet1"}</definedName>
    <definedName name="wrn.detailsummaryonly._4_1_2_1_1_1_1_1" localSheetId="3" hidden="1">{"detailsummaryonly",#N/A,FALSE,"Sheet1"}</definedName>
    <definedName name="wrn.detailsummaryonly._4_1_2_1_1_1_1_1" hidden="1">{"detailsummaryonly",#N/A,FALSE,"Sheet1"}</definedName>
    <definedName name="wrn.detailsummaryonly._4_1_2_1_1_1_1_2" localSheetId="1" hidden="1">{"detailsummaryonly",#N/A,FALSE,"Sheet1"}</definedName>
    <definedName name="wrn.detailsummaryonly._4_1_2_1_1_1_1_2" localSheetId="2" hidden="1">{"detailsummaryonly",#N/A,FALSE,"Sheet1"}</definedName>
    <definedName name="wrn.detailsummaryonly._4_1_2_1_1_1_1_2" localSheetId="4" hidden="1">{"detailsummaryonly",#N/A,FALSE,"Sheet1"}</definedName>
    <definedName name="wrn.detailsummaryonly._4_1_2_1_1_1_1_2" localSheetId="3" hidden="1">{"detailsummaryonly",#N/A,FALSE,"Sheet1"}</definedName>
    <definedName name="wrn.detailsummaryonly._4_1_2_1_1_1_1_2" hidden="1">{"detailsummaryonly",#N/A,FALSE,"Sheet1"}</definedName>
    <definedName name="wrn.detailsummaryonly._4_1_2_1_1_1_1_3" localSheetId="1" hidden="1">{"detailsummaryonly",#N/A,FALSE,"Sheet1"}</definedName>
    <definedName name="wrn.detailsummaryonly._4_1_2_1_1_1_1_3" localSheetId="2" hidden="1">{"detailsummaryonly",#N/A,FALSE,"Sheet1"}</definedName>
    <definedName name="wrn.detailsummaryonly._4_1_2_1_1_1_1_3" localSheetId="4" hidden="1">{"detailsummaryonly",#N/A,FALSE,"Sheet1"}</definedName>
    <definedName name="wrn.detailsummaryonly._4_1_2_1_1_1_1_3" localSheetId="3" hidden="1">{"detailsummaryonly",#N/A,FALSE,"Sheet1"}</definedName>
    <definedName name="wrn.detailsummaryonly._4_1_2_1_1_1_1_3" hidden="1">{"detailsummaryonly",#N/A,FALSE,"Sheet1"}</definedName>
    <definedName name="wrn.detailsummaryonly._4_1_2_1_1_1_2" localSheetId="1" hidden="1">{"detailsummaryonly",#N/A,FALSE,"Sheet1"}</definedName>
    <definedName name="wrn.detailsummaryonly._4_1_2_1_1_1_2" localSheetId="2" hidden="1">{"detailsummaryonly",#N/A,FALSE,"Sheet1"}</definedName>
    <definedName name="wrn.detailsummaryonly._4_1_2_1_1_1_2" localSheetId="4" hidden="1">{"detailsummaryonly",#N/A,FALSE,"Sheet1"}</definedName>
    <definedName name="wrn.detailsummaryonly._4_1_2_1_1_1_2" localSheetId="3" hidden="1">{"detailsummaryonly",#N/A,FALSE,"Sheet1"}</definedName>
    <definedName name="wrn.detailsummaryonly._4_1_2_1_1_1_2" hidden="1">{"detailsummaryonly",#N/A,FALSE,"Sheet1"}</definedName>
    <definedName name="wrn.detailsummaryonly._4_1_2_1_1_1_3" localSheetId="1" hidden="1">{"detailsummaryonly",#N/A,FALSE,"Sheet1"}</definedName>
    <definedName name="wrn.detailsummaryonly._4_1_2_1_1_1_3" localSheetId="2" hidden="1">{"detailsummaryonly",#N/A,FALSE,"Sheet1"}</definedName>
    <definedName name="wrn.detailsummaryonly._4_1_2_1_1_1_3" localSheetId="4" hidden="1">{"detailsummaryonly",#N/A,FALSE,"Sheet1"}</definedName>
    <definedName name="wrn.detailsummaryonly._4_1_2_1_1_1_3" localSheetId="3" hidden="1">{"detailsummaryonly",#N/A,FALSE,"Sheet1"}</definedName>
    <definedName name="wrn.detailsummaryonly._4_1_2_1_1_1_3" hidden="1">{"detailsummaryonly",#N/A,FALSE,"Sheet1"}</definedName>
    <definedName name="wrn.detailsummaryonly._4_1_2_1_1_2" localSheetId="1" hidden="1">{"detailsummaryonly",#N/A,FALSE,"Sheet1"}</definedName>
    <definedName name="wrn.detailsummaryonly._4_1_2_1_1_2" localSheetId="2" hidden="1">{"detailsummaryonly",#N/A,FALSE,"Sheet1"}</definedName>
    <definedName name="wrn.detailsummaryonly._4_1_2_1_1_2" localSheetId="4" hidden="1">{"detailsummaryonly",#N/A,FALSE,"Sheet1"}</definedName>
    <definedName name="wrn.detailsummaryonly._4_1_2_1_1_2" localSheetId="3" hidden="1">{"detailsummaryonly",#N/A,FALSE,"Sheet1"}</definedName>
    <definedName name="wrn.detailsummaryonly._4_1_2_1_1_2" hidden="1">{"detailsummaryonly",#N/A,FALSE,"Sheet1"}</definedName>
    <definedName name="wrn.detailsummaryonly._4_1_2_1_1_2_1" localSheetId="1" hidden="1">{"detailsummaryonly",#N/A,FALSE,"Sheet1"}</definedName>
    <definedName name="wrn.detailsummaryonly._4_1_2_1_1_2_1" localSheetId="2" hidden="1">{"detailsummaryonly",#N/A,FALSE,"Sheet1"}</definedName>
    <definedName name="wrn.detailsummaryonly._4_1_2_1_1_2_1" localSheetId="4" hidden="1">{"detailsummaryonly",#N/A,FALSE,"Sheet1"}</definedName>
    <definedName name="wrn.detailsummaryonly._4_1_2_1_1_2_1" localSheetId="3" hidden="1">{"detailsummaryonly",#N/A,FALSE,"Sheet1"}</definedName>
    <definedName name="wrn.detailsummaryonly._4_1_2_1_1_2_1" hidden="1">{"detailsummaryonly",#N/A,FALSE,"Sheet1"}</definedName>
    <definedName name="wrn.detailsummaryonly._4_1_2_1_1_2_2" localSheetId="1" hidden="1">{"detailsummaryonly",#N/A,FALSE,"Sheet1"}</definedName>
    <definedName name="wrn.detailsummaryonly._4_1_2_1_1_2_2" localSheetId="2" hidden="1">{"detailsummaryonly",#N/A,FALSE,"Sheet1"}</definedName>
    <definedName name="wrn.detailsummaryonly._4_1_2_1_1_2_2" localSheetId="4" hidden="1">{"detailsummaryonly",#N/A,FALSE,"Sheet1"}</definedName>
    <definedName name="wrn.detailsummaryonly._4_1_2_1_1_2_2" localSheetId="3" hidden="1">{"detailsummaryonly",#N/A,FALSE,"Sheet1"}</definedName>
    <definedName name="wrn.detailsummaryonly._4_1_2_1_1_2_2" hidden="1">{"detailsummaryonly",#N/A,FALSE,"Sheet1"}</definedName>
    <definedName name="wrn.detailsummaryonly._4_1_2_1_1_2_3" localSheetId="1" hidden="1">{"detailsummaryonly",#N/A,FALSE,"Sheet1"}</definedName>
    <definedName name="wrn.detailsummaryonly._4_1_2_1_1_2_3" localSheetId="2" hidden="1">{"detailsummaryonly",#N/A,FALSE,"Sheet1"}</definedName>
    <definedName name="wrn.detailsummaryonly._4_1_2_1_1_2_3" localSheetId="4" hidden="1">{"detailsummaryonly",#N/A,FALSE,"Sheet1"}</definedName>
    <definedName name="wrn.detailsummaryonly._4_1_2_1_1_2_3" localSheetId="3" hidden="1">{"detailsummaryonly",#N/A,FALSE,"Sheet1"}</definedName>
    <definedName name="wrn.detailsummaryonly._4_1_2_1_1_2_3" hidden="1">{"detailsummaryonly",#N/A,FALSE,"Sheet1"}</definedName>
    <definedName name="wrn.detailsummaryonly._4_1_2_1_1_3" localSheetId="1" hidden="1">{"detailsummaryonly",#N/A,FALSE,"Sheet1"}</definedName>
    <definedName name="wrn.detailsummaryonly._4_1_2_1_1_3" localSheetId="2" hidden="1">{"detailsummaryonly",#N/A,FALSE,"Sheet1"}</definedName>
    <definedName name="wrn.detailsummaryonly._4_1_2_1_1_3" localSheetId="4" hidden="1">{"detailsummaryonly",#N/A,FALSE,"Sheet1"}</definedName>
    <definedName name="wrn.detailsummaryonly._4_1_2_1_1_3" localSheetId="3" hidden="1">{"detailsummaryonly",#N/A,FALSE,"Sheet1"}</definedName>
    <definedName name="wrn.detailsummaryonly._4_1_2_1_1_3" hidden="1">{"detailsummaryonly",#N/A,FALSE,"Sheet1"}</definedName>
    <definedName name="wrn.detailsummaryonly._4_1_2_1_1_4" localSheetId="1" hidden="1">{"detailsummaryonly",#N/A,FALSE,"Sheet1"}</definedName>
    <definedName name="wrn.detailsummaryonly._4_1_2_1_1_4" localSheetId="2" hidden="1">{"detailsummaryonly",#N/A,FALSE,"Sheet1"}</definedName>
    <definedName name="wrn.detailsummaryonly._4_1_2_1_1_4" localSheetId="4" hidden="1">{"detailsummaryonly",#N/A,FALSE,"Sheet1"}</definedName>
    <definedName name="wrn.detailsummaryonly._4_1_2_1_1_4" localSheetId="3" hidden="1">{"detailsummaryonly",#N/A,FALSE,"Sheet1"}</definedName>
    <definedName name="wrn.detailsummaryonly._4_1_2_1_1_4" hidden="1">{"detailsummaryonly",#N/A,FALSE,"Sheet1"}</definedName>
    <definedName name="wrn.detailsummaryonly._4_1_2_1_1_5" localSheetId="1" hidden="1">{"detailsummaryonly",#N/A,FALSE,"Sheet1"}</definedName>
    <definedName name="wrn.detailsummaryonly._4_1_2_1_1_5" localSheetId="2" hidden="1">{"detailsummaryonly",#N/A,FALSE,"Sheet1"}</definedName>
    <definedName name="wrn.detailsummaryonly._4_1_2_1_1_5" localSheetId="4" hidden="1">{"detailsummaryonly",#N/A,FALSE,"Sheet1"}</definedName>
    <definedName name="wrn.detailsummaryonly._4_1_2_1_1_5" localSheetId="3" hidden="1">{"detailsummaryonly",#N/A,FALSE,"Sheet1"}</definedName>
    <definedName name="wrn.detailsummaryonly._4_1_2_1_1_5" hidden="1">{"detailsummaryonly",#N/A,FALSE,"Sheet1"}</definedName>
    <definedName name="wrn.detailsummaryonly._4_1_2_1_2" localSheetId="1" hidden="1">{"detailsummaryonly",#N/A,FALSE,"Sheet1"}</definedName>
    <definedName name="wrn.detailsummaryonly._4_1_2_1_2" localSheetId="2" hidden="1">{"detailsummaryonly",#N/A,FALSE,"Sheet1"}</definedName>
    <definedName name="wrn.detailsummaryonly._4_1_2_1_2" localSheetId="4" hidden="1">{"detailsummaryonly",#N/A,FALSE,"Sheet1"}</definedName>
    <definedName name="wrn.detailsummaryonly._4_1_2_1_2" localSheetId="3" hidden="1">{"detailsummaryonly",#N/A,FALSE,"Sheet1"}</definedName>
    <definedName name="wrn.detailsummaryonly._4_1_2_1_2" hidden="1">{"detailsummaryonly",#N/A,FALSE,"Sheet1"}</definedName>
    <definedName name="wrn.detailsummaryonly._4_1_2_1_2_1" localSheetId="1" hidden="1">{"detailsummaryonly",#N/A,FALSE,"Sheet1"}</definedName>
    <definedName name="wrn.detailsummaryonly._4_1_2_1_2_1" localSheetId="2" hidden="1">{"detailsummaryonly",#N/A,FALSE,"Sheet1"}</definedName>
    <definedName name="wrn.detailsummaryonly._4_1_2_1_2_1" localSheetId="4" hidden="1">{"detailsummaryonly",#N/A,FALSE,"Sheet1"}</definedName>
    <definedName name="wrn.detailsummaryonly._4_1_2_1_2_1" localSheetId="3" hidden="1">{"detailsummaryonly",#N/A,FALSE,"Sheet1"}</definedName>
    <definedName name="wrn.detailsummaryonly._4_1_2_1_2_1" hidden="1">{"detailsummaryonly",#N/A,FALSE,"Sheet1"}</definedName>
    <definedName name="wrn.detailsummaryonly._4_1_2_1_2_1_1" localSheetId="1" hidden="1">{"detailsummaryonly",#N/A,FALSE,"Sheet1"}</definedName>
    <definedName name="wrn.detailsummaryonly._4_1_2_1_2_1_1" localSheetId="2" hidden="1">{"detailsummaryonly",#N/A,FALSE,"Sheet1"}</definedName>
    <definedName name="wrn.detailsummaryonly._4_1_2_1_2_1_1" localSheetId="4" hidden="1">{"detailsummaryonly",#N/A,FALSE,"Sheet1"}</definedName>
    <definedName name="wrn.detailsummaryonly._4_1_2_1_2_1_1" localSheetId="3" hidden="1">{"detailsummaryonly",#N/A,FALSE,"Sheet1"}</definedName>
    <definedName name="wrn.detailsummaryonly._4_1_2_1_2_1_1" hidden="1">{"detailsummaryonly",#N/A,FALSE,"Sheet1"}</definedName>
    <definedName name="wrn.detailsummaryonly._4_1_2_1_2_1_2" localSheetId="1" hidden="1">{"detailsummaryonly",#N/A,FALSE,"Sheet1"}</definedName>
    <definedName name="wrn.detailsummaryonly._4_1_2_1_2_1_2" localSheetId="2" hidden="1">{"detailsummaryonly",#N/A,FALSE,"Sheet1"}</definedName>
    <definedName name="wrn.detailsummaryonly._4_1_2_1_2_1_2" localSheetId="4" hidden="1">{"detailsummaryonly",#N/A,FALSE,"Sheet1"}</definedName>
    <definedName name="wrn.detailsummaryonly._4_1_2_1_2_1_2" localSheetId="3" hidden="1">{"detailsummaryonly",#N/A,FALSE,"Sheet1"}</definedName>
    <definedName name="wrn.detailsummaryonly._4_1_2_1_2_1_2" hidden="1">{"detailsummaryonly",#N/A,FALSE,"Sheet1"}</definedName>
    <definedName name="wrn.detailsummaryonly._4_1_2_1_2_1_3" localSheetId="1" hidden="1">{"detailsummaryonly",#N/A,FALSE,"Sheet1"}</definedName>
    <definedName name="wrn.detailsummaryonly._4_1_2_1_2_1_3" localSheetId="2" hidden="1">{"detailsummaryonly",#N/A,FALSE,"Sheet1"}</definedName>
    <definedName name="wrn.detailsummaryonly._4_1_2_1_2_1_3" localSheetId="4" hidden="1">{"detailsummaryonly",#N/A,FALSE,"Sheet1"}</definedName>
    <definedName name="wrn.detailsummaryonly._4_1_2_1_2_1_3" localSheetId="3" hidden="1">{"detailsummaryonly",#N/A,FALSE,"Sheet1"}</definedName>
    <definedName name="wrn.detailsummaryonly._4_1_2_1_2_1_3" hidden="1">{"detailsummaryonly",#N/A,FALSE,"Sheet1"}</definedName>
    <definedName name="wrn.detailsummaryonly._4_1_2_1_2_2" localSheetId="1" hidden="1">{"detailsummaryonly",#N/A,FALSE,"Sheet1"}</definedName>
    <definedName name="wrn.detailsummaryonly._4_1_2_1_2_2" localSheetId="2" hidden="1">{"detailsummaryonly",#N/A,FALSE,"Sheet1"}</definedName>
    <definedName name="wrn.detailsummaryonly._4_1_2_1_2_2" localSheetId="4" hidden="1">{"detailsummaryonly",#N/A,FALSE,"Sheet1"}</definedName>
    <definedName name="wrn.detailsummaryonly._4_1_2_1_2_2" localSheetId="3" hidden="1">{"detailsummaryonly",#N/A,FALSE,"Sheet1"}</definedName>
    <definedName name="wrn.detailsummaryonly._4_1_2_1_2_2" hidden="1">{"detailsummaryonly",#N/A,FALSE,"Sheet1"}</definedName>
    <definedName name="wrn.detailsummaryonly._4_1_2_1_2_3" localSheetId="1" hidden="1">{"detailsummaryonly",#N/A,FALSE,"Sheet1"}</definedName>
    <definedName name="wrn.detailsummaryonly._4_1_2_1_2_3" localSheetId="2" hidden="1">{"detailsummaryonly",#N/A,FALSE,"Sheet1"}</definedName>
    <definedName name="wrn.detailsummaryonly._4_1_2_1_2_3" localSheetId="4" hidden="1">{"detailsummaryonly",#N/A,FALSE,"Sheet1"}</definedName>
    <definedName name="wrn.detailsummaryonly._4_1_2_1_2_3" localSheetId="3" hidden="1">{"detailsummaryonly",#N/A,FALSE,"Sheet1"}</definedName>
    <definedName name="wrn.detailsummaryonly._4_1_2_1_2_3" hidden="1">{"detailsummaryonly",#N/A,FALSE,"Sheet1"}</definedName>
    <definedName name="wrn.detailsummaryonly._4_1_2_1_3" localSheetId="1" hidden="1">{"detailsummaryonly",#N/A,FALSE,"Sheet1"}</definedName>
    <definedName name="wrn.detailsummaryonly._4_1_2_1_3" localSheetId="2" hidden="1">{"detailsummaryonly",#N/A,FALSE,"Sheet1"}</definedName>
    <definedName name="wrn.detailsummaryonly._4_1_2_1_3" localSheetId="4" hidden="1">{"detailsummaryonly",#N/A,FALSE,"Sheet1"}</definedName>
    <definedName name="wrn.detailsummaryonly._4_1_2_1_3" localSheetId="3" hidden="1">{"detailsummaryonly",#N/A,FALSE,"Sheet1"}</definedName>
    <definedName name="wrn.detailsummaryonly._4_1_2_1_3" hidden="1">{"detailsummaryonly",#N/A,FALSE,"Sheet1"}</definedName>
    <definedName name="wrn.detailsummaryonly._4_1_2_1_4" localSheetId="1" hidden="1">{"detailsummaryonly",#N/A,FALSE,"Sheet1"}</definedName>
    <definedName name="wrn.detailsummaryonly._4_1_2_1_4" localSheetId="2" hidden="1">{"detailsummaryonly",#N/A,FALSE,"Sheet1"}</definedName>
    <definedName name="wrn.detailsummaryonly._4_1_2_1_4" localSheetId="4" hidden="1">{"detailsummaryonly",#N/A,FALSE,"Sheet1"}</definedName>
    <definedName name="wrn.detailsummaryonly._4_1_2_1_4" localSheetId="3" hidden="1">{"detailsummaryonly",#N/A,FALSE,"Sheet1"}</definedName>
    <definedName name="wrn.detailsummaryonly._4_1_2_1_4" hidden="1">{"detailsummaryonly",#N/A,FALSE,"Sheet1"}</definedName>
    <definedName name="wrn.detailsummaryonly._4_1_2_1_5" localSheetId="1" hidden="1">{"detailsummaryonly",#N/A,FALSE,"Sheet1"}</definedName>
    <definedName name="wrn.detailsummaryonly._4_1_2_1_5" localSheetId="2" hidden="1">{"detailsummaryonly",#N/A,FALSE,"Sheet1"}</definedName>
    <definedName name="wrn.detailsummaryonly._4_1_2_1_5" localSheetId="4" hidden="1">{"detailsummaryonly",#N/A,FALSE,"Sheet1"}</definedName>
    <definedName name="wrn.detailsummaryonly._4_1_2_1_5" localSheetId="3" hidden="1">{"detailsummaryonly",#N/A,FALSE,"Sheet1"}</definedName>
    <definedName name="wrn.detailsummaryonly._4_1_2_1_5" hidden="1">{"detailsummaryonly",#N/A,FALSE,"Sheet1"}</definedName>
    <definedName name="wrn.detailsummaryonly._4_1_2_2" localSheetId="1" hidden="1">{"detailsummaryonly",#N/A,FALSE,"Sheet1"}</definedName>
    <definedName name="wrn.detailsummaryonly._4_1_2_2" localSheetId="2" hidden="1">{"detailsummaryonly",#N/A,FALSE,"Sheet1"}</definedName>
    <definedName name="wrn.detailsummaryonly._4_1_2_2" localSheetId="4" hidden="1">{"detailsummaryonly",#N/A,FALSE,"Sheet1"}</definedName>
    <definedName name="wrn.detailsummaryonly._4_1_2_2" localSheetId="3" hidden="1">{"detailsummaryonly",#N/A,FALSE,"Sheet1"}</definedName>
    <definedName name="wrn.detailsummaryonly._4_1_2_2" hidden="1">{"detailsummaryonly",#N/A,FALSE,"Sheet1"}</definedName>
    <definedName name="wrn.detailsummaryonly._4_1_2_2_1" localSheetId="1" hidden="1">{"detailsummaryonly",#N/A,FALSE,"Sheet1"}</definedName>
    <definedName name="wrn.detailsummaryonly._4_1_2_2_1" localSheetId="2" hidden="1">{"detailsummaryonly",#N/A,FALSE,"Sheet1"}</definedName>
    <definedName name="wrn.detailsummaryonly._4_1_2_2_1" localSheetId="4" hidden="1">{"detailsummaryonly",#N/A,FALSE,"Sheet1"}</definedName>
    <definedName name="wrn.detailsummaryonly._4_1_2_2_1" localSheetId="3" hidden="1">{"detailsummaryonly",#N/A,FALSE,"Sheet1"}</definedName>
    <definedName name="wrn.detailsummaryonly._4_1_2_2_1" hidden="1">{"detailsummaryonly",#N/A,FALSE,"Sheet1"}</definedName>
    <definedName name="wrn.detailsummaryonly._4_1_2_2_1_1" localSheetId="1" hidden="1">{"detailsummaryonly",#N/A,FALSE,"Sheet1"}</definedName>
    <definedName name="wrn.detailsummaryonly._4_1_2_2_1_1" localSheetId="2" hidden="1">{"detailsummaryonly",#N/A,FALSE,"Sheet1"}</definedName>
    <definedName name="wrn.detailsummaryonly._4_1_2_2_1_1" localSheetId="4" hidden="1">{"detailsummaryonly",#N/A,FALSE,"Sheet1"}</definedName>
    <definedName name="wrn.detailsummaryonly._4_1_2_2_1_1" localSheetId="3" hidden="1">{"detailsummaryonly",#N/A,FALSE,"Sheet1"}</definedName>
    <definedName name="wrn.detailsummaryonly._4_1_2_2_1_1" hidden="1">{"detailsummaryonly",#N/A,FALSE,"Sheet1"}</definedName>
    <definedName name="wrn.detailsummaryonly._4_1_2_2_1_2" localSheetId="1" hidden="1">{"detailsummaryonly",#N/A,FALSE,"Sheet1"}</definedName>
    <definedName name="wrn.detailsummaryonly._4_1_2_2_1_2" localSheetId="2" hidden="1">{"detailsummaryonly",#N/A,FALSE,"Sheet1"}</definedName>
    <definedName name="wrn.detailsummaryonly._4_1_2_2_1_2" localSheetId="4" hidden="1">{"detailsummaryonly",#N/A,FALSE,"Sheet1"}</definedName>
    <definedName name="wrn.detailsummaryonly._4_1_2_2_1_2" localSheetId="3" hidden="1">{"detailsummaryonly",#N/A,FALSE,"Sheet1"}</definedName>
    <definedName name="wrn.detailsummaryonly._4_1_2_2_1_2" hidden="1">{"detailsummaryonly",#N/A,FALSE,"Sheet1"}</definedName>
    <definedName name="wrn.detailsummaryonly._4_1_2_2_1_3" localSheetId="1" hidden="1">{"detailsummaryonly",#N/A,FALSE,"Sheet1"}</definedName>
    <definedName name="wrn.detailsummaryonly._4_1_2_2_1_3" localSheetId="2" hidden="1">{"detailsummaryonly",#N/A,FALSE,"Sheet1"}</definedName>
    <definedName name="wrn.detailsummaryonly._4_1_2_2_1_3" localSheetId="4" hidden="1">{"detailsummaryonly",#N/A,FALSE,"Sheet1"}</definedName>
    <definedName name="wrn.detailsummaryonly._4_1_2_2_1_3" localSheetId="3" hidden="1">{"detailsummaryonly",#N/A,FALSE,"Sheet1"}</definedName>
    <definedName name="wrn.detailsummaryonly._4_1_2_2_1_3" hidden="1">{"detailsummaryonly",#N/A,FALSE,"Sheet1"}</definedName>
    <definedName name="wrn.detailsummaryonly._4_1_2_2_2" localSheetId="1" hidden="1">{"detailsummaryonly",#N/A,FALSE,"Sheet1"}</definedName>
    <definedName name="wrn.detailsummaryonly._4_1_2_2_2" localSheetId="2" hidden="1">{"detailsummaryonly",#N/A,FALSE,"Sheet1"}</definedName>
    <definedName name="wrn.detailsummaryonly._4_1_2_2_2" localSheetId="4" hidden="1">{"detailsummaryonly",#N/A,FALSE,"Sheet1"}</definedName>
    <definedName name="wrn.detailsummaryonly._4_1_2_2_2" localSheetId="3" hidden="1">{"detailsummaryonly",#N/A,FALSE,"Sheet1"}</definedName>
    <definedName name="wrn.detailsummaryonly._4_1_2_2_2" hidden="1">{"detailsummaryonly",#N/A,FALSE,"Sheet1"}</definedName>
    <definedName name="wrn.detailsummaryonly._4_1_2_2_3" localSheetId="1" hidden="1">{"detailsummaryonly",#N/A,FALSE,"Sheet1"}</definedName>
    <definedName name="wrn.detailsummaryonly._4_1_2_2_3" localSheetId="2" hidden="1">{"detailsummaryonly",#N/A,FALSE,"Sheet1"}</definedName>
    <definedName name="wrn.detailsummaryonly._4_1_2_2_3" localSheetId="4" hidden="1">{"detailsummaryonly",#N/A,FALSE,"Sheet1"}</definedName>
    <definedName name="wrn.detailsummaryonly._4_1_2_2_3" localSheetId="3" hidden="1">{"detailsummaryonly",#N/A,FALSE,"Sheet1"}</definedName>
    <definedName name="wrn.detailsummaryonly._4_1_2_2_3" hidden="1">{"detailsummaryonly",#N/A,FALSE,"Sheet1"}</definedName>
    <definedName name="wrn.detailsummaryonly._4_1_2_3" localSheetId="1" hidden="1">{"detailsummaryonly",#N/A,FALSE,"Sheet1"}</definedName>
    <definedName name="wrn.detailsummaryonly._4_1_2_3" localSheetId="2" hidden="1">{"detailsummaryonly",#N/A,FALSE,"Sheet1"}</definedName>
    <definedName name="wrn.detailsummaryonly._4_1_2_3" localSheetId="4" hidden="1">{"detailsummaryonly",#N/A,FALSE,"Sheet1"}</definedName>
    <definedName name="wrn.detailsummaryonly._4_1_2_3" localSheetId="3" hidden="1">{"detailsummaryonly",#N/A,FALSE,"Sheet1"}</definedName>
    <definedName name="wrn.detailsummaryonly._4_1_2_3" hidden="1">{"detailsummaryonly",#N/A,FALSE,"Sheet1"}</definedName>
    <definedName name="wrn.detailsummaryonly._4_1_2_3_1" localSheetId="1" hidden="1">{"detailsummaryonly",#N/A,FALSE,"Sheet1"}</definedName>
    <definedName name="wrn.detailsummaryonly._4_1_2_3_1" localSheetId="2" hidden="1">{"detailsummaryonly",#N/A,FALSE,"Sheet1"}</definedName>
    <definedName name="wrn.detailsummaryonly._4_1_2_3_1" localSheetId="4" hidden="1">{"detailsummaryonly",#N/A,FALSE,"Sheet1"}</definedName>
    <definedName name="wrn.detailsummaryonly._4_1_2_3_1" localSheetId="3" hidden="1">{"detailsummaryonly",#N/A,FALSE,"Sheet1"}</definedName>
    <definedName name="wrn.detailsummaryonly._4_1_2_3_1" hidden="1">{"detailsummaryonly",#N/A,FALSE,"Sheet1"}</definedName>
    <definedName name="wrn.detailsummaryonly._4_1_2_3_2" localSheetId="1" hidden="1">{"detailsummaryonly",#N/A,FALSE,"Sheet1"}</definedName>
    <definedName name="wrn.detailsummaryonly._4_1_2_3_2" localSheetId="2" hidden="1">{"detailsummaryonly",#N/A,FALSE,"Sheet1"}</definedName>
    <definedName name="wrn.detailsummaryonly._4_1_2_3_2" localSheetId="4" hidden="1">{"detailsummaryonly",#N/A,FALSE,"Sheet1"}</definedName>
    <definedName name="wrn.detailsummaryonly._4_1_2_3_2" localSheetId="3" hidden="1">{"detailsummaryonly",#N/A,FALSE,"Sheet1"}</definedName>
    <definedName name="wrn.detailsummaryonly._4_1_2_3_2" hidden="1">{"detailsummaryonly",#N/A,FALSE,"Sheet1"}</definedName>
    <definedName name="wrn.detailsummaryonly._4_1_2_3_3" localSheetId="1" hidden="1">{"detailsummaryonly",#N/A,FALSE,"Sheet1"}</definedName>
    <definedName name="wrn.detailsummaryonly._4_1_2_3_3" localSheetId="2" hidden="1">{"detailsummaryonly",#N/A,FALSE,"Sheet1"}</definedName>
    <definedName name="wrn.detailsummaryonly._4_1_2_3_3" localSheetId="4" hidden="1">{"detailsummaryonly",#N/A,FALSE,"Sheet1"}</definedName>
    <definedName name="wrn.detailsummaryonly._4_1_2_3_3" localSheetId="3" hidden="1">{"detailsummaryonly",#N/A,FALSE,"Sheet1"}</definedName>
    <definedName name="wrn.detailsummaryonly._4_1_2_3_3" hidden="1">{"detailsummaryonly",#N/A,FALSE,"Sheet1"}</definedName>
    <definedName name="wrn.detailsummaryonly._4_1_2_4" localSheetId="1" hidden="1">{"detailsummaryonly",#N/A,FALSE,"Sheet1"}</definedName>
    <definedName name="wrn.detailsummaryonly._4_1_2_4" localSheetId="2" hidden="1">{"detailsummaryonly",#N/A,FALSE,"Sheet1"}</definedName>
    <definedName name="wrn.detailsummaryonly._4_1_2_4" localSheetId="4" hidden="1">{"detailsummaryonly",#N/A,FALSE,"Sheet1"}</definedName>
    <definedName name="wrn.detailsummaryonly._4_1_2_4" localSheetId="3" hidden="1">{"detailsummaryonly",#N/A,FALSE,"Sheet1"}</definedName>
    <definedName name="wrn.detailsummaryonly._4_1_2_4" hidden="1">{"detailsummaryonly",#N/A,FALSE,"Sheet1"}</definedName>
    <definedName name="wrn.detailsummaryonly._4_1_2_5" localSheetId="1" hidden="1">{"detailsummaryonly",#N/A,FALSE,"Sheet1"}</definedName>
    <definedName name="wrn.detailsummaryonly._4_1_2_5" localSheetId="2" hidden="1">{"detailsummaryonly",#N/A,FALSE,"Sheet1"}</definedName>
    <definedName name="wrn.detailsummaryonly._4_1_2_5" localSheetId="4" hidden="1">{"detailsummaryonly",#N/A,FALSE,"Sheet1"}</definedName>
    <definedName name="wrn.detailsummaryonly._4_1_2_5" localSheetId="3" hidden="1">{"detailsummaryonly",#N/A,FALSE,"Sheet1"}</definedName>
    <definedName name="wrn.detailsummaryonly._4_1_2_5" hidden="1">{"detailsummaryonly",#N/A,FALSE,"Sheet1"}</definedName>
    <definedName name="wrn.detailsummaryonly._4_1_3" localSheetId="1" hidden="1">{"detailsummaryonly",#N/A,FALSE,"Sheet1"}</definedName>
    <definedName name="wrn.detailsummaryonly._4_1_3" localSheetId="2" hidden="1">{"detailsummaryonly",#N/A,FALSE,"Sheet1"}</definedName>
    <definedName name="wrn.detailsummaryonly._4_1_3" localSheetId="4" hidden="1">{"detailsummaryonly",#N/A,FALSE,"Sheet1"}</definedName>
    <definedName name="wrn.detailsummaryonly._4_1_3" localSheetId="3" hidden="1">{"detailsummaryonly",#N/A,FALSE,"Sheet1"}</definedName>
    <definedName name="wrn.detailsummaryonly._4_1_3" hidden="1">{"detailsummaryonly",#N/A,FALSE,"Sheet1"}</definedName>
    <definedName name="wrn.detailsummaryonly._4_1_3_1" localSheetId="1" hidden="1">{"detailsummaryonly",#N/A,FALSE,"Sheet1"}</definedName>
    <definedName name="wrn.detailsummaryonly._4_1_3_1" localSheetId="2" hidden="1">{"detailsummaryonly",#N/A,FALSE,"Sheet1"}</definedName>
    <definedName name="wrn.detailsummaryonly._4_1_3_1" localSheetId="4" hidden="1">{"detailsummaryonly",#N/A,FALSE,"Sheet1"}</definedName>
    <definedName name="wrn.detailsummaryonly._4_1_3_1" localSheetId="3" hidden="1">{"detailsummaryonly",#N/A,FALSE,"Sheet1"}</definedName>
    <definedName name="wrn.detailsummaryonly._4_1_3_1" hidden="1">{"detailsummaryonly",#N/A,FALSE,"Sheet1"}</definedName>
    <definedName name="wrn.detailsummaryonly._4_1_3_1_1" localSheetId="1" hidden="1">{"detailsummaryonly",#N/A,FALSE,"Sheet1"}</definedName>
    <definedName name="wrn.detailsummaryonly._4_1_3_1_1" localSheetId="2" hidden="1">{"detailsummaryonly",#N/A,FALSE,"Sheet1"}</definedName>
    <definedName name="wrn.detailsummaryonly._4_1_3_1_1" localSheetId="4" hidden="1">{"detailsummaryonly",#N/A,FALSE,"Sheet1"}</definedName>
    <definedName name="wrn.detailsummaryonly._4_1_3_1_1" localSheetId="3" hidden="1">{"detailsummaryonly",#N/A,FALSE,"Sheet1"}</definedName>
    <definedName name="wrn.detailsummaryonly._4_1_3_1_1" hidden="1">{"detailsummaryonly",#N/A,FALSE,"Sheet1"}</definedName>
    <definedName name="wrn.detailsummaryonly._4_1_3_1_1_1" localSheetId="1" hidden="1">{"detailsummaryonly",#N/A,FALSE,"Sheet1"}</definedName>
    <definedName name="wrn.detailsummaryonly._4_1_3_1_1_1" localSheetId="2" hidden="1">{"detailsummaryonly",#N/A,FALSE,"Sheet1"}</definedName>
    <definedName name="wrn.detailsummaryonly._4_1_3_1_1_1" localSheetId="4" hidden="1">{"detailsummaryonly",#N/A,FALSE,"Sheet1"}</definedName>
    <definedName name="wrn.detailsummaryonly._4_1_3_1_1_1" localSheetId="3" hidden="1">{"detailsummaryonly",#N/A,FALSE,"Sheet1"}</definedName>
    <definedName name="wrn.detailsummaryonly._4_1_3_1_1_1" hidden="1">{"detailsummaryonly",#N/A,FALSE,"Sheet1"}</definedName>
    <definedName name="wrn.detailsummaryonly._4_1_3_1_1_1_1" localSheetId="1" hidden="1">{"detailsummaryonly",#N/A,FALSE,"Sheet1"}</definedName>
    <definedName name="wrn.detailsummaryonly._4_1_3_1_1_1_1" localSheetId="2" hidden="1">{"detailsummaryonly",#N/A,FALSE,"Sheet1"}</definedName>
    <definedName name="wrn.detailsummaryonly._4_1_3_1_1_1_1" localSheetId="4" hidden="1">{"detailsummaryonly",#N/A,FALSE,"Sheet1"}</definedName>
    <definedName name="wrn.detailsummaryonly._4_1_3_1_1_1_1" localSheetId="3" hidden="1">{"detailsummaryonly",#N/A,FALSE,"Sheet1"}</definedName>
    <definedName name="wrn.detailsummaryonly._4_1_3_1_1_1_1" hidden="1">{"detailsummaryonly",#N/A,FALSE,"Sheet1"}</definedName>
    <definedName name="wrn.detailsummaryonly._4_1_3_1_1_1_2" localSheetId="1" hidden="1">{"detailsummaryonly",#N/A,FALSE,"Sheet1"}</definedName>
    <definedName name="wrn.detailsummaryonly._4_1_3_1_1_1_2" localSheetId="2" hidden="1">{"detailsummaryonly",#N/A,FALSE,"Sheet1"}</definedName>
    <definedName name="wrn.detailsummaryonly._4_1_3_1_1_1_2" localSheetId="4" hidden="1">{"detailsummaryonly",#N/A,FALSE,"Sheet1"}</definedName>
    <definedName name="wrn.detailsummaryonly._4_1_3_1_1_1_2" localSheetId="3" hidden="1">{"detailsummaryonly",#N/A,FALSE,"Sheet1"}</definedName>
    <definedName name="wrn.detailsummaryonly._4_1_3_1_1_1_2" hidden="1">{"detailsummaryonly",#N/A,FALSE,"Sheet1"}</definedName>
    <definedName name="wrn.detailsummaryonly._4_1_3_1_1_1_3" localSheetId="1" hidden="1">{"detailsummaryonly",#N/A,FALSE,"Sheet1"}</definedName>
    <definedName name="wrn.detailsummaryonly._4_1_3_1_1_1_3" localSheetId="2" hidden="1">{"detailsummaryonly",#N/A,FALSE,"Sheet1"}</definedName>
    <definedName name="wrn.detailsummaryonly._4_1_3_1_1_1_3" localSheetId="4" hidden="1">{"detailsummaryonly",#N/A,FALSE,"Sheet1"}</definedName>
    <definedName name="wrn.detailsummaryonly._4_1_3_1_1_1_3" localSheetId="3" hidden="1">{"detailsummaryonly",#N/A,FALSE,"Sheet1"}</definedName>
    <definedName name="wrn.detailsummaryonly._4_1_3_1_1_1_3" hidden="1">{"detailsummaryonly",#N/A,FALSE,"Sheet1"}</definedName>
    <definedName name="wrn.detailsummaryonly._4_1_3_1_1_2" localSheetId="1" hidden="1">{"detailsummaryonly",#N/A,FALSE,"Sheet1"}</definedName>
    <definedName name="wrn.detailsummaryonly._4_1_3_1_1_2" localSheetId="2" hidden="1">{"detailsummaryonly",#N/A,FALSE,"Sheet1"}</definedName>
    <definedName name="wrn.detailsummaryonly._4_1_3_1_1_2" localSheetId="4" hidden="1">{"detailsummaryonly",#N/A,FALSE,"Sheet1"}</definedName>
    <definedName name="wrn.detailsummaryonly._4_1_3_1_1_2" localSheetId="3" hidden="1">{"detailsummaryonly",#N/A,FALSE,"Sheet1"}</definedName>
    <definedName name="wrn.detailsummaryonly._4_1_3_1_1_2" hidden="1">{"detailsummaryonly",#N/A,FALSE,"Sheet1"}</definedName>
    <definedName name="wrn.detailsummaryonly._4_1_3_1_1_3" localSheetId="1" hidden="1">{"detailsummaryonly",#N/A,FALSE,"Sheet1"}</definedName>
    <definedName name="wrn.detailsummaryonly._4_1_3_1_1_3" localSheetId="2" hidden="1">{"detailsummaryonly",#N/A,FALSE,"Sheet1"}</definedName>
    <definedName name="wrn.detailsummaryonly._4_1_3_1_1_3" localSheetId="4" hidden="1">{"detailsummaryonly",#N/A,FALSE,"Sheet1"}</definedName>
    <definedName name="wrn.detailsummaryonly._4_1_3_1_1_3" localSheetId="3" hidden="1">{"detailsummaryonly",#N/A,FALSE,"Sheet1"}</definedName>
    <definedName name="wrn.detailsummaryonly._4_1_3_1_1_3" hidden="1">{"detailsummaryonly",#N/A,FALSE,"Sheet1"}</definedName>
    <definedName name="wrn.detailsummaryonly._4_1_3_1_2" localSheetId="1" hidden="1">{"detailsummaryonly",#N/A,FALSE,"Sheet1"}</definedName>
    <definedName name="wrn.detailsummaryonly._4_1_3_1_2" localSheetId="2" hidden="1">{"detailsummaryonly",#N/A,FALSE,"Sheet1"}</definedName>
    <definedName name="wrn.detailsummaryonly._4_1_3_1_2" localSheetId="4" hidden="1">{"detailsummaryonly",#N/A,FALSE,"Sheet1"}</definedName>
    <definedName name="wrn.detailsummaryonly._4_1_3_1_2" localSheetId="3" hidden="1">{"detailsummaryonly",#N/A,FALSE,"Sheet1"}</definedName>
    <definedName name="wrn.detailsummaryonly._4_1_3_1_2" hidden="1">{"detailsummaryonly",#N/A,FALSE,"Sheet1"}</definedName>
    <definedName name="wrn.detailsummaryonly._4_1_3_1_2_1" localSheetId="1" hidden="1">{"detailsummaryonly",#N/A,FALSE,"Sheet1"}</definedName>
    <definedName name="wrn.detailsummaryonly._4_1_3_1_2_1" localSheetId="2" hidden="1">{"detailsummaryonly",#N/A,FALSE,"Sheet1"}</definedName>
    <definedName name="wrn.detailsummaryonly._4_1_3_1_2_1" localSheetId="4" hidden="1">{"detailsummaryonly",#N/A,FALSE,"Sheet1"}</definedName>
    <definedName name="wrn.detailsummaryonly._4_1_3_1_2_1" localSheetId="3" hidden="1">{"detailsummaryonly",#N/A,FALSE,"Sheet1"}</definedName>
    <definedName name="wrn.detailsummaryonly._4_1_3_1_2_1" hidden="1">{"detailsummaryonly",#N/A,FALSE,"Sheet1"}</definedName>
    <definedName name="wrn.detailsummaryonly._4_1_3_1_2_2" localSheetId="1" hidden="1">{"detailsummaryonly",#N/A,FALSE,"Sheet1"}</definedName>
    <definedName name="wrn.detailsummaryonly._4_1_3_1_2_2" localSheetId="2" hidden="1">{"detailsummaryonly",#N/A,FALSE,"Sheet1"}</definedName>
    <definedName name="wrn.detailsummaryonly._4_1_3_1_2_2" localSheetId="4" hidden="1">{"detailsummaryonly",#N/A,FALSE,"Sheet1"}</definedName>
    <definedName name="wrn.detailsummaryonly._4_1_3_1_2_2" localSheetId="3" hidden="1">{"detailsummaryonly",#N/A,FALSE,"Sheet1"}</definedName>
    <definedName name="wrn.detailsummaryonly._4_1_3_1_2_2" hidden="1">{"detailsummaryonly",#N/A,FALSE,"Sheet1"}</definedName>
    <definedName name="wrn.detailsummaryonly._4_1_3_1_2_3" localSheetId="1" hidden="1">{"detailsummaryonly",#N/A,FALSE,"Sheet1"}</definedName>
    <definedName name="wrn.detailsummaryonly._4_1_3_1_2_3" localSheetId="2" hidden="1">{"detailsummaryonly",#N/A,FALSE,"Sheet1"}</definedName>
    <definedName name="wrn.detailsummaryonly._4_1_3_1_2_3" localSheetId="4" hidden="1">{"detailsummaryonly",#N/A,FALSE,"Sheet1"}</definedName>
    <definedName name="wrn.detailsummaryonly._4_1_3_1_2_3" localSheetId="3" hidden="1">{"detailsummaryonly",#N/A,FALSE,"Sheet1"}</definedName>
    <definedName name="wrn.detailsummaryonly._4_1_3_1_2_3" hidden="1">{"detailsummaryonly",#N/A,FALSE,"Sheet1"}</definedName>
    <definedName name="wrn.detailsummaryonly._4_1_3_1_3" localSheetId="1" hidden="1">{"detailsummaryonly",#N/A,FALSE,"Sheet1"}</definedName>
    <definedName name="wrn.detailsummaryonly._4_1_3_1_3" localSheetId="2" hidden="1">{"detailsummaryonly",#N/A,FALSE,"Sheet1"}</definedName>
    <definedName name="wrn.detailsummaryonly._4_1_3_1_3" localSheetId="4" hidden="1">{"detailsummaryonly",#N/A,FALSE,"Sheet1"}</definedName>
    <definedName name="wrn.detailsummaryonly._4_1_3_1_3" localSheetId="3" hidden="1">{"detailsummaryonly",#N/A,FALSE,"Sheet1"}</definedName>
    <definedName name="wrn.detailsummaryonly._4_1_3_1_3" hidden="1">{"detailsummaryonly",#N/A,FALSE,"Sheet1"}</definedName>
    <definedName name="wrn.detailsummaryonly._4_1_3_1_4" localSheetId="1" hidden="1">{"detailsummaryonly",#N/A,FALSE,"Sheet1"}</definedName>
    <definedName name="wrn.detailsummaryonly._4_1_3_1_4" localSheetId="2" hidden="1">{"detailsummaryonly",#N/A,FALSE,"Sheet1"}</definedName>
    <definedName name="wrn.detailsummaryonly._4_1_3_1_4" localSheetId="4" hidden="1">{"detailsummaryonly",#N/A,FALSE,"Sheet1"}</definedName>
    <definedName name="wrn.detailsummaryonly._4_1_3_1_4" localSheetId="3" hidden="1">{"detailsummaryonly",#N/A,FALSE,"Sheet1"}</definedName>
    <definedName name="wrn.detailsummaryonly._4_1_3_1_4" hidden="1">{"detailsummaryonly",#N/A,FALSE,"Sheet1"}</definedName>
    <definedName name="wrn.detailsummaryonly._4_1_3_1_5" localSheetId="1" hidden="1">{"detailsummaryonly",#N/A,FALSE,"Sheet1"}</definedName>
    <definedName name="wrn.detailsummaryonly._4_1_3_1_5" localSheetId="2" hidden="1">{"detailsummaryonly",#N/A,FALSE,"Sheet1"}</definedName>
    <definedName name="wrn.detailsummaryonly._4_1_3_1_5" localSheetId="4" hidden="1">{"detailsummaryonly",#N/A,FALSE,"Sheet1"}</definedName>
    <definedName name="wrn.detailsummaryonly._4_1_3_1_5" localSheetId="3" hidden="1">{"detailsummaryonly",#N/A,FALSE,"Sheet1"}</definedName>
    <definedName name="wrn.detailsummaryonly._4_1_3_1_5" hidden="1">{"detailsummaryonly",#N/A,FALSE,"Sheet1"}</definedName>
    <definedName name="wrn.detailsummaryonly._4_1_3_2" localSheetId="1" hidden="1">{"detailsummaryonly",#N/A,FALSE,"Sheet1"}</definedName>
    <definedName name="wrn.detailsummaryonly._4_1_3_2" localSheetId="2" hidden="1">{"detailsummaryonly",#N/A,FALSE,"Sheet1"}</definedName>
    <definedName name="wrn.detailsummaryonly._4_1_3_2" localSheetId="4" hidden="1">{"detailsummaryonly",#N/A,FALSE,"Sheet1"}</definedName>
    <definedName name="wrn.detailsummaryonly._4_1_3_2" localSheetId="3" hidden="1">{"detailsummaryonly",#N/A,FALSE,"Sheet1"}</definedName>
    <definedName name="wrn.detailsummaryonly._4_1_3_2" hidden="1">{"detailsummaryonly",#N/A,FALSE,"Sheet1"}</definedName>
    <definedName name="wrn.detailsummaryonly._4_1_3_2_1" localSheetId="1" hidden="1">{"detailsummaryonly",#N/A,FALSE,"Sheet1"}</definedName>
    <definedName name="wrn.detailsummaryonly._4_1_3_2_1" localSheetId="2" hidden="1">{"detailsummaryonly",#N/A,FALSE,"Sheet1"}</definedName>
    <definedName name="wrn.detailsummaryonly._4_1_3_2_1" localSheetId="4" hidden="1">{"detailsummaryonly",#N/A,FALSE,"Sheet1"}</definedName>
    <definedName name="wrn.detailsummaryonly._4_1_3_2_1" localSheetId="3" hidden="1">{"detailsummaryonly",#N/A,FALSE,"Sheet1"}</definedName>
    <definedName name="wrn.detailsummaryonly._4_1_3_2_1" hidden="1">{"detailsummaryonly",#N/A,FALSE,"Sheet1"}</definedName>
    <definedName name="wrn.detailsummaryonly._4_1_3_2_1_1" localSheetId="1" hidden="1">{"detailsummaryonly",#N/A,FALSE,"Sheet1"}</definedName>
    <definedName name="wrn.detailsummaryonly._4_1_3_2_1_1" localSheetId="2" hidden="1">{"detailsummaryonly",#N/A,FALSE,"Sheet1"}</definedName>
    <definedName name="wrn.detailsummaryonly._4_1_3_2_1_1" localSheetId="4" hidden="1">{"detailsummaryonly",#N/A,FALSE,"Sheet1"}</definedName>
    <definedName name="wrn.detailsummaryonly._4_1_3_2_1_1" localSheetId="3" hidden="1">{"detailsummaryonly",#N/A,FALSE,"Sheet1"}</definedName>
    <definedName name="wrn.detailsummaryonly._4_1_3_2_1_1" hidden="1">{"detailsummaryonly",#N/A,FALSE,"Sheet1"}</definedName>
    <definedName name="wrn.detailsummaryonly._4_1_3_2_1_2" localSheetId="1" hidden="1">{"detailsummaryonly",#N/A,FALSE,"Sheet1"}</definedName>
    <definedName name="wrn.detailsummaryonly._4_1_3_2_1_2" localSheetId="2" hidden="1">{"detailsummaryonly",#N/A,FALSE,"Sheet1"}</definedName>
    <definedName name="wrn.detailsummaryonly._4_1_3_2_1_2" localSheetId="4" hidden="1">{"detailsummaryonly",#N/A,FALSE,"Sheet1"}</definedName>
    <definedName name="wrn.detailsummaryonly._4_1_3_2_1_2" localSheetId="3" hidden="1">{"detailsummaryonly",#N/A,FALSE,"Sheet1"}</definedName>
    <definedName name="wrn.detailsummaryonly._4_1_3_2_1_2" hidden="1">{"detailsummaryonly",#N/A,FALSE,"Sheet1"}</definedName>
    <definedName name="wrn.detailsummaryonly._4_1_3_2_1_3" localSheetId="1" hidden="1">{"detailsummaryonly",#N/A,FALSE,"Sheet1"}</definedName>
    <definedName name="wrn.detailsummaryonly._4_1_3_2_1_3" localSheetId="2" hidden="1">{"detailsummaryonly",#N/A,FALSE,"Sheet1"}</definedName>
    <definedName name="wrn.detailsummaryonly._4_1_3_2_1_3" localSheetId="4" hidden="1">{"detailsummaryonly",#N/A,FALSE,"Sheet1"}</definedName>
    <definedName name="wrn.detailsummaryonly._4_1_3_2_1_3" localSheetId="3" hidden="1">{"detailsummaryonly",#N/A,FALSE,"Sheet1"}</definedName>
    <definedName name="wrn.detailsummaryonly._4_1_3_2_1_3" hidden="1">{"detailsummaryonly",#N/A,FALSE,"Sheet1"}</definedName>
    <definedName name="wrn.detailsummaryonly._4_1_3_2_2" localSheetId="1" hidden="1">{"detailsummaryonly",#N/A,FALSE,"Sheet1"}</definedName>
    <definedName name="wrn.detailsummaryonly._4_1_3_2_2" localSheetId="2" hidden="1">{"detailsummaryonly",#N/A,FALSE,"Sheet1"}</definedName>
    <definedName name="wrn.detailsummaryonly._4_1_3_2_2" localSheetId="4" hidden="1">{"detailsummaryonly",#N/A,FALSE,"Sheet1"}</definedName>
    <definedName name="wrn.detailsummaryonly._4_1_3_2_2" localSheetId="3" hidden="1">{"detailsummaryonly",#N/A,FALSE,"Sheet1"}</definedName>
    <definedName name="wrn.detailsummaryonly._4_1_3_2_2" hidden="1">{"detailsummaryonly",#N/A,FALSE,"Sheet1"}</definedName>
    <definedName name="wrn.detailsummaryonly._4_1_3_2_3" localSheetId="1" hidden="1">{"detailsummaryonly",#N/A,FALSE,"Sheet1"}</definedName>
    <definedName name="wrn.detailsummaryonly._4_1_3_2_3" localSheetId="2" hidden="1">{"detailsummaryonly",#N/A,FALSE,"Sheet1"}</definedName>
    <definedName name="wrn.detailsummaryonly._4_1_3_2_3" localSheetId="4" hidden="1">{"detailsummaryonly",#N/A,FALSE,"Sheet1"}</definedName>
    <definedName name="wrn.detailsummaryonly._4_1_3_2_3" localSheetId="3" hidden="1">{"detailsummaryonly",#N/A,FALSE,"Sheet1"}</definedName>
    <definedName name="wrn.detailsummaryonly._4_1_3_2_3" hidden="1">{"detailsummaryonly",#N/A,FALSE,"Sheet1"}</definedName>
    <definedName name="wrn.detailsummaryonly._4_1_3_3" localSheetId="1" hidden="1">{"detailsummaryonly",#N/A,FALSE,"Sheet1"}</definedName>
    <definedName name="wrn.detailsummaryonly._4_1_3_3" localSheetId="2" hidden="1">{"detailsummaryonly",#N/A,FALSE,"Sheet1"}</definedName>
    <definedName name="wrn.detailsummaryonly._4_1_3_3" localSheetId="4" hidden="1">{"detailsummaryonly",#N/A,FALSE,"Sheet1"}</definedName>
    <definedName name="wrn.detailsummaryonly._4_1_3_3" localSheetId="3" hidden="1">{"detailsummaryonly",#N/A,FALSE,"Sheet1"}</definedName>
    <definedName name="wrn.detailsummaryonly._4_1_3_3" hidden="1">{"detailsummaryonly",#N/A,FALSE,"Sheet1"}</definedName>
    <definedName name="wrn.detailsummaryonly._4_1_3_4" localSheetId="1" hidden="1">{"detailsummaryonly",#N/A,FALSE,"Sheet1"}</definedName>
    <definedName name="wrn.detailsummaryonly._4_1_3_4" localSheetId="2" hidden="1">{"detailsummaryonly",#N/A,FALSE,"Sheet1"}</definedName>
    <definedName name="wrn.detailsummaryonly._4_1_3_4" localSheetId="4" hidden="1">{"detailsummaryonly",#N/A,FALSE,"Sheet1"}</definedName>
    <definedName name="wrn.detailsummaryonly._4_1_3_4" localSheetId="3" hidden="1">{"detailsummaryonly",#N/A,FALSE,"Sheet1"}</definedName>
    <definedName name="wrn.detailsummaryonly._4_1_3_4" hidden="1">{"detailsummaryonly",#N/A,FALSE,"Sheet1"}</definedName>
    <definedName name="wrn.detailsummaryonly._4_1_3_5" localSheetId="1" hidden="1">{"detailsummaryonly",#N/A,FALSE,"Sheet1"}</definedName>
    <definedName name="wrn.detailsummaryonly._4_1_3_5" localSheetId="2" hidden="1">{"detailsummaryonly",#N/A,FALSE,"Sheet1"}</definedName>
    <definedName name="wrn.detailsummaryonly._4_1_3_5" localSheetId="4" hidden="1">{"detailsummaryonly",#N/A,FALSE,"Sheet1"}</definedName>
    <definedName name="wrn.detailsummaryonly._4_1_3_5" localSheetId="3" hidden="1">{"detailsummaryonly",#N/A,FALSE,"Sheet1"}</definedName>
    <definedName name="wrn.detailsummaryonly._4_1_3_5" hidden="1">{"detailsummaryonly",#N/A,FALSE,"Sheet1"}</definedName>
    <definedName name="wrn.detailsummaryonly._4_1_4" localSheetId="1" hidden="1">{"detailsummaryonly",#N/A,FALSE,"Sheet1"}</definedName>
    <definedName name="wrn.detailsummaryonly._4_1_4" localSheetId="2" hidden="1">{"detailsummaryonly",#N/A,FALSE,"Sheet1"}</definedName>
    <definedName name="wrn.detailsummaryonly._4_1_4" localSheetId="4" hidden="1">{"detailsummaryonly",#N/A,FALSE,"Sheet1"}</definedName>
    <definedName name="wrn.detailsummaryonly._4_1_4" localSheetId="3" hidden="1">{"detailsummaryonly",#N/A,FALSE,"Sheet1"}</definedName>
    <definedName name="wrn.detailsummaryonly._4_1_4" hidden="1">{"detailsummaryonly",#N/A,FALSE,"Sheet1"}</definedName>
    <definedName name="wrn.detailsummaryonly._4_1_4_1" localSheetId="1" hidden="1">{"detailsummaryonly",#N/A,FALSE,"Sheet1"}</definedName>
    <definedName name="wrn.detailsummaryonly._4_1_4_1" localSheetId="2" hidden="1">{"detailsummaryonly",#N/A,FALSE,"Sheet1"}</definedName>
    <definedName name="wrn.detailsummaryonly._4_1_4_1" localSheetId="4" hidden="1">{"detailsummaryonly",#N/A,FALSE,"Sheet1"}</definedName>
    <definedName name="wrn.detailsummaryonly._4_1_4_1" localSheetId="3" hidden="1">{"detailsummaryonly",#N/A,FALSE,"Sheet1"}</definedName>
    <definedName name="wrn.detailsummaryonly._4_1_4_1" hidden="1">{"detailsummaryonly",#N/A,FALSE,"Sheet1"}</definedName>
    <definedName name="wrn.detailsummaryonly._4_1_4_1_1" localSheetId="1" hidden="1">{"detailsummaryonly",#N/A,FALSE,"Sheet1"}</definedName>
    <definedName name="wrn.detailsummaryonly._4_1_4_1_1" localSheetId="2" hidden="1">{"detailsummaryonly",#N/A,FALSE,"Sheet1"}</definedName>
    <definedName name="wrn.detailsummaryonly._4_1_4_1_1" localSheetId="4" hidden="1">{"detailsummaryonly",#N/A,FALSE,"Sheet1"}</definedName>
    <definedName name="wrn.detailsummaryonly._4_1_4_1_1" localSheetId="3" hidden="1">{"detailsummaryonly",#N/A,FALSE,"Sheet1"}</definedName>
    <definedName name="wrn.detailsummaryonly._4_1_4_1_1" hidden="1">{"detailsummaryonly",#N/A,FALSE,"Sheet1"}</definedName>
    <definedName name="wrn.detailsummaryonly._4_1_4_1_2" localSheetId="1" hidden="1">{"detailsummaryonly",#N/A,FALSE,"Sheet1"}</definedName>
    <definedName name="wrn.detailsummaryonly._4_1_4_1_2" localSheetId="2" hidden="1">{"detailsummaryonly",#N/A,FALSE,"Sheet1"}</definedName>
    <definedName name="wrn.detailsummaryonly._4_1_4_1_2" localSheetId="4" hidden="1">{"detailsummaryonly",#N/A,FALSE,"Sheet1"}</definedName>
    <definedName name="wrn.detailsummaryonly._4_1_4_1_2" localSheetId="3" hidden="1">{"detailsummaryonly",#N/A,FALSE,"Sheet1"}</definedName>
    <definedName name="wrn.detailsummaryonly._4_1_4_1_2" hidden="1">{"detailsummaryonly",#N/A,FALSE,"Sheet1"}</definedName>
    <definedName name="wrn.detailsummaryonly._4_1_4_1_3" localSheetId="1" hidden="1">{"detailsummaryonly",#N/A,FALSE,"Sheet1"}</definedName>
    <definedName name="wrn.detailsummaryonly._4_1_4_1_3" localSheetId="2" hidden="1">{"detailsummaryonly",#N/A,FALSE,"Sheet1"}</definedName>
    <definedName name="wrn.detailsummaryonly._4_1_4_1_3" localSheetId="4" hidden="1">{"detailsummaryonly",#N/A,FALSE,"Sheet1"}</definedName>
    <definedName name="wrn.detailsummaryonly._4_1_4_1_3" localSheetId="3" hidden="1">{"detailsummaryonly",#N/A,FALSE,"Sheet1"}</definedName>
    <definedName name="wrn.detailsummaryonly._4_1_4_1_3" hidden="1">{"detailsummaryonly",#N/A,FALSE,"Sheet1"}</definedName>
    <definedName name="wrn.detailsummaryonly._4_1_4_2" localSheetId="1" hidden="1">{"detailsummaryonly",#N/A,FALSE,"Sheet1"}</definedName>
    <definedName name="wrn.detailsummaryonly._4_1_4_2" localSheetId="2" hidden="1">{"detailsummaryonly",#N/A,FALSE,"Sheet1"}</definedName>
    <definedName name="wrn.detailsummaryonly._4_1_4_2" localSheetId="4" hidden="1">{"detailsummaryonly",#N/A,FALSE,"Sheet1"}</definedName>
    <definedName name="wrn.detailsummaryonly._4_1_4_2" localSheetId="3" hidden="1">{"detailsummaryonly",#N/A,FALSE,"Sheet1"}</definedName>
    <definedName name="wrn.detailsummaryonly._4_1_4_2" hidden="1">{"detailsummaryonly",#N/A,FALSE,"Sheet1"}</definedName>
    <definedName name="wrn.detailsummaryonly._4_1_4_3" localSheetId="1" hidden="1">{"detailsummaryonly",#N/A,FALSE,"Sheet1"}</definedName>
    <definedName name="wrn.detailsummaryonly._4_1_4_3" localSheetId="2" hidden="1">{"detailsummaryonly",#N/A,FALSE,"Sheet1"}</definedName>
    <definedName name="wrn.detailsummaryonly._4_1_4_3" localSheetId="4" hidden="1">{"detailsummaryonly",#N/A,FALSE,"Sheet1"}</definedName>
    <definedName name="wrn.detailsummaryonly._4_1_4_3" localSheetId="3" hidden="1">{"detailsummaryonly",#N/A,FALSE,"Sheet1"}</definedName>
    <definedName name="wrn.detailsummaryonly._4_1_4_3" hidden="1">{"detailsummaryonly",#N/A,FALSE,"Sheet1"}</definedName>
    <definedName name="wrn.detailsummaryonly._4_1_5" localSheetId="1" hidden="1">{"detailsummaryonly",#N/A,FALSE,"Sheet1"}</definedName>
    <definedName name="wrn.detailsummaryonly._4_1_5" localSheetId="2" hidden="1">{"detailsummaryonly",#N/A,FALSE,"Sheet1"}</definedName>
    <definedName name="wrn.detailsummaryonly._4_1_5" localSheetId="4" hidden="1">{"detailsummaryonly",#N/A,FALSE,"Sheet1"}</definedName>
    <definedName name="wrn.detailsummaryonly._4_1_5" localSheetId="3" hidden="1">{"detailsummaryonly",#N/A,FALSE,"Sheet1"}</definedName>
    <definedName name="wrn.detailsummaryonly._4_1_5" hidden="1">{"detailsummaryonly",#N/A,FALSE,"Sheet1"}</definedName>
    <definedName name="wrn.detailsummaryonly._4_1_5_1" localSheetId="1" hidden="1">{"detailsummaryonly",#N/A,FALSE,"Sheet1"}</definedName>
    <definedName name="wrn.detailsummaryonly._4_1_5_1" localSheetId="2" hidden="1">{"detailsummaryonly",#N/A,FALSE,"Sheet1"}</definedName>
    <definedName name="wrn.detailsummaryonly._4_1_5_1" localSheetId="4" hidden="1">{"detailsummaryonly",#N/A,FALSE,"Sheet1"}</definedName>
    <definedName name="wrn.detailsummaryonly._4_1_5_1" localSheetId="3" hidden="1">{"detailsummaryonly",#N/A,FALSE,"Sheet1"}</definedName>
    <definedName name="wrn.detailsummaryonly._4_1_5_1" hidden="1">{"detailsummaryonly",#N/A,FALSE,"Sheet1"}</definedName>
    <definedName name="wrn.detailsummaryonly._4_1_5_2" localSheetId="1" hidden="1">{"detailsummaryonly",#N/A,FALSE,"Sheet1"}</definedName>
    <definedName name="wrn.detailsummaryonly._4_1_5_2" localSheetId="2" hidden="1">{"detailsummaryonly",#N/A,FALSE,"Sheet1"}</definedName>
    <definedName name="wrn.detailsummaryonly._4_1_5_2" localSheetId="4" hidden="1">{"detailsummaryonly",#N/A,FALSE,"Sheet1"}</definedName>
    <definedName name="wrn.detailsummaryonly._4_1_5_2" localSheetId="3" hidden="1">{"detailsummaryonly",#N/A,FALSE,"Sheet1"}</definedName>
    <definedName name="wrn.detailsummaryonly._4_1_5_2" hidden="1">{"detailsummaryonly",#N/A,FALSE,"Sheet1"}</definedName>
    <definedName name="wrn.detailsummaryonly._4_1_5_3" localSheetId="1" hidden="1">{"detailsummaryonly",#N/A,FALSE,"Sheet1"}</definedName>
    <definedName name="wrn.detailsummaryonly._4_1_5_3" localSheetId="2" hidden="1">{"detailsummaryonly",#N/A,FALSE,"Sheet1"}</definedName>
    <definedName name="wrn.detailsummaryonly._4_1_5_3" localSheetId="4" hidden="1">{"detailsummaryonly",#N/A,FALSE,"Sheet1"}</definedName>
    <definedName name="wrn.detailsummaryonly._4_1_5_3" localSheetId="3" hidden="1">{"detailsummaryonly",#N/A,FALSE,"Sheet1"}</definedName>
    <definedName name="wrn.detailsummaryonly._4_1_5_3" hidden="1">{"detailsummaryonly",#N/A,FALSE,"Sheet1"}</definedName>
    <definedName name="wrn.detailsummaryonly._4_2" localSheetId="1" hidden="1">{"detailsummaryonly",#N/A,FALSE,"Sheet1"}</definedName>
    <definedName name="wrn.detailsummaryonly._4_2" localSheetId="2" hidden="1">{"detailsummaryonly",#N/A,FALSE,"Sheet1"}</definedName>
    <definedName name="wrn.detailsummaryonly._4_2" localSheetId="4" hidden="1">{"detailsummaryonly",#N/A,FALSE,"Sheet1"}</definedName>
    <definedName name="wrn.detailsummaryonly._4_2" localSheetId="3" hidden="1">{"detailsummaryonly",#N/A,FALSE,"Sheet1"}</definedName>
    <definedName name="wrn.detailsummaryonly._4_2" hidden="1">{"detailsummaryonly",#N/A,FALSE,"Sheet1"}</definedName>
    <definedName name="wrn.detailsummaryonly._4_2_1" localSheetId="1" hidden="1">{"detailsummaryonly",#N/A,FALSE,"Sheet1"}</definedName>
    <definedName name="wrn.detailsummaryonly._4_2_1" localSheetId="2" hidden="1">{"detailsummaryonly",#N/A,FALSE,"Sheet1"}</definedName>
    <definedName name="wrn.detailsummaryonly._4_2_1" localSheetId="4" hidden="1">{"detailsummaryonly",#N/A,FALSE,"Sheet1"}</definedName>
    <definedName name="wrn.detailsummaryonly._4_2_1" localSheetId="3" hidden="1">{"detailsummaryonly",#N/A,FALSE,"Sheet1"}</definedName>
    <definedName name="wrn.detailsummaryonly._4_2_1" hidden="1">{"detailsummaryonly",#N/A,FALSE,"Sheet1"}</definedName>
    <definedName name="wrn.detailsummaryonly._4_2_1_1" localSheetId="1" hidden="1">{"detailsummaryonly",#N/A,FALSE,"Sheet1"}</definedName>
    <definedName name="wrn.detailsummaryonly._4_2_1_1" localSheetId="2" hidden="1">{"detailsummaryonly",#N/A,FALSE,"Sheet1"}</definedName>
    <definedName name="wrn.detailsummaryonly._4_2_1_1" localSheetId="4" hidden="1">{"detailsummaryonly",#N/A,FALSE,"Sheet1"}</definedName>
    <definedName name="wrn.detailsummaryonly._4_2_1_1" localSheetId="3" hidden="1">{"detailsummaryonly",#N/A,FALSE,"Sheet1"}</definedName>
    <definedName name="wrn.detailsummaryonly._4_2_1_1" hidden="1">{"detailsummaryonly",#N/A,FALSE,"Sheet1"}</definedName>
    <definedName name="wrn.detailsummaryonly._4_2_1_1_1" localSheetId="1" hidden="1">{"detailsummaryonly",#N/A,FALSE,"Sheet1"}</definedName>
    <definedName name="wrn.detailsummaryonly._4_2_1_1_1" localSheetId="2" hidden="1">{"detailsummaryonly",#N/A,FALSE,"Sheet1"}</definedName>
    <definedName name="wrn.detailsummaryonly._4_2_1_1_1" localSheetId="4" hidden="1">{"detailsummaryonly",#N/A,FALSE,"Sheet1"}</definedName>
    <definedName name="wrn.detailsummaryonly._4_2_1_1_1" localSheetId="3" hidden="1">{"detailsummaryonly",#N/A,FALSE,"Sheet1"}</definedName>
    <definedName name="wrn.detailsummaryonly._4_2_1_1_1" hidden="1">{"detailsummaryonly",#N/A,FALSE,"Sheet1"}</definedName>
    <definedName name="wrn.detailsummaryonly._4_2_1_1_1_1" localSheetId="1" hidden="1">{"detailsummaryonly",#N/A,FALSE,"Sheet1"}</definedName>
    <definedName name="wrn.detailsummaryonly._4_2_1_1_1_1" localSheetId="2" hidden="1">{"detailsummaryonly",#N/A,FALSE,"Sheet1"}</definedName>
    <definedName name="wrn.detailsummaryonly._4_2_1_1_1_1" localSheetId="4" hidden="1">{"detailsummaryonly",#N/A,FALSE,"Sheet1"}</definedName>
    <definedName name="wrn.detailsummaryonly._4_2_1_1_1_1" localSheetId="3" hidden="1">{"detailsummaryonly",#N/A,FALSE,"Sheet1"}</definedName>
    <definedName name="wrn.detailsummaryonly._4_2_1_1_1_1" hidden="1">{"detailsummaryonly",#N/A,FALSE,"Sheet1"}</definedName>
    <definedName name="wrn.detailsummaryonly._4_2_1_1_1_1_1" localSheetId="1" hidden="1">{"detailsummaryonly",#N/A,FALSE,"Sheet1"}</definedName>
    <definedName name="wrn.detailsummaryonly._4_2_1_1_1_1_1" localSheetId="2" hidden="1">{"detailsummaryonly",#N/A,FALSE,"Sheet1"}</definedName>
    <definedName name="wrn.detailsummaryonly._4_2_1_1_1_1_1" localSheetId="4" hidden="1">{"detailsummaryonly",#N/A,FALSE,"Sheet1"}</definedName>
    <definedName name="wrn.detailsummaryonly._4_2_1_1_1_1_1" localSheetId="3" hidden="1">{"detailsummaryonly",#N/A,FALSE,"Sheet1"}</definedName>
    <definedName name="wrn.detailsummaryonly._4_2_1_1_1_1_1" hidden="1">{"detailsummaryonly",#N/A,FALSE,"Sheet1"}</definedName>
    <definedName name="wrn.detailsummaryonly._4_2_1_1_1_1_2" localSheetId="1" hidden="1">{"detailsummaryonly",#N/A,FALSE,"Sheet1"}</definedName>
    <definedName name="wrn.detailsummaryonly._4_2_1_1_1_1_2" localSheetId="2" hidden="1">{"detailsummaryonly",#N/A,FALSE,"Sheet1"}</definedName>
    <definedName name="wrn.detailsummaryonly._4_2_1_1_1_1_2" localSheetId="4" hidden="1">{"detailsummaryonly",#N/A,FALSE,"Sheet1"}</definedName>
    <definedName name="wrn.detailsummaryonly._4_2_1_1_1_1_2" localSheetId="3" hidden="1">{"detailsummaryonly",#N/A,FALSE,"Sheet1"}</definedName>
    <definedName name="wrn.detailsummaryonly._4_2_1_1_1_1_2" hidden="1">{"detailsummaryonly",#N/A,FALSE,"Sheet1"}</definedName>
    <definedName name="wrn.detailsummaryonly._4_2_1_1_1_1_3" localSheetId="1" hidden="1">{"detailsummaryonly",#N/A,FALSE,"Sheet1"}</definedName>
    <definedName name="wrn.detailsummaryonly._4_2_1_1_1_1_3" localSheetId="2" hidden="1">{"detailsummaryonly",#N/A,FALSE,"Sheet1"}</definedName>
    <definedName name="wrn.detailsummaryonly._4_2_1_1_1_1_3" localSheetId="4" hidden="1">{"detailsummaryonly",#N/A,FALSE,"Sheet1"}</definedName>
    <definedName name="wrn.detailsummaryonly._4_2_1_1_1_1_3" localSheetId="3" hidden="1">{"detailsummaryonly",#N/A,FALSE,"Sheet1"}</definedName>
    <definedName name="wrn.detailsummaryonly._4_2_1_1_1_1_3" hidden="1">{"detailsummaryonly",#N/A,FALSE,"Sheet1"}</definedName>
    <definedName name="wrn.detailsummaryonly._4_2_1_1_1_2" localSheetId="1" hidden="1">{"detailsummaryonly",#N/A,FALSE,"Sheet1"}</definedName>
    <definedName name="wrn.detailsummaryonly._4_2_1_1_1_2" localSheetId="2" hidden="1">{"detailsummaryonly",#N/A,FALSE,"Sheet1"}</definedName>
    <definedName name="wrn.detailsummaryonly._4_2_1_1_1_2" localSheetId="4" hidden="1">{"detailsummaryonly",#N/A,FALSE,"Sheet1"}</definedName>
    <definedName name="wrn.detailsummaryonly._4_2_1_1_1_2" localSheetId="3" hidden="1">{"detailsummaryonly",#N/A,FALSE,"Sheet1"}</definedName>
    <definedName name="wrn.detailsummaryonly._4_2_1_1_1_2" hidden="1">{"detailsummaryonly",#N/A,FALSE,"Sheet1"}</definedName>
    <definedName name="wrn.detailsummaryonly._4_2_1_1_1_3" localSheetId="1" hidden="1">{"detailsummaryonly",#N/A,FALSE,"Sheet1"}</definedName>
    <definedName name="wrn.detailsummaryonly._4_2_1_1_1_3" localSheetId="2" hidden="1">{"detailsummaryonly",#N/A,FALSE,"Sheet1"}</definedName>
    <definedName name="wrn.detailsummaryonly._4_2_1_1_1_3" localSheetId="4" hidden="1">{"detailsummaryonly",#N/A,FALSE,"Sheet1"}</definedName>
    <definedName name="wrn.detailsummaryonly._4_2_1_1_1_3" localSheetId="3" hidden="1">{"detailsummaryonly",#N/A,FALSE,"Sheet1"}</definedName>
    <definedName name="wrn.detailsummaryonly._4_2_1_1_1_3" hidden="1">{"detailsummaryonly",#N/A,FALSE,"Sheet1"}</definedName>
    <definedName name="wrn.detailsummaryonly._4_2_1_1_2" localSheetId="1" hidden="1">{"detailsummaryonly",#N/A,FALSE,"Sheet1"}</definedName>
    <definedName name="wrn.detailsummaryonly._4_2_1_1_2" localSheetId="2" hidden="1">{"detailsummaryonly",#N/A,FALSE,"Sheet1"}</definedName>
    <definedName name="wrn.detailsummaryonly._4_2_1_1_2" localSheetId="4" hidden="1">{"detailsummaryonly",#N/A,FALSE,"Sheet1"}</definedName>
    <definedName name="wrn.detailsummaryonly._4_2_1_1_2" localSheetId="3" hidden="1">{"detailsummaryonly",#N/A,FALSE,"Sheet1"}</definedName>
    <definedName name="wrn.detailsummaryonly._4_2_1_1_2" hidden="1">{"detailsummaryonly",#N/A,FALSE,"Sheet1"}</definedName>
    <definedName name="wrn.detailsummaryonly._4_2_1_1_2_1" localSheetId="1" hidden="1">{"detailsummaryonly",#N/A,FALSE,"Sheet1"}</definedName>
    <definedName name="wrn.detailsummaryonly._4_2_1_1_2_1" localSheetId="2" hidden="1">{"detailsummaryonly",#N/A,FALSE,"Sheet1"}</definedName>
    <definedName name="wrn.detailsummaryonly._4_2_1_1_2_1" localSheetId="4" hidden="1">{"detailsummaryonly",#N/A,FALSE,"Sheet1"}</definedName>
    <definedName name="wrn.detailsummaryonly._4_2_1_1_2_1" localSheetId="3" hidden="1">{"detailsummaryonly",#N/A,FALSE,"Sheet1"}</definedName>
    <definedName name="wrn.detailsummaryonly._4_2_1_1_2_1" hidden="1">{"detailsummaryonly",#N/A,FALSE,"Sheet1"}</definedName>
    <definedName name="wrn.detailsummaryonly._4_2_1_1_2_2" localSheetId="1" hidden="1">{"detailsummaryonly",#N/A,FALSE,"Sheet1"}</definedName>
    <definedName name="wrn.detailsummaryonly._4_2_1_1_2_2" localSheetId="2" hidden="1">{"detailsummaryonly",#N/A,FALSE,"Sheet1"}</definedName>
    <definedName name="wrn.detailsummaryonly._4_2_1_1_2_2" localSheetId="4" hidden="1">{"detailsummaryonly",#N/A,FALSE,"Sheet1"}</definedName>
    <definedName name="wrn.detailsummaryonly._4_2_1_1_2_2" localSheetId="3" hidden="1">{"detailsummaryonly",#N/A,FALSE,"Sheet1"}</definedName>
    <definedName name="wrn.detailsummaryonly._4_2_1_1_2_2" hidden="1">{"detailsummaryonly",#N/A,FALSE,"Sheet1"}</definedName>
    <definedName name="wrn.detailsummaryonly._4_2_1_1_2_3" localSheetId="1" hidden="1">{"detailsummaryonly",#N/A,FALSE,"Sheet1"}</definedName>
    <definedName name="wrn.detailsummaryonly._4_2_1_1_2_3" localSheetId="2" hidden="1">{"detailsummaryonly",#N/A,FALSE,"Sheet1"}</definedName>
    <definedName name="wrn.detailsummaryonly._4_2_1_1_2_3" localSheetId="4" hidden="1">{"detailsummaryonly",#N/A,FALSE,"Sheet1"}</definedName>
    <definedName name="wrn.detailsummaryonly._4_2_1_1_2_3" localSheetId="3" hidden="1">{"detailsummaryonly",#N/A,FALSE,"Sheet1"}</definedName>
    <definedName name="wrn.detailsummaryonly._4_2_1_1_2_3" hidden="1">{"detailsummaryonly",#N/A,FALSE,"Sheet1"}</definedName>
    <definedName name="wrn.detailsummaryonly._4_2_1_1_3" localSheetId="1" hidden="1">{"detailsummaryonly",#N/A,FALSE,"Sheet1"}</definedName>
    <definedName name="wrn.detailsummaryonly._4_2_1_1_3" localSheetId="2" hidden="1">{"detailsummaryonly",#N/A,FALSE,"Sheet1"}</definedName>
    <definedName name="wrn.detailsummaryonly._4_2_1_1_3" localSheetId="4" hidden="1">{"detailsummaryonly",#N/A,FALSE,"Sheet1"}</definedName>
    <definedName name="wrn.detailsummaryonly._4_2_1_1_3" localSheetId="3" hidden="1">{"detailsummaryonly",#N/A,FALSE,"Sheet1"}</definedName>
    <definedName name="wrn.detailsummaryonly._4_2_1_1_3" hidden="1">{"detailsummaryonly",#N/A,FALSE,"Sheet1"}</definedName>
    <definedName name="wrn.detailsummaryonly._4_2_1_1_4" localSheetId="1" hidden="1">{"detailsummaryonly",#N/A,FALSE,"Sheet1"}</definedName>
    <definedName name="wrn.detailsummaryonly._4_2_1_1_4" localSheetId="2" hidden="1">{"detailsummaryonly",#N/A,FALSE,"Sheet1"}</definedName>
    <definedName name="wrn.detailsummaryonly._4_2_1_1_4" localSheetId="4" hidden="1">{"detailsummaryonly",#N/A,FALSE,"Sheet1"}</definedName>
    <definedName name="wrn.detailsummaryonly._4_2_1_1_4" localSheetId="3" hidden="1">{"detailsummaryonly",#N/A,FALSE,"Sheet1"}</definedName>
    <definedName name="wrn.detailsummaryonly._4_2_1_1_4" hidden="1">{"detailsummaryonly",#N/A,FALSE,"Sheet1"}</definedName>
    <definedName name="wrn.detailsummaryonly._4_2_1_1_5" localSheetId="1" hidden="1">{"detailsummaryonly",#N/A,FALSE,"Sheet1"}</definedName>
    <definedName name="wrn.detailsummaryonly._4_2_1_1_5" localSheetId="2" hidden="1">{"detailsummaryonly",#N/A,FALSE,"Sheet1"}</definedName>
    <definedName name="wrn.detailsummaryonly._4_2_1_1_5" localSheetId="4" hidden="1">{"detailsummaryonly",#N/A,FALSE,"Sheet1"}</definedName>
    <definedName name="wrn.detailsummaryonly._4_2_1_1_5" localSheetId="3" hidden="1">{"detailsummaryonly",#N/A,FALSE,"Sheet1"}</definedName>
    <definedName name="wrn.detailsummaryonly._4_2_1_1_5" hidden="1">{"detailsummaryonly",#N/A,FALSE,"Sheet1"}</definedName>
    <definedName name="wrn.detailsummaryonly._4_2_1_2" localSheetId="1" hidden="1">{"detailsummaryonly",#N/A,FALSE,"Sheet1"}</definedName>
    <definedName name="wrn.detailsummaryonly._4_2_1_2" localSheetId="2" hidden="1">{"detailsummaryonly",#N/A,FALSE,"Sheet1"}</definedName>
    <definedName name="wrn.detailsummaryonly._4_2_1_2" localSheetId="4" hidden="1">{"detailsummaryonly",#N/A,FALSE,"Sheet1"}</definedName>
    <definedName name="wrn.detailsummaryonly._4_2_1_2" localSheetId="3" hidden="1">{"detailsummaryonly",#N/A,FALSE,"Sheet1"}</definedName>
    <definedName name="wrn.detailsummaryonly._4_2_1_2" hidden="1">{"detailsummaryonly",#N/A,FALSE,"Sheet1"}</definedName>
    <definedName name="wrn.detailsummaryonly._4_2_1_2_1" localSheetId="1" hidden="1">{"detailsummaryonly",#N/A,FALSE,"Sheet1"}</definedName>
    <definedName name="wrn.detailsummaryonly._4_2_1_2_1" localSheetId="2" hidden="1">{"detailsummaryonly",#N/A,FALSE,"Sheet1"}</definedName>
    <definedName name="wrn.detailsummaryonly._4_2_1_2_1" localSheetId="4" hidden="1">{"detailsummaryonly",#N/A,FALSE,"Sheet1"}</definedName>
    <definedName name="wrn.detailsummaryonly._4_2_1_2_1" localSheetId="3" hidden="1">{"detailsummaryonly",#N/A,FALSE,"Sheet1"}</definedName>
    <definedName name="wrn.detailsummaryonly._4_2_1_2_1" hidden="1">{"detailsummaryonly",#N/A,FALSE,"Sheet1"}</definedName>
    <definedName name="wrn.detailsummaryonly._4_2_1_2_1_1" localSheetId="1" hidden="1">{"detailsummaryonly",#N/A,FALSE,"Sheet1"}</definedName>
    <definedName name="wrn.detailsummaryonly._4_2_1_2_1_1" localSheetId="2" hidden="1">{"detailsummaryonly",#N/A,FALSE,"Sheet1"}</definedName>
    <definedName name="wrn.detailsummaryonly._4_2_1_2_1_1" localSheetId="4" hidden="1">{"detailsummaryonly",#N/A,FALSE,"Sheet1"}</definedName>
    <definedName name="wrn.detailsummaryonly._4_2_1_2_1_1" localSheetId="3" hidden="1">{"detailsummaryonly",#N/A,FALSE,"Sheet1"}</definedName>
    <definedName name="wrn.detailsummaryonly._4_2_1_2_1_1" hidden="1">{"detailsummaryonly",#N/A,FALSE,"Sheet1"}</definedName>
    <definedName name="wrn.detailsummaryonly._4_2_1_2_1_2" localSheetId="1" hidden="1">{"detailsummaryonly",#N/A,FALSE,"Sheet1"}</definedName>
    <definedName name="wrn.detailsummaryonly._4_2_1_2_1_2" localSheetId="2" hidden="1">{"detailsummaryonly",#N/A,FALSE,"Sheet1"}</definedName>
    <definedName name="wrn.detailsummaryonly._4_2_1_2_1_2" localSheetId="4" hidden="1">{"detailsummaryonly",#N/A,FALSE,"Sheet1"}</definedName>
    <definedName name="wrn.detailsummaryonly._4_2_1_2_1_2" localSheetId="3" hidden="1">{"detailsummaryonly",#N/A,FALSE,"Sheet1"}</definedName>
    <definedName name="wrn.detailsummaryonly._4_2_1_2_1_2" hidden="1">{"detailsummaryonly",#N/A,FALSE,"Sheet1"}</definedName>
    <definedName name="wrn.detailsummaryonly._4_2_1_2_1_3" localSheetId="1" hidden="1">{"detailsummaryonly",#N/A,FALSE,"Sheet1"}</definedName>
    <definedName name="wrn.detailsummaryonly._4_2_1_2_1_3" localSheetId="2" hidden="1">{"detailsummaryonly",#N/A,FALSE,"Sheet1"}</definedName>
    <definedName name="wrn.detailsummaryonly._4_2_1_2_1_3" localSheetId="4" hidden="1">{"detailsummaryonly",#N/A,FALSE,"Sheet1"}</definedName>
    <definedName name="wrn.detailsummaryonly._4_2_1_2_1_3" localSheetId="3" hidden="1">{"detailsummaryonly",#N/A,FALSE,"Sheet1"}</definedName>
    <definedName name="wrn.detailsummaryonly._4_2_1_2_1_3" hidden="1">{"detailsummaryonly",#N/A,FALSE,"Sheet1"}</definedName>
    <definedName name="wrn.detailsummaryonly._4_2_1_2_2" localSheetId="1" hidden="1">{"detailsummaryonly",#N/A,FALSE,"Sheet1"}</definedName>
    <definedName name="wrn.detailsummaryonly._4_2_1_2_2" localSheetId="2" hidden="1">{"detailsummaryonly",#N/A,FALSE,"Sheet1"}</definedName>
    <definedName name="wrn.detailsummaryonly._4_2_1_2_2" localSheetId="4" hidden="1">{"detailsummaryonly",#N/A,FALSE,"Sheet1"}</definedName>
    <definedName name="wrn.detailsummaryonly._4_2_1_2_2" localSheetId="3" hidden="1">{"detailsummaryonly",#N/A,FALSE,"Sheet1"}</definedName>
    <definedName name="wrn.detailsummaryonly._4_2_1_2_2" hidden="1">{"detailsummaryonly",#N/A,FALSE,"Sheet1"}</definedName>
    <definedName name="wrn.detailsummaryonly._4_2_1_2_3" localSheetId="1" hidden="1">{"detailsummaryonly",#N/A,FALSE,"Sheet1"}</definedName>
    <definedName name="wrn.detailsummaryonly._4_2_1_2_3" localSheetId="2" hidden="1">{"detailsummaryonly",#N/A,FALSE,"Sheet1"}</definedName>
    <definedName name="wrn.detailsummaryonly._4_2_1_2_3" localSheetId="4" hidden="1">{"detailsummaryonly",#N/A,FALSE,"Sheet1"}</definedName>
    <definedName name="wrn.detailsummaryonly._4_2_1_2_3" localSheetId="3" hidden="1">{"detailsummaryonly",#N/A,FALSE,"Sheet1"}</definedName>
    <definedName name="wrn.detailsummaryonly._4_2_1_2_3" hidden="1">{"detailsummaryonly",#N/A,FALSE,"Sheet1"}</definedName>
    <definedName name="wrn.detailsummaryonly._4_2_1_3" localSheetId="1" hidden="1">{"detailsummaryonly",#N/A,FALSE,"Sheet1"}</definedName>
    <definedName name="wrn.detailsummaryonly._4_2_1_3" localSheetId="2" hidden="1">{"detailsummaryonly",#N/A,FALSE,"Sheet1"}</definedName>
    <definedName name="wrn.detailsummaryonly._4_2_1_3" localSheetId="4" hidden="1">{"detailsummaryonly",#N/A,FALSE,"Sheet1"}</definedName>
    <definedName name="wrn.detailsummaryonly._4_2_1_3" localSheetId="3" hidden="1">{"detailsummaryonly",#N/A,FALSE,"Sheet1"}</definedName>
    <definedName name="wrn.detailsummaryonly._4_2_1_3" hidden="1">{"detailsummaryonly",#N/A,FALSE,"Sheet1"}</definedName>
    <definedName name="wrn.detailsummaryonly._4_2_1_4" localSheetId="1" hidden="1">{"detailsummaryonly",#N/A,FALSE,"Sheet1"}</definedName>
    <definedName name="wrn.detailsummaryonly._4_2_1_4" localSheetId="2" hidden="1">{"detailsummaryonly",#N/A,FALSE,"Sheet1"}</definedName>
    <definedName name="wrn.detailsummaryonly._4_2_1_4" localSheetId="4" hidden="1">{"detailsummaryonly",#N/A,FALSE,"Sheet1"}</definedName>
    <definedName name="wrn.detailsummaryonly._4_2_1_4" localSheetId="3" hidden="1">{"detailsummaryonly",#N/A,FALSE,"Sheet1"}</definedName>
    <definedName name="wrn.detailsummaryonly._4_2_1_4" hidden="1">{"detailsummaryonly",#N/A,FALSE,"Sheet1"}</definedName>
    <definedName name="wrn.detailsummaryonly._4_2_1_5" localSheetId="1" hidden="1">{"detailsummaryonly",#N/A,FALSE,"Sheet1"}</definedName>
    <definedName name="wrn.detailsummaryonly._4_2_1_5" localSheetId="2" hidden="1">{"detailsummaryonly",#N/A,FALSE,"Sheet1"}</definedName>
    <definedName name="wrn.detailsummaryonly._4_2_1_5" localSheetId="4" hidden="1">{"detailsummaryonly",#N/A,FALSE,"Sheet1"}</definedName>
    <definedName name="wrn.detailsummaryonly._4_2_1_5" localSheetId="3" hidden="1">{"detailsummaryonly",#N/A,FALSE,"Sheet1"}</definedName>
    <definedName name="wrn.detailsummaryonly._4_2_1_5" hidden="1">{"detailsummaryonly",#N/A,FALSE,"Sheet1"}</definedName>
    <definedName name="wrn.detailsummaryonly._4_2_2" localSheetId="1" hidden="1">{"detailsummaryonly",#N/A,FALSE,"Sheet1"}</definedName>
    <definedName name="wrn.detailsummaryonly._4_2_2" localSheetId="2" hidden="1">{"detailsummaryonly",#N/A,FALSE,"Sheet1"}</definedName>
    <definedName name="wrn.detailsummaryonly._4_2_2" localSheetId="4" hidden="1">{"detailsummaryonly",#N/A,FALSE,"Sheet1"}</definedName>
    <definedName name="wrn.detailsummaryonly._4_2_2" localSheetId="3" hidden="1">{"detailsummaryonly",#N/A,FALSE,"Sheet1"}</definedName>
    <definedName name="wrn.detailsummaryonly._4_2_2" hidden="1">{"detailsummaryonly",#N/A,FALSE,"Sheet1"}</definedName>
    <definedName name="wrn.detailsummaryonly._4_2_2_1" localSheetId="1" hidden="1">{"detailsummaryonly",#N/A,FALSE,"Sheet1"}</definedName>
    <definedName name="wrn.detailsummaryonly._4_2_2_1" localSheetId="2" hidden="1">{"detailsummaryonly",#N/A,FALSE,"Sheet1"}</definedName>
    <definedName name="wrn.detailsummaryonly._4_2_2_1" localSheetId="4" hidden="1">{"detailsummaryonly",#N/A,FALSE,"Sheet1"}</definedName>
    <definedName name="wrn.detailsummaryonly._4_2_2_1" localSheetId="3" hidden="1">{"detailsummaryonly",#N/A,FALSE,"Sheet1"}</definedName>
    <definedName name="wrn.detailsummaryonly._4_2_2_1" hidden="1">{"detailsummaryonly",#N/A,FALSE,"Sheet1"}</definedName>
    <definedName name="wrn.detailsummaryonly._4_2_2_1_1" localSheetId="1" hidden="1">{"detailsummaryonly",#N/A,FALSE,"Sheet1"}</definedName>
    <definedName name="wrn.detailsummaryonly._4_2_2_1_1" localSheetId="2" hidden="1">{"detailsummaryonly",#N/A,FALSE,"Sheet1"}</definedName>
    <definedName name="wrn.detailsummaryonly._4_2_2_1_1" localSheetId="4" hidden="1">{"detailsummaryonly",#N/A,FALSE,"Sheet1"}</definedName>
    <definedName name="wrn.detailsummaryonly._4_2_2_1_1" localSheetId="3" hidden="1">{"detailsummaryonly",#N/A,FALSE,"Sheet1"}</definedName>
    <definedName name="wrn.detailsummaryonly._4_2_2_1_1" hidden="1">{"detailsummaryonly",#N/A,FALSE,"Sheet1"}</definedName>
    <definedName name="wrn.detailsummaryonly._4_2_2_1_2" localSheetId="1" hidden="1">{"detailsummaryonly",#N/A,FALSE,"Sheet1"}</definedName>
    <definedName name="wrn.detailsummaryonly._4_2_2_1_2" localSheetId="2" hidden="1">{"detailsummaryonly",#N/A,FALSE,"Sheet1"}</definedName>
    <definedName name="wrn.detailsummaryonly._4_2_2_1_2" localSheetId="4" hidden="1">{"detailsummaryonly",#N/A,FALSE,"Sheet1"}</definedName>
    <definedName name="wrn.detailsummaryonly._4_2_2_1_2" localSheetId="3" hidden="1">{"detailsummaryonly",#N/A,FALSE,"Sheet1"}</definedName>
    <definedName name="wrn.detailsummaryonly._4_2_2_1_2" hidden="1">{"detailsummaryonly",#N/A,FALSE,"Sheet1"}</definedName>
    <definedName name="wrn.detailsummaryonly._4_2_2_1_3" localSheetId="1" hidden="1">{"detailsummaryonly",#N/A,FALSE,"Sheet1"}</definedName>
    <definedName name="wrn.detailsummaryonly._4_2_2_1_3" localSheetId="2" hidden="1">{"detailsummaryonly",#N/A,FALSE,"Sheet1"}</definedName>
    <definedName name="wrn.detailsummaryonly._4_2_2_1_3" localSheetId="4" hidden="1">{"detailsummaryonly",#N/A,FALSE,"Sheet1"}</definedName>
    <definedName name="wrn.detailsummaryonly._4_2_2_1_3" localSheetId="3" hidden="1">{"detailsummaryonly",#N/A,FALSE,"Sheet1"}</definedName>
    <definedName name="wrn.detailsummaryonly._4_2_2_1_3" hidden="1">{"detailsummaryonly",#N/A,FALSE,"Sheet1"}</definedName>
    <definedName name="wrn.detailsummaryonly._4_2_2_2" localSheetId="1" hidden="1">{"detailsummaryonly",#N/A,FALSE,"Sheet1"}</definedName>
    <definedName name="wrn.detailsummaryonly._4_2_2_2" localSheetId="2" hidden="1">{"detailsummaryonly",#N/A,FALSE,"Sheet1"}</definedName>
    <definedName name="wrn.detailsummaryonly._4_2_2_2" localSheetId="4" hidden="1">{"detailsummaryonly",#N/A,FALSE,"Sheet1"}</definedName>
    <definedName name="wrn.detailsummaryonly._4_2_2_2" localSheetId="3" hidden="1">{"detailsummaryonly",#N/A,FALSE,"Sheet1"}</definedName>
    <definedName name="wrn.detailsummaryonly._4_2_2_2" hidden="1">{"detailsummaryonly",#N/A,FALSE,"Sheet1"}</definedName>
    <definedName name="wrn.detailsummaryonly._4_2_2_3" localSheetId="1" hidden="1">{"detailsummaryonly",#N/A,FALSE,"Sheet1"}</definedName>
    <definedName name="wrn.detailsummaryonly._4_2_2_3" localSheetId="2" hidden="1">{"detailsummaryonly",#N/A,FALSE,"Sheet1"}</definedName>
    <definedName name="wrn.detailsummaryonly._4_2_2_3" localSheetId="4" hidden="1">{"detailsummaryonly",#N/A,FALSE,"Sheet1"}</definedName>
    <definedName name="wrn.detailsummaryonly._4_2_2_3" localSheetId="3" hidden="1">{"detailsummaryonly",#N/A,FALSE,"Sheet1"}</definedName>
    <definedName name="wrn.detailsummaryonly._4_2_2_3" hidden="1">{"detailsummaryonly",#N/A,FALSE,"Sheet1"}</definedName>
    <definedName name="wrn.detailsummaryonly._4_2_3" localSheetId="1" hidden="1">{"detailsummaryonly",#N/A,FALSE,"Sheet1"}</definedName>
    <definedName name="wrn.detailsummaryonly._4_2_3" localSheetId="2" hidden="1">{"detailsummaryonly",#N/A,FALSE,"Sheet1"}</definedName>
    <definedName name="wrn.detailsummaryonly._4_2_3" localSheetId="4" hidden="1">{"detailsummaryonly",#N/A,FALSE,"Sheet1"}</definedName>
    <definedName name="wrn.detailsummaryonly._4_2_3" localSheetId="3" hidden="1">{"detailsummaryonly",#N/A,FALSE,"Sheet1"}</definedName>
    <definedName name="wrn.detailsummaryonly._4_2_3" hidden="1">{"detailsummaryonly",#N/A,FALSE,"Sheet1"}</definedName>
    <definedName name="wrn.detailsummaryonly._4_2_3_1" localSheetId="1" hidden="1">{"detailsummaryonly",#N/A,FALSE,"Sheet1"}</definedName>
    <definedName name="wrn.detailsummaryonly._4_2_3_1" localSheetId="2" hidden="1">{"detailsummaryonly",#N/A,FALSE,"Sheet1"}</definedName>
    <definedName name="wrn.detailsummaryonly._4_2_3_1" localSheetId="4" hidden="1">{"detailsummaryonly",#N/A,FALSE,"Sheet1"}</definedName>
    <definedName name="wrn.detailsummaryonly._4_2_3_1" localSheetId="3" hidden="1">{"detailsummaryonly",#N/A,FALSE,"Sheet1"}</definedName>
    <definedName name="wrn.detailsummaryonly._4_2_3_1" hidden="1">{"detailsummaryonly",#N/A,FALSE,"Sheet1"}</definedName>
    <definedName name="wrn.detailsummaryonly._4_2_3_2" localSheetId="1" hidden="1">{"detailsummaryonly",#N/A,FALSE,"Sheet1"}</definedName>
    <definedName name="wrn.detailsummaryonly._4_2_3_2" localSheetId="2" hidden="1">{"detailsummaryonly",#N/A,FALSE,"Sheet1"}</definedName>
    <definedName name="wrn.detailsummaryonly._4_2_3_2" localSheetId="4" hidden="1">{"detailsummaryonly",#N/A,FALSE,"Sheet1"}</definedName>
    <definedName name="wrn.detailsummaryonly._4_2_3_2" localSheetId="3" hidden="1">{"detailsummaryonly",#N/A,FALSE,"Sheet1"}</definedName>
    <definedName name="wrn.detailsummaryonly._4_2_3_2" hidden="1">{"detailsummaryonly",#N/A,FALSE,"Sheet1"}</definedName>
    <definedName name="wrn.detailsummaryonly._4_2_3_3" localSheetId="1" hidden="1">{"detailsummaryonly",#N/A,FALSE,"Sheet1"}</definedName>
    <definedName name="wrn.detailsummaryonly._4_2_3_3" localSheetId="2" hidden="1">{"detailsummaryonly",#N/A,FALSE,"Sheet1"}</definedName>
    <definedName name="wrn.detailsummaryonly._4_2_3_3" localSheetId="4" hidden="1">{"detailsummaryonly",#N/A,FALSE,"Sheet1"}</definedName>
    <definedName name="wrn.detailsummaryonly._4_2_3_3" localSheetId="3" hidden="1">{"detailsummaryonly",#N/A,FALSE,"Sheet1"}</definedName>
    <definedName name="wrn.detailsummaryonly._4_2_3_3" hidden="1">{"detailsummaryonly",#N/A,FALSE,"Sheet1"}</definedName>
    <definedName name="wrn.detailsummaryonly._4_2_4" localSheetId="1" hidden="1">{"detailsummaryonly",#N/A,FALSE,"Sheet1"}</definedName>
    <definedName name="wrn.detailsummaryonly._4_2_4" localSheetId="2" hidden="1">{"detailsummaryonly",#N/A,FALSE,"Sheet1"}</definedName>
    <definedName name="wrn.detailsummaryonly._4_2_4" localSheetId="4" hidden="1">{"detailsummaryonly",#N/A,FALSE,"Sheet1"}</definedName>
    <definedName name="wrn.detailsummaryonly._4_2_4" localSheetId="3" hidden="1">{"detailsummaryonly",#N/A,FALSE,"Sheet1"}</definedName>
    <definedName name="wrn.detailsummaryonly._4_2_4" hidden="1">{"detailsummaryonly",#N/A,FALSE,"Sheet1"}</definedName>
    <definedName name="wrn.detailsummaryonly._4_2_5" localSheetId="1" hidden="1">{"detailsummaryonly",#N/A,FALSE,"Sheet1"}</definedName>
    <definedName name="wrn.detailsummaryonly._4_2_5" localSheetId="2" hidden="1">{"detailsummaryonly",#N/A,FALSE,"Sheet1"}</definedName>
    <definedName name="wrn.detailsummaryonly._4_2_5" localSheetId="4" hidden="1">{"detailsummaryonly",#N/A,FALSE,"Sheet1"}</definedName>
    <definedName name="wrn.detailsummaryonly._4_2_5" localSheetId="3" hidden="1">{"detailsummaryonly",#N/A,FALSE,"Sheet1"}</definedName>
    <definedName name="wrn.detailsummaryonly._4_2_5" hidden="1">{"detailsummaryonly",#N/A,FALSE,"Sheet1"}</definedName>
    <definedName name="wrn.detailsummaryonly._4_3" localSheetId="1" hidden="1">{"detailsummaryonly",#N/A,FALSE,"Sheet1"}</definedName>
    <definedName name="wrn.detailsummaryonly._4_3" localSheetId="2" hidden="1">{"detailsummaryonly",#N/A,FALSE,"Sheet1"}</definedName>
    <definedName name="wrn.detailsummaryonly._4_3" localSheetId="4" hidden="1">{"detailsummaryonly",#N/A,FALSE,"Sheet1"}</definedName>
    <definedName name="wrn.detailsummaryonly._4_3" localSheetId="3" hidden="1">{"detailsummaryonly",#N/A,FALSE,"Sheet1"}</definedName>
    <definedName name="wrn.detailsummaryonly._4_3" hidden="1">{"detailsummaryonly",#N/A,FALSE,"Sheet1"}</definedName>
    <definedName name="wrn.detailsummaryonly._4_3_1" localSheetId="1" hidden="1">{"detailsummaryonly",#N/A,FALSE,"Sheet1"}</definedName>
    <definedName name="wrn.detailsummaryonly._4_3_1" localSheetId="2" hidden="1">{"detailsummaryonly",#N/A,FALSE,"Sheet1"}</definedName>
    <definedName name="wrn.detailsummaryonly._4_3_1" localSheetId="4" hidden="1">{"detailsummaryonly",#N/A,FALSE,"Sheet1"}</definedName>
    <definedName name="wrn.detailsummaryonly._4_3_1" localSheetId="3" hidden="1">{"detailsummaryonly",#N/A,FALSE,"Sheet1"}</definedName>
    <definedName name="wrn.detailsummaryonly._4_3_1" hidden="1">{"detailsummaryonly",#N/A,FALSE,"Sheet1"}</definedName>
    <definedName name="wrn.detailsummaryonly._4_3_1_1" localSheetId="1" hidden="1">{"detailsummaryonly",#N/A,FALSE,"Sheet1"}</definedName>
    <definedName name="wrn.detailsummaryonly._4_3_1_1" localSheetId="2" hidden="1">{"detailsummaryonly",#N/A,FALSE,"Sheet1"}</definedName>
    <definedName name="wrn.detailsummaryonly._4_3_1_1" localSheetId="4" hidden="1">{"detailsummaryonly",#N/A,FALSE,"Sheet1"}</definedName>
    <definedName name="wrn.detailsummaryonly._4_3_1_1" localSheetId="3" hidden="1">{"detailsummaryonly",#N/A,FALSE,"Sheet1"}</definedName>
    <definedName name="wrn.detailsummaryonly._4_3_1_1" hidden="1">{"detailsummaryonly",#N/A,FALSE,"Sheet1"}</definedName>
    <definedName name="wrn.detailsummaryonly._4_3_1_1_1" localSheetId="1" hidden="1">{"detailsummaryonly",#N/A,FALSE,"Sheet1"}</definedName>
    <definedName name="wrn.detailsummaryonly._4_3_1_1_1" localSheetId="2" hidden="1">{"detailsummaryonly",#N/A,FALSE,"Sheet1"}</definedName>
    <definedName name="wrn.detailsummaryonly._4_3_1_1_1" localSheetId="4" hidden="1">{"detailsummaryonly",#N/A,FALSE,"Sheet1"}</definedName>
    <definedName name="wrn.detailsummaryonly._4_3_1_1_1" localSheetId="3" hidden="1">{"detailsummaryonly",#N/A,FALSE,"Sheet1"}</definedName>
    <definedName name="wrn.detailsummaryonly._4_3_1_1_1" hidden="1">{"detailsummaryonly",#N/A,FALSE,"Sheet1"}</definedName>
    <definedName name="wrn.detailsummaryonly._4_3_1_1_1_1" localSheetId="1" hidden="1">{"detailsummaryonly",#N/A,FALSE,"Sheet1"}</definedName>
    <definedName name="wrn.detailsummaryonly._4_3_1_1_1_1" localSheetId="2" hidden="1">{"detailsummaryonly",#N/A,FALSE,"Sheet1"}</definedName>
    <definedName name="wrn.detailsummaryonly._4_3_1_1_1_1" localSheetId="4" hidden="1">{"detailsummaryonly",#N/A,FALSE,"Sheet1"}</definedName>
    <definedName name="wrn.detailsummaryonly._4_3_1_1_1_1" localSheetId="3" hidden="1">{"detailsummaryonly",#N/A,FALSE,"Sheet1"}</definedName>
    <definedName name="wrn.detailsummaryonly._4_3_1_1_1_1" hidden="1">{"detailsummaryonly",#N/A,FALSE,"Sheet1"}</definedName>
    <definedName name="wrn.detailsummaryonly._4_3_1_1_1_1_1" localSheetId="1" hidden="1">{"detailsummaryonly",#N/A,FALSE,"Sheet1"}</definedName>
    <definedName name="wrn.detailsummaryonly._4_3_1_1_1_1_1" localSheetId="2" hidden="1">{"detailsummaryonly",#N/A,FALSE,"Sheet1"}</definedName>
    <definedName name="wrn.detailsummaryonly._4_3_1_1_1_1_1" localSheetId="4" hidden="1">{"detailsummaryonly",#N/A,FALSE,"Sheet1"}</definedName>
    <definedName name="wrn.detailsummaryonly._4_3_1_1_1_1_1" localSheetId="3" hidden="1">{"detailsummaryonly",#N/A,FALSE,"Sheet1"}</definedName>
    <definedName name="wrn.detailsummaryonly._4_3_1_1_1_1_1" hidden="1">{"detailsummaryonly",#N/A,FALSE,"Sheet1"}</definedName>
    <definedName name="wrn.detailsummaryonly._4_3_1_1_1_1_2" localSheetId="1" hidden="1">{"detailsummaryonly",#N/A,FALSE,"Sheet1"}</definedName>
    <definedName name="wrn.detailsummaryonly._4_3_1_1_1_1_2" localSheetId="2" hidden="1">{"detailsummaryonly",#N/A,FALSE,"Sheet1"}</definedName>
    <definedName name="wrn.detailsummaryonly._4_3_1_1_1_1_2" localSheetId="4" hidden="1">{"detailsummaryonly",#N/A,FALSE,"Sheet1"}</definedName>
    <definedName name="wrn.detailsummaryonly._4_3_1_1_1_1_2" localSheetId="3" hidden="1">{"detailsummaryonly",#N/A,FALSE,"Sheet1"}</definedName>
    <definedName name="wrn.detailsummaryonly._4_3_1_1_1_1_2" hidden="1">{"detailsummaryonly",#N/A,FALSE,"Sheet1"}</definedName>
    <definedName name="wrn.detailsummaryonly._4_3_1_1_1_1_3" localSheetId="1" hidden="1">{"detailsummaryonly",#N/A,FALSE,"Sheet1"}</definedName>
    <definedName name="wrn.detailsummaryonly._4_3_1_1_1_1_3" localSheetId="2" hidden="1">{"detailsummaryonly",#N/A,FALSE,"Sheet1"}</definedName>
    <definedName name="wrn.detailsummaryonly._4_3_1_1_1_1_3" localSheetId="4" hidden="1">{"detailsummaryonly",#N/A,FALSE,"Sheet1"}</definedName>
    <definedName name="wrn.detailsummaryonly._4_3_1_1_1_1_3" localSheetId="3" hidden="1">{"detailsummaryonly",#N/A,FALSE,"Sheet1"}</definedName>
    <definedName name="wrn.detailsummaryonly._4_3_1_1_1_1_3" hidden="1">{"detailsummaryonly",#N/A,FALSE,"Sheet1"}</definedName>
    <definedName name="wrn.detailsummaryonly._4_3_1_1_1_2" localSheetId="1" hidden="1">{"detailsummaryonly",#N/A,FALSE,"Sheet1"}</definedName>
    <definedName name="wrn.detailsummaryonly._4_3_1_1_1_2" localSheetId="2" hidden="1">{"detailsummaryonly",#N/A,FALSE,"Sheet1"}</definedName>
    <definedName name="wrn.detailsummaryonly._4_3_1_1_1_2" localSheetId="4" hidden="1">{"detailsummaryonly",#N/A,FALSE,"Sheet1"}</definedName>
    <definedName name="wrn.detailsummaryonly._4_3_1_1_1_2" localSheetId="3" hidden="1">{"detailsummaryonly",#N/A,FALSE,"Sheet1"}</definedName>
    <definedName name="wrn.detailsummaryonly._4_3_1_1_1_2" hidden="1">{"detailsummaryonly",#N/A,FALSE,"Sheet1"}</definedName>
    <definedName name="wrn.detailsummaryonly._4_3_1_1_1_3" localSheetId="1" hidden="1">{"detailsummaryonly",#N/A,FALSE,"Sheet1"}</definedName>
    <definedName name="wrn.detailsummaryonly._4_3_1_1_1_3" localSheetId="2" hidden="1">{"detailsummaryonly",#N/A,FALSE,"Sheet1"}</definedName>
    <definedName name="wrn.detailsummaryonly._4_3_1_1_1_3" localSheetId="4" hidden="1">{"detailsummaryonly",#N/A,FALSE,"Sheet1"}</definedName>
    <definedName name="wrn.detailsummaryonly._4_3_1_1_1_3" localSheetId="3" hidden="1">{"detailsummaryonly",#N/A,FALSE,"Sheet1"}</definedName>
    <definedName name="wrn.detailsummaryonly._4_3_1_1_1_3" hidden="1">{"detailsummaryonly",#N/A,FALSE,"Sheet1"}</definedName>
    <definedName name="wrn.detailsummaryonly._4_3_1_1_2" localSheetId="1" hidden="1">{"detailsummaryonly",#N/A,FALSE,"Sheet1"}</definedName>
    <definedName name="wrn.detailsummaryonly._4_3_1_1_2" localSheetId="2" hidden="1">{"detailsummaryonly",#N/A,FALSE,"Sheet1"}</definedName>
    <definedName name="wrn.detailsummaryonly._4_3_1_1_2" localSheetId="4" hidden="1">{"detailsummaryonly",#N/A,FALSE,"Sheet1"}</definedName>
    <definedName name="wrn.detailsummaryonly._4_3_1_1_2" localSheetId="3" hidden="1">{"detailsummaryonly",#N/A,FALSE,"Sheet1"}</definedName>
    <definedName name="wrn.detailsummaryonly._4_3_1_1_2" hidden="1">{"detailsummaryonly",#N/A,FALSE,"Sheet1"}</definedName>
    <definedName name="wrn.detailsummaryonly._4_3_1_1_2_1" localSheetId="1" hidden="1">{"detailsummaryonly",#N/A,FALSE,"Sheet1"}</definedName>
    <definedName name="wrn.detailsummaryonly._4_3_1_1_2_1" localSheetId="2" hidden="1">{"detailsummaryonly",#N/A,FALSE,"Sheet1"}</definedName>
    <definedName name="wrn.detailsummaryonly._4_3_1_1_2_1" localSheetId="4" hidden="1">{"detailsummaryonly",#N/A,FALSE,"Sheet1"}</definedName>
    <definedName name="wrn.detailsummaryonly._4_3_1_1_2_1" localSheetId="3" hidden="1">{"detailsummaryonly",#N/A,FALSE,"Sheet1"}</definedName>
    <definedName name="wrn.detailsummaryonly._4_3_1_1_2_1" hidden="1">{"detailsummaryonly",#N/A,FALSE,"Sheet1"}</definedName>
    <definedName name="wrn.detailsummaryonly._4_3_1_1_2_2" localSheetId="1" hidden="1">{"detailsummaryonly",#N/A,FALSE,"Sheet1"}</definedName>
    <definedName name="wrn.detailsummaryonly._4_3_1_1_2_2" localSheetId="2" hidden="1">{"detailsummaryonly",#N/A,FALSE,"Sheet1"}</definedName>
    <definedName name="wrn.detailsummaryonly._4_3_1_1_2_2" localSheetId="4" hidden="1">{"detailsummaryonly",#N/A,FALSE,"Sheet1"}</definedName>
    <definedName name="wrn.detailsummaryonly._4_3_1_1_2_2" localSheetId="3" hidden="1">{"detailsummaryonly",#N/A,FALSE,"Sheet1"}</definedName>
    <definedName name="wrn.detailsummaryonly._4_3_1_1_2_2" hidden="1">{"detailsummaryonly",#N/A,FALSE,"Sheet1"}</definedName>
    <definedName name="wrn.detailsummaryonly._4_3_1_1_2_3" localSheetId="1" hidden="1">{"detailsummaryonly",#N/A,FALSE,"Sheet1"}</definedName>
    <definedName name="wrn.detailsummaryonly._4_3_1_1_2_3" localSheetId="2" hidden="1">{"detailsummaryonly",#N/A,FALSE,"Sheet1"}</definedName>
    <definedName name="wrn.detailsummaryonly._4_3_1_1_2_3" localSheetId="4" hidden="1">{"detailsummaryonly",#N/A,FALSE,"Sheet1"}</definedName>
    <definedName name="wrn.detailsummaryonly._4_3_1_1_2_3" localSheetId="3" hidden="1">{"detailsummaryonly",#N/A,FALSE,"Sheet1"}</definedName>
    <definedName name="wrn.detailsummaryonly._4_3_1_1_2_3" hidden="1">{"detailsummaryonly",#N/A,FALSE,"Sheet1"}</definedName>
    <definedName name="wrn.detailsummaryonly._4_3_1_1_3" localSheetId="1" hidden="1">{"detailsummaryonly",#N/A,FALSE,"Sheet1"}</definedName>
    <definedName name="wrn.detailsummaryonly._4_3_1_1_3" localSheetId="2" hidden="1">{"detailsummaryonly",#N/A,FALSE,"Sheet1"}</definedName>
    <definedName name="wrn.detailsummaryonly._4_3_1_1_3" localSheetId="4" hidden="1">{"detailsummaryonly",#N/A,FALSE,"Sheet1"}</definedName>
    <definedName name="wrn.detailsummaryonly._4_3_1_1_3" localSheetId="3" hidden="1">{"detailsummaryonly",#N/A,FALSE,"Sheet1"}</definedName>
    <definedName name="wrn.detailsummaryonly._4_3_1_1_3" hidden="1">{"detailsummaryonly",#N/A,FALSE,"Sheet1"}</definedName>
    <definedName name="wrn.detailsummaryonly._4_3_1_1_4" localSheetId="1" hidden="1">{"detailsummaryonly",#N/A,FALSE,"Sheet1"}</definedName>
    <definedName name="wrn.detailsummaryonly._4_3_1_1_4" localSheetId="2" hidden="1">{"detailsummaryonly",#N/A,FALSE,"Sheet1"}</definedName>
    <definedName name="wrn.detailsummaryonly._4_3_1_1_4" localSheetId="4" hidden="1">{"detailsummaryonly",#N/A,FALSE,"Sheet1"}</definedName>
    <definedName name="wrn.detailsummaryonly._4_3_1_1_4" localSheetId="3" hidden="1">{"detailsummaryonly",#N/A,FALSE,"Sheet1"}</definedName>
    <definedName name="wrn.detailsummaryonly._4_3_1_1_4" hidden="1">{"detailsummaryonly",#N/A,FALSE,"Sheet1"}</definedName>
    <definedName name="wrn.detailsummaryonly._4_3_1_1_5" localSheetId="1" hidden="1">{"detailsummaryonly",#N/A,FALSE,"Sheet1"}</definedName>
    <definedName name="wrn.detailsummaryonly._4_3_1_1_5" localSheetId="2" hidden="1">{"detailsummaryonly",#N/A,FALSE,"Sheet1"}</definedName>
    <definedName name="wrn.detailsummaryonly._4_3_1_1_5" localSheetId="4" hidden="1">{"detailsummaryonly",#N/A,FALSE,"Sheet1"}</definedName>
    <definedName name="wrn.detailsummaryonly._4_3_1_1_5" localSheetId="3" hidden="1">{"detailsummaryonly",#N/A,FALSE,"Sheet1"}</definedName>
    <definedName name="wrn.detailsummaryonly._4_3_1_1_5" hidden="1">{"detailsummaryonly",#N/A,FALSE,"Sheet1"}</definedName>
    <definedName name="wrn.detailsummaryonly._4_3_1_2" localSheetId="1" hidden="1">{"detailsummaryonly",#N/A,FALSE,"Sheet1"}</definedName>
    <definedName name="wrn.detailsummaryonly._4_3_1_2" localSheetId="2" hidden="1">{"detailsummaryonly",#N/A,FALSE,"Sheet1"}</definedName>
    <definedName name="wrn.detailsummaryonly._4_3_1_2" localSheetId="4" hidden="1">{"detailsummaryonly",#N/A,FALSE,"Sheet1"}</definedName>
    <definedName name="wrn.detailsummaryonly._4_3_1_2" localSheetId="3" hidden="1">{"detailsummaryonly",#N/A,FALSE,"Sheet1"}</definedName>
    <definedName name="wrn.detailsummaryonly._4_3_1_2" hidden="1">{"detailsummaryonly",#N/A,FALSE,"Sheet1"}</definedName>
    <definedName name="wrn.detailsummaryonly._4_3_1_2_1" localSheetId="1" hidden="1">{"detailsummaryonly",#N/A,FALSE,"Sheet1"}</definedName>
    <definedName name="wrn.detailsummaryonly._4_3_1_2_1" localSheetId="2" hidden="1">{"detailsummaryonly",#N/A,FALSE,"Sheet1"}</definedName>
    <definedName name="wrn.detailsummaryonly._4_3_1_2_1" localSheetId="4" hidden="1">{"detailsummaryonly",#N/A,FALSE,"Sheet1"}</definedName>
    <definedName name="wrn.detailsummaryonly._4_3_1_2_1" localSheetId="3" hidden="1">{"detailsummaryonly",#N/A,FALSE,"Sheet1"}</definedName>
    <definedName name="wrn.detailsummaryonly._4_3_1_2_1" hidden="1">{"detailsummaryonly",#N/A,FALSE,"Sheet1"}</definedName>
    <definedName name="wrn.detailsummaryonly._4_3_1_2_1_1" localSheetId="1" hidden="1">{"detailsummaryonly",#N/A,FALSE,"Sheet1"}</definedName>
    <definedName name="wrn.detailsummaryonly._4_3_1_2_1_1" localSheetId="2" hidden="1">{"detailsummaryonly",#N/A,FALSE,"Sheet1"}</definedName>
    <definedName name="wrn.detailsummaryonly._4_3_1_2_1_1" localSheetId="4" hidden="1">{"detailsummaryonly",#N/A,FALSE,"Sheet1"}</definedName>
    <definedName name="wrn.detailsummaryonly._4_3_1_2_1_1" localSheetId="3" hidden="1">{"detailsummaryonly",#N/A,FALSE,"Sheet1"}</definedName>
    <definedName name="wrn.detailsummaryonly._4_3_1_2_1_1" hidden="1">{"detailsummaryonly",#N/A,FALSE,"Sheet1"}</definedName>
    <definedName name="wrn.detailsummaryonly._4_3_1_2_1_2" localSheetId="1" hidden="1">{"detailsummaryonly",#N/A,FALSE,"Sheet1"}</definedName>
    <definedName name="wrn.detailsummaryonly._4_3_1_2_1_2" localSheetId="2" hidden="1">{"detailsummaryonly",#N/A,FALSE,"Sheet1"}</definedName>
    <definedName name="wrn.detailsummaryonly._4_3_1_2_1_2" localSheetId="4" hidden="1">{"detailsummaryonly",#N/A,FALSE,"Sheet1"}</definedName>
    <definedName name="wrn.detailsummaryonly._4_3_1_2_1_2" localSheetId="3" hidden="1">{"detailsummaryonly",#N/A,FALSE,"Sheet1"}</definedName>
    <definedName name="wrn.detailsummaryonly._4_3_1_2_1_2" hidden="1">{"detailsummaryonly",#N/A,FALSE,"Sheet1"}</definedName>
    <definedName name="wrn.detailsummaryonly._4_3_1_2_1_3" localSheetId="1" hidden="1">{"detailsummaryonly",#N/A,FALSE,"Sheet1"}</definedName>
    <definedName name="wrn.detailsummaryonly._4_3_1_2_1_3" localSheetId="2" hidden="1">{"detailsummaryonly",#N/A,FALSE,"Sheet1"}</definedName>
    <definedName name="wrn.detailsummaryonly._4_3_1_2_1_3" localSheetId="4" hidden="1">{"detailsummaryonly",#N/A,FALSE,"Sheet1"}</definedName>
    <definedName name="wrn.detailsummaryonly._4_3_1_2_1_3" localSheetId="3" hidden="1">{"detailsummaryonly",#N/A,FALSE,"Sheet1"}</definedName>
    <definedName name="wrn.detailsummaryonly._4_3_1_2_1_3" hidden="1">{"detailsummaryonly",#N/A,FALSE,"Sheet1"}</definedName>
    <definedName name="wrn.detailsummaryonly._4_3_1_2_2" localSheetId="1" hidden="1">{"detailsummaryonly",#N/A,FALSE,"Sheet1"}</definedName>
    <definedName name="wrn.detailsummaryonly._4_3_1_2_2" localSheetId="2" hidden="1">{"detailsummaryonly",#N/A,FALSE,"Sheet1"}</definedName>
    <definedName name="wrn.detailsummaryonly._4_3_1_2_2" localSheetId="4" hidden="1">{"detailsummaryonly",#N/A,FALSE,"Sheet1"}</definedName>
    <definedName name="wrn.detailsummaryonly._4_3_1_2_2" localSheetId="3" hidden="1">{"detailsummaryonly",#N/A,FALSE,"Sheet1"}</definedName>
    <definedName name="wrn.detailsummaryonly._4_3_1_2_2" hidden="1">{"detailsummaryonly",#N/A,FALSE,"Sheet1"}</definedName>
    <definedName name="wrn.detailsummaryonly._4_3_1_2_3" localSheetId="1" hidden="1">{"detailsummaryonly",#N/A,FALSE,"Sheet1"}</definedName>
    <definedName name="wrn.detailsummaryonly._4_3_1_2_3" localSheetId="2" hidden="1">{"detailsummaryonly",#N/A,FALSE,"Sheet1"}</definedName>
    <definedName name="wrn.detailsummaryonly._4_3_1_2_3" localSheetId="4" hidden="1">{"detailsummaryonly",#N/A,FALSE,"Sheet1"}</definedName>
    <definedName name="wrn.detailsummaryonly._4_3_1_2_3" localSheetId="3" hidden="1">{"detailsummaryonly",#N/A,FALSE,"Sheet1"}</definedName>
    <definedName name="wrn.detailsummaryonly._4_3_1_2_3" hidden="1">{"detailsummaryonly",#N/A,FALSE,"Sheet1"}</definedName>
    <definedName name="wrn.detailsummaryonly._4_3_1_3" localSheetId="1" hidden="1">{"detailsummaryonly",#N/A,FALSE,"Sheet1"}</definedName>
    <definedName name="wrn.detailsummaryonly._4_3_1_3" localSheetId="2" hidden="1">{"detailsummaryonly",#N/A,FALSE,"Sheet1"}</definedName>
    <definedName name="wrn.detailsummaryonly._4_3_1_3" localSheetId="4" hidden="1">{"detailsummaryonly",#N/A,FALSE,"Sheet1"}</definedName>
    <definedName name="wrn.detailsummaryonly._4_3_1_3" localSheetId="3" hidden="1">{"detailsummaryonly",#N/A,FALSE,"Sheet1"}</definedName>
    <definedName name="wrn.detailsummaryonly._4_3_1_3" hidden="1">{"detailsummaryonly",#N/A,FALSE,"Sheet1"}</definedName>
    <definedName name="wrn.detailsummaryonly._4_3_1_4" localSheetId="1" hidden="1">{"detailsummaryonly",#N/A,FALSE,"Sheet1"}</definedName>
    <definedName name="wrn.detailsummaryonly._4_3_1_4" localSheetId="2" hidden="1">{"detailsummaryonly",#N/A,FALSE,"Sheet1"}</definedName>
    <definedName name="wrn.detailsummaryonly._4_3_1_4" localSheetId="4" hidden="1">{"detailsummaryonly",#N/A,FALSE,"Sheet1"}</definedName>
    <definedName name="wrn.detailsummaryonly._4_3_1_4" localSheetId="3" hidden="1">{"detailsummaryonly",#N/A,FALSE,"Sheet1"}</definedName>
    <definedName name="wrn.detailsummaryonly._4_3_1_4" hidden="1">{"detailsummaryonly",#N/A,FALSE,"Sheet1"}</definedName>
    <definedName name="wrn.detailsummaryonly._4_3_1_5" localSheetId="1" hidden="1">{"detailsummaryonly",#N/A,FALSE,"Sheet1"}</definedName>
    <definedName name="wrn.detailsummaryonly._4_3_1_5" localSheetId="2" hidden="1">{"detailsummaryonly",#N/A,FALSE,"Sheet1"}</definedName>
    <definedName name="wrn.detailsummaryonly._4_3_1_5" localSheetId="4" hidden="1">{"detailsummaryonly",#N/A,FALSE,"Sheet1"}</definedName>
    <definedName name="wrn.detailsummaryonly._4_3_1_5" localSheetId="3" hidden="1">{"detailsummaryonly",#N/A,FALSE,"Sheet1"}</definedName>
    <definedName name="wrn.detailsummaryonly._4_3_1_5" hidden="1">{"detailsummaryonly",#N/A,FALSE,"Sheet1"}</definedName>
    <definedName name="wrn.detailsummaryonly._4_3_2" localSheetId="1" hidden="1">{"detailsummaryonly",#N/A,FALSE,"Sheet1"}</definedName>
    <definedName name="wrn.detailsummaryonly._4_3_2" localSheetId="2" hidden="1">{"detailsummaryonly",#N/A,FALSE,"Sheet1"}</definedName>
    <definedName name="wrn.detailsummaryonly._4_3_2" localSheetId="4" hidden="1">{"detailsummaryonly",#N/A,FALSE,"Sheet1"}</definedName>
    <definedName name="wrn.detailsummaryonly._4_3_2" localSheetId="3" hidden="1">{"detailsummaryonly",#N/A,FALSE,"Sheet1"}</definedName>
    <definedName name="wrn.detailsummaryonly._4_3_2" hidden="1">{"detailsummaryonly",#N/A,FALSE,"Sheet1"}</definedName>
    <definedName name="wrn.detailsummaryonly._4_3_2_1" localSheetId="1" hidden="1">{"detailsummaryonly",#N/A,FALSE,"Sheet1"}</definedName>
    <definedName name="wrn.detailsummaryonly._4_3_2_1" localSheetId="2" hidden="1">{"detailsummaryonly",#N/A,FALSE,"Sheet1"}</definedName>
    <definedName name="wrn.detailsummaryonly._4_3_2_1" localSheetId="4" hidden="1">{"detailsummaryonly",#N/A,FALSE,"Sheet1"}</definedName>
    <definedName name="wrn.detailsummaryonly._4_3_2_1" localSheetId="3" hidden="1">{"detailsummaryonly",#N/A,FALSE,"Sheet1"}</definedName>
    <definedName name="wrn.detailsummaryonly._4_3_2_1" hidden="1">{"detailsummaryonly",#N/A,FALSE,"Sheet1"}</definedName>
    <definedName name="wrn.detailsummaryonly._4_3_2_1_1" localSheetId="1" hidden="1">{"detailsummaryonly",#N/A,FALSE,"Sheet1"}</definedName>
    <definedName name="wrn.detailsummaryonly._4_3_2_1_1" localSheetId="2" hidden="1">{"detailsummaryonly",#N/A,FALSE,"Sheet1"}</definedName>
    <definedName name="wrn.detailsummaryonly._4_3_2_1_1" localSheetId="4" hidden="1">{"detailsummaryonly",#N/A,FALSE,"Sheet1"}</definedName>
    <definedName name="wrn.detailsummaryonly._4_3_2_1_1" localSheetId="3" hidden="1">{"detailsummaryonly",#N/A,FALSE,"Sheet1"}</definedName>
    <definedName name="wrn.detailsummaryonly._4_3_2_1_1" hidden="1">{"detailsummaryonly",#N/A,FALSE,"Sheet1"}</definedName>
    <definedName name="wrn.detailsummaryonly._4_3_2_1_2" localSheetId="1" hidden="1">{"detailsummaryonly",#N/A,FALSE,"Sheet1"}</definedName>
    <definedName name="wrn.detailsummaryonly._4_3_2_1_2" localSheetId="2" hidden="1">{"detailsummaryonly",#N/A,FALSE,"Sheet1"}</definedName>
    <definedName name="wrn.detailsummaryonly._4_3_2_1_2" localSheetId="4" hidden="1">{"detailsummaryonly",#N/A,FALSE,"Sheet1"}</definedName>
    <definedName name="wrn.detailsummaryonly._4_3_2_1_2" localSheetId="3" hidden="1">{"detailsummaryonly",#N/A,FALSE,"Sheet1"}</definedName>
    <definedName name="wrn.detailsummaryonly._4_3_2_1_2" hidden="1">{"detailsummaryonly",#N/A,FALSE,"Sheet1"}</definedName>
    <definedName name="wrn.detailsummaryonly._4_3_2_1_3" localSheetId="1" hidden="1">{"detailsummaryonly",#N/A,FALSE,"Sheet1"}</definedName>
    <definedName name="wrn.detailsummaryonly._4_3_2_1_3" localSheetId="2" hidden="1">{"detailsummaryonly",#N/A,FALSE,"Sheet1"}</definedName>
    <definedName name="wrn.detailsummaryonly._4_3_2_1_3" localSheetId="4" hidden="1">{"detailsummaryonly",#N/A,FALSE,"Sheet1"}</definedName>
    <definedName name="wrn.detailsummaryonly._4_3_2_1_3" localSheetId="3" hidden="1">{"detailsummaryonly",#N/A,FALSE,"Sheet1"}</definedName>
    <definedName name="wrn.detailsummaryonly._4_3_2_1_3" hidden="1">{"detailsummaryonly",#N/A,FALSE,"Sheet1"}</definedName>
    <definedName name="wrn.detailsummaryonly._4_3_2_2" localSheetId="1" hidden="1">{"detailsummaryonly",#N/A,FALSE,"Sheet1"}</definedName>
    <definedName name="wrn.detailsummaryonly._4_3_2_2" localSheetId="2" hidden="1">{"detailsummaryonly",#N/A,FALSE,"Sheet1"}</definedName>
    <definedName name="wrn.detailsummaryonly._4_3_2_2" localSheetId="4" hidden="1">{"detailsummaryonly",#N/A,FALSE,"Sheet1"}</definedName>
    <definedName name="wrn.detailsummaryonly._4_3_2_2" localSheetId="3" hidden="1">{"detailsummaryonly",#N/A,FALSE,"Sheet1"}</definedName>
    <definedName name="wrn.detailsummaryonly._4_3_2_2" hidden="1">{"detailsummaryonly",#N/A,FALSE,"Sheet1"}</definedName>
    <definedName name="wrn.detailsummaryonly._4_3_2_3" localSheetId="1" hidden="1">{"detailsummaryonly",#N/A,FALSE,"Sheet1"}</definedName>
    <definedName name="wrn.detailsummaryonly._4_3_2_3" localSheetId="2" hidden="1">{"detailsummaryonly",#N/A,FALSE,"Sheet1"}</definedName>
    <definedName name="wrn.detailsummaryonly._4_3_2_3" localSheetId="4" hidden="1">{"detailsummaryonly",#N/A,FALSE,"Sheet1"}</definedName>
    <definedName name="wrn.detailsummaryonly._4_3_2_3" localSheetId="3" hidden="1">{"detailsummaryonly",#N/A,FALSE,"Sheet1"}</definedName>
    <definedName name="wrn.detailsummaryonly._4_3_2_3" hidden="1">{"detailsummaryonly",#N/A,FALSE,"Sheet1"}</definedName>
    <definedName name="wrn.detailsummaryonly._4_3_3" localSheetId="1" hidden="1">{"detailsummaryonly",#N/A,FALSE,"Sheet1"}</definedName>
    <definedName name="wrn.detailsummaryonly._4_3_3" localSheetId="2" hidden="1">{"detailsummaryonly",#N/A,FALSE,"Sheet1"}</definedName>
    <definedName name="wrn.detailsummaryonly._4_3_3" localSheetId="4" hidden="1">{"detailsummaryonly",#N/A,FALSE,"Sheet1"}</definedName>
    <definedName name="wrn.detailsummaryonly._4_3_3" localSheetId="3" hidden="1">{"detailsummaryonly",#N/A,FALSE,"Sheet1"}</definedName>
    <definedName name="wrn.detailsummaryonly._4_3_3" hidden="1">{"detailsummaryonly",#N/A,FALSE,"Sheet1"}</definedName>
    <definedName name="wrn.detailsummaryonly._4_3_3_1" localSheetId="1" hidden="1">{"detailsummaryonly",#N/A,FALSE,"Sheet1"}</definedName>
    <definedName name="wrn.detailsummaryonly._4_3_3_1" localSheetId="2" hidden="1">{"detailsummaryonly",#N/A,FALSE,"Sheet1"}</definedName>
    <definedName name="wrn.detailsummaryonly._4_3_3_1" localSheetId="4" hidden="1">{"detailsummaryonly",#N/A,FALSE,"Sheet1"}</definedName>
    <definedName name="wrn.detailsummaryonly._4_3_3_1" localSheetId="3" hidden="1">{"detailsummaryonly",#N/A,FALSE,"Sheet1"}</definedName>
    <definedName name="wrn.detailsummaryonly._4_3_3_1" hidden="1">{"detailsummaryonly",#N/A,FALSE,"Sheet1"}</definedName>
    <definedName name="wrn.detailsummaryonly._4_3_3_2" localSheetId="1" hidden="1">{"detailsummaryonly",#N/A,FALSE,"Sheet1"}</definedName>
    <definedName name="wrn.detailsummaryonly._4_3_3_2" localSheetId="2" hidden="1">{"detailsummaryonly",#N/A,FALSE,"Sheet1"}</definedName>
    <definedName name="wrn.detailsummaryonly._4_3_3_2" localSheetId="4" hidden="1">{"detailsummaryonly",#N/A,FALSE,"Sheet1"}</definedName>
    <definedName name="wrn.detailsummaryonly._4_3_3_2" localSheetId="3" hidden="1">{"detailsummaryonly",#N/A,FALSE,"Sheet1"}</definedName>
    <definedName name="wrn.detailsummaryonly._4_3_3_2" hidden="1">{"detailsummaryonly",#N/A,FALSE,"Sheet1"}</definedName>
    <definedName name="wrn.detailsummaryonly._4_3_3_3" localSheetId="1" hidden="1">{"detailsummaryonly",#N/A,FALSE,"Sheet1"}</definedName>
    <definedName name="wrn.detailsummaryonly._4_3_3_3" localSheetId="2" hidden="1">{"detailsummaryonly",#N/A,FALSE,"Sheet1"}</definedName>
    <definedName name="wrn.detailsummaryonly._4_3_3_3" localSheetId="4" hidden="1">{"detailsummaryonly",#N/A,FALSE,"Sheet1"}</definedName>
    <definedName name="wrn.detailsummaryonly._4_3_3_3" localSheetId="3" hidden="1">{"detailsummaryonly",#N/A,FALSE,"Sheet1"}</definedName>
    <definedName name="wrn.detailsummaryonly._4_3_3_3" hidden="1">{"detailsummaryonly",#N/A,FALSE,"Sheet1"}</definedName>
    <definedName name="wrn.detailsummaryonly._4_3_4" localSheetId="1" hidden="1">{"detailsummaryonly",#N/A,FALSE,"Sheet1"}</definedName>
    <definedName name="wrn.detailsummaryonly._4_3_4" localSheetId="2" hidden="1">{"detailsummaryonly",#N/A,FALSE,"Sheet1"}</definedName>
    <definedName name="wrn.detailsummaryonly._4_3_4" localSheetId="4" hidden="1">{"detailsummaryonly",#N/A,FALSE,"Sheet1"}</definedName>
    <definedName name="wrn.detailsummaryonly._4_3_4" localSheetId="3" hidden="1">{"detailsummaryonly",#N/A,FALSE,"Sheet1"}</definedName>
    <definedName name="wrn.detailsummaryonly._4_3_4" hidden="1">{"detailsummaryonly",#N/A,FALSE,"Sheet1"}</definedName>
    <definedName name="wrn.detailsummaryonly._4_3_5" localSheetId="1" hidden="1">{"detailsummaryonly",#N/A,FALSE,"Sheet1"}</definedName>
    <definedName name="wrn.detailsummaryonly._4_3_5" localSheetId="2" hidden="1">{"detailsummaryonly",#N/A,FALSE,"Sheet1"}</definedName>
    <definedName name="wrn.detailsummaryonly._4_3_5" localSheetId="4" hidden="1">{"detailsummaryonly",#N/A,FALSE,"Sheet1"}</definedName>
    <definedName name="wrn.detailsummaryonly._4_3_5" localSheetId="3" hidden="1">{"detailsummaryonly",#N/A,FALSE,"Sheet1"}</definedName>
    <definedName name="wrn.detailsummaryonly._4_3_5" hidden="1">{"detailsummaryonly",#N/A,FALSE,"Sheet1"}</definedName>
    <definedName name="wrn.detailsummaryonly._4_4" localSheetId="1" hidden="1">{"detailsummaryonly",#N/A,FALSE,"Sheet1"}</definedName>
    <definedName name="wrn.detailsummaryonly._4_4" localSheetId="2" hidden="1">{"detailsummaryonly",#N/A,FALSE,"Sheet1"}</definedName>
    <definedName name="wrn.detailsummaryonly._4_4" localSheetId="4" hidden="1">{"detailsummaryonly",#N/A,FALSE,"Sheet1"}</definedName>
    <definedName name="wrn.detailsummaryonly._4_4" localSheetId="3" hidden="1">{"detailsummaryonly",#N/A,FALSE,"Sheet1"}</definedName>
    <definedName name="wrn.detailsummaryonly._4_4" hidden="1">{"detailsummaryonly",#N/A,FALSE,"Sheet1"}</definedName>
    <definedName name="wrn.detailsummaryonly._4_4_1" localSheetId="1" hidden="1">{"detailsummaryonly",#N/A,FALSE,"Sheet1"}</definedName>
    <definedName name="wrn.detailsummaryonly._4_4_1" localSheetId="2" hidden="1">{"detailsummaryonly",#N/A,FALSE,"Sheet1"}</definedName>
    <definedName name="wrn.detailsummaryonly._4_4_1" localSheetId="4" hidden="1">{"detailsummaryonly",#N/A,FALSE,"Sheet1"}</definedName>
    <definedName name="wrn.detailsummaryonly._4_4_1" localSheetId="3" hidden="1">{"detailsummaryonly",#N/A,FALSE,"Sheet1"}</definedName>
    <definedName name="wrn.detailsummaryonly._4_4_1" hidden="1">{"detailsummaryonly",#N/A,FALSE,"Sheet1"}</definedName>
    <definedName name="wrn.detailsummaryonly._4_4_1_1" localSheetId="1" hidden="1">{"detailsummaryonly",#N/A,FALSE,"Sheet1"}</definedName>
    <definedName name="wrn.detailsummaryonly._4_4_1_1" localSheetId="2" hidden="1">{"detailsummaryonly",#N/A,FALSE,"Sheet1"}</definedName>
    <definedName name="wrn.detailsummaryonly._4_4_1_1" localSheetId="4" hidden="1">{"detailsummaryonly",#N/A,FALSE,"Sheet1"}</definedName>
    <definedName name="wrn.detailsummaryonly._4_4_1_1" localSheetId="3" hidden="1">{"detailsummaryonly",#N/A,FALSE,"Sheet1"}</definedName>
    <definedName name="wrn.detailsummaryonly._4_4_1_1" hidden="1">{"detailsummaryonly",#N/A,FALSE,"Sheet1"}</definedName>
    <definedName name="wrn.detailsummaryonly._4_4_1_1_1" localSheetId="1" hidden="1">{"detailsummaryonly",#N/A,FALSE,"Sheet1"}</definedName>
    <definedName name="wrn.detailsummaryonly._4_4_1_1_1" localSheetId="2" hidden="1">{"detailsummaryonly",#N/A,FALSE,"Sheet1"}</definedName>
    <definedName name="wrn.detailsummaryonly._4_4_1_1_1" localSheetId="4" hidden="1">{"detailsummaryonly",#N/A,FALSE,"Sheet1"}</definedName>
    <definedName name="wrn.detailsummaryonly._4_4_1_1_1" localSheetId="3" hidden="1">{"detailsummaryonly",#N/A,FALSE,"Sheet1"}</definedName>
    <definedName name="wrn.detailsummaryonly._4_4_1_1_1" hidden="1">{"detailsummaryonly",#N/A,FALSE,"Sheet1"}</definedName>
    <definedName name="wrn.detailsummaryonly._4_4_1_1_1_1" localSheetId="1" hidden="1">{"detailsummaryonly",#N/A,FALSE,"Sheet1"}</definedName>
    <definedName name="wrn.detailsummaryonly._4_4_1_1_1_1" localSheetId="2" hidden="1">{"detailsummaryonly",#N/A,FALSE,"Sheet1"}</definedName>
    <definedName name="wrn.detailsummaryonly._4_4_1_1_1_1" localSheetId="4" hidden="1">{"detailsummaryonly",#N/A,FALSE,"Sheet1"}</definedName>
    <definedName name="wrn.detailsummaryonly._4_4_1_1_1_1" localSheetId="3" hidden="1">{"detailsummaryonly",#N/A,FALSE,"Sheet1"}</definedName>
    <definedName name="wrn.detailsummaryonly._4_4_1_1_1_1" hidden="1">{"detailsummaryonly",#N/A,FALSE,"Sheet1"}</definedName>
    <definedName name="wrn.detailsummaryonly._4_4_1_1_1_2" localSheetId="1" hidden="1">{"detailsummaryonly",#N/A,FALSE,"Sheet1"}</definedName>
    <definedName name="wrn.detailsummaryonly._4_4_1_1_1_2" localSheetId="2" hidden="1">{"detailsummaryonly",#N/A,FALSE,"Sheet1"}</definedName>
    <definedName name="wrn.detailsummaryonly._4_4_1_1_1_2" localSheetId="4" hidden="1">{"detailsummaryonly",#N/A,FALSE,"Sheet1"}</definedName>
    <definedName name="wrn.detailsummaryonly._4_4_1_1_1_2" localSheetId="3" hidden="1">{"detailsummaryonly",#N/A,FALSE,"Sheet1"}</definedName>
    <definedName name="wrn.detailsummaryonly._4_4_1_1_1_2" hidden="1">{"detailsummaryonly",#N/A,FALSE,"Sheet1"}</definedName>
    <definedName name="wrn.detailsummaryonly._4_4_1_1_1_3" localSheetId="1" hidden="1">{"detailsummaryonly",#N/A,FALSE,"Sheet1"}</definedName>
    <definedName name="wrn.detailsummaryonly._4_4_1_1_1_3" localSheetId="2" hidden="1">{"detailsummaryonly",#N/A,FALSE,"Sheet1"}</definedName>
    <definedName name="wrn.detailsummaryonly._4_4_1_1_1_3" localSheetId="4" hidden="1">{"detailsummaryonly",#N/A,FALSE,"Sheet1"}</definedName>
    <definedName name="wrn.detailsummaryonly._4_4_1_1_1_3" localSheetId="3" hidden="1">{"detailsummaryonly",#N/A,FALSE,"Sheet1"}</definedName>
    <definedName name="wrn.detailsummaryonly._4_4_1_1_1_3" hidden="1">{"detailsummaryonly",#N/A,FALSE,"Sheet1"}</definedName>
    <definedName name="wrn.detailsummaryonly._4_4_1_1_2" localSheetId="1" hidden="1">{"detailsummaryonly",#N/A,FALSE,"Sheet1"}</definedName>
    <definedName name="wrn.detailsummaryonly._4_4_1_1_2" localSheetId="2" hidden="1">{"detailsummaryonly",#N/A,FALSE,"Sheet1"}</definedName>
    <definedName name="wrn.detailsummaryonly._4_4_1_1_2" localSheetId="4" hidden="1">{"detailsummaryonly",#N/A,FALSE,"Sheet1"}</definedName>
    <definedName name="wrn.detailsummaryonly._4_4_1_1_2" localSheetId="3" hidden="1">{"detailsummaryonly",#N/A,FALSE,"Sheet1"}</definedName>
    <definedName name="wrn.detailsummaryonly._4_4_1_1_2" hidden="1">{"detailsummaryonly",#N/A,FALSE,"Sheet1"}</definedName>
    <definedName name="wrn.detailsummaryonly._4_4_1_1_3" localSheetId="1" hidden="1">{"detailsummaryonly",#N/A,FALSE,"Sheet1"}</definedName>
    <definedName name="wrn.detailsummaryonly._4_4_1_1_3" localSheetId="2" hidden="1">{"detailsummaryonly",#N/A,FALSE,"Sheet1"}</definedName>
    <definedName name="wrn.detailsummaryonly._4_4_1_1_3" localSheetId="4" hidden="1">{"detailsummaryonly",#N/A,FALSE,"Sheet1"}</definedName>
    <definedName name="wrn.detailsummaryonly._4_4_1_1_3" localSheetId="3" hidden="1">{"detailsummaryonly",#N/A,FALSE,"Sheet1"}</definedName>
    <definedName name="wrn.detailsummaryonly._4_4_1_1_3" hidden="1">{"detailsummaryonly",#N/A,FALSE,"Sheet1"}</definedName>
    <definedName name="wrn.detailsummaryonly._4_4_1_2" localSheetId="1" hidden="1">{"detailsummaryonly",#N/A,FALSE,"Sheet1"}</definedName>
    <definedName name="wrn.detailsummaryonly._4_4_1_2" localSheetId="2" hidden="1">{"detailsummaryonly",#N/A,FALSE,"Sheet1"}</definedName>
    <definedName name="wrn.detailsummaryonly._4_4_1_2" localSheetId="4" hidden="1">{"detailsummaryonly",#N/A,FALSE,"Sheet1"}</definedName>
    <definedName name="wrn.detailsummaryonly._4_4_1_2" localSheetId="3" hidden="1">{"detailsummaryonly",#N/A,FALSE,"Sheet1"}</definedName>
    <definedName name="wrn.detailsummaryonly._4_4_1_2" hidden="1">{"detailsummaryonly",#N/A,FALSE,"Sheet1"}</definedName>
    <definedName name="wrn.detailsummaryonly._4_4_1_2_1" localSheetId="1" hidden="1">{"detailsummaryonly",#N/A,FALSE,"Sheet1"}</definedName>
    <definedName name="wrn.detailsummaryonly._4_4_1_2_1" localSheetId="2" hidden="1">{"detailsummaryonly",#N/A,FALSE,"Sheet1"}</definedName>
    <definedName name="wrn.detailsummaryonly._4_4_1_2_1" localSheetId="4" hidden="1">{"detailsummaryonly",#N/A,FALSE,"Sheet1"}</definedName>
    <definedName name="wrn.detailsummaryonly._4_4_1_2_1" localSheetId="3" hidden="1">{"detailsummaryonly",#N/A,FALSE,"Sheet1"}</definedName>
    <definedName name="wrn.detailsummaryonly._4_4_1_2_1" hidden="1">{"detailsummaryonly",#N/A,FALSE,"Sheet1"}</definedName>
    <definedName name="wrn.detailsummaryonly._4_4_1_2_2" localSheetId="1" hidden="1">{"detailsummaryonly",#N/A,FALSE,"Sheet1"}</definedName>
    <definedName name="wrn.detailsummaryonly._4_4_1_2_2" localSheetId="2" hidden="1">{"detailsummaryonly",#N/A,FALSE,"Sheet1"}</definedName>
    <definedName name="wrn.detailsummaryonly._4_4_1_2_2" localSheetId="4" hidden="1">{"detailsummaryonly",#N/A,FALSE,"Sheet1"}</definedName>
    <definedName name="wrn.detailsummaryonly._4_4_1_2_2" localSheetId="3" hidden="1">{"detailsummaryonly",#N/A,FALSE,"Sheet1"}</definedName>
    <definedName name="wrn.detailsummaryonly._4_4_1_2_2" hidden="1">{"detailsummaryonly",#N/A,FALSE,"Sheet1"}</definedName>
    <definedName name="wrn.detailsummaryonly._4_4_1_2_3" localSheetId="1" hidden="1">{"detailsummaryonly",#N/A,FALSE,"Sheet1"}</definedName>
    <definedName name="wrn.detailsummaryonly._4_4_1_2_3" localSheetId="2" hidden="1">{"detailsummaryonly",#N/A,FALSE,"Sheet1"}</definedName>
    <definedName name="wrn.detailsummaryonly._4_4_1_2_3" localSheetId="4" hidden="1">{"detailsummaryonly",#N/A,FALSE,"Sheet1"}</definedName>
    <definedName name="wrn.detailsummaryonly._4_4_1_2_3" localSheetId="3" hidden="1">{"detailsummaryonly",#N/A,FALSE,"Sheet1"}</definedName>
    <definedName name="wrn.detailsummaryonly._4_4_1_2_3" hidden="1">{"detailsummaryonly",#N/A,FALSE,"Sheet1"}</definedName>
    <definedName name="wrn.detailsummaryonly._4_4_1_3" localSheetId="1" hidden="1">{"detailsummaryonly",#N/A,FALSE,"Sheet1"}</definedName>
    <definedName name="wrn.detailsummaryonly._4_4_1_3" localSheetId="2" hidden="1">{"detailsummaryonly",#N/A,FALSE,"Sheet1"}</definedName>
    <definedName name="wrn.detailsummaryonly._4_4_1_3" localSheetId="4" hidden="1">{"detailsummaryonly",#N/A,FALSE,"Sheet1"}</definedName>
    <definedName name="wrn.detailsummaryonly._4_4_1_3" localSheetId="3" hidden="1">{"detailsummaryonly",#N/A,FALSE,"Sheet1"}</definedName>
    <definedName name="wrn.detailsummaryonly._4_4_1_3" hidden="1">{"detailsummaryonly",#N/A,FALSE,"Sheet1"}</definedName>
    <definedName name="wrn.detailsummaryonly._4_4_1_4" localSheetId="1" hidden="1">{"detailsummaryonly",#N/A,FALSE,"Sheet1"}</definedName>
    <definedName name="wrn.detailsummaryonly._4_4_1_4" localSheetId="2" hidden="1">{"detailsummaryonly",#N/A,FALSE,"Sheet1"}</definedName>
    <definedName name="wrn.detailsummaryonly._4_4_1_4" localSheetId="4" hidden="1">{"detailsummaryonly",#N/A,FALSE,"Sheet1"}</definedName>
    <definedName name="wrn.detailsummaryonly._4_4_1_4" localSheetId="3" hidden="1">{"detailsummaryonly",#N/A,FALSE,"Sheet1"}</definedName>
    <definedName name="wrn.detailsummaryonly._4_4_1_4" hidden="1">{"detailsummaryonly",#N/A,FALSE,"Sheet1"}</definedName>
    <definedName name="wrn.detailsummaryonly._4_4_1_5" localSheetId="1" hidden="1">{"detailsummaryonly",#N/A,FALSE,"Sheet1"}</definedName>
    <definedName name="wrn.detailsummaryonly._4_4_1_5" localSheetId="2" hidden="1">{"detailsummaryonly",#N/A,FALSE,"Sheet1"}</definedName>
    <definedName name="wrn.detailsummaryonly._4_4_1_5" localSheetId="4" hidden="1">{"detailsummaryonly",#N/A,FALSE,"Sheet1"}</definedName>
    <definedName name="wrn.detailsummaryonly._4_4_1_5" localSheetId="3" hidden="1">{"detailsummaryonly",#N/A,FALSE,"Sheet1"}</definedName>
    <definedName name="wrn.detailsummaryonly._4_4_1_5" hidden="1">{"detailsummaryonly",#N/A,FALSE,"Sheet1"}</definedName>
    <definedName name="wrn.detailsummaryonly._4_4_2" localSheetId="1" hidden="1">{"detailsummaryonly",#N/A,FALSE,"Sheet1"}</definedName>
    <definedName name="wrn.detailsummaryonly._4_4_2" localSheetId="2" hidden="1">{"detailsummaryonly",#N/A,FALSE,"Sheet1"}</definedName>
    <definedName name="wrn.detailsummaryonly._4_4_2" localSheetId="4" hidden="1">{"detailsummaryonly",#N/A,FALSE,"Sheet1"}</definedName>
    <definedName name="wrn.detailsummaryonly._4_4_2" localSheetId="3" hidden="1">{"detailsummaryonly",#N/A,FALSE,"Sheet1"}</definedName>
    <definedName name="wrn.detailsummaryonly._4_4_2" hidden="1">{"detailsummaryonly",#N/A,FALSE,"Sheet1"}</definedName>
    <definedName name="wrn.detailsummaryonly._4_4_2_1" localSheetId="1" hidden="1">{"detailsummaryonly",#N/A,FALSE,"Sheet1"}</definedName>
    <definedName name="wrn.detailsummaryonly._4_4_2_1" localSheetId="2" hidden="1">{"detailsummaryonly",#N/A,FALSE,"Sheet1"}</definedName>
    <definedName name="wrn.detailsummaryonly._4_4_2_1" localSheetId="4" hidden="1">{"detailsummaryonly",#N/A,FALSE,"Sheet1"}</definedName>
    <definedName name="wrn.detailsummaryonly._4_4_2_1" localSheetId="3" hidden="1">{"detailsummaryonly",#N/A,FALSE,"Sheet1"}</definedName>
    <definedName name="wrn.detailsummaryonly._4_4_2_1" hidden="1">{"detailsummaryonly",#N/A,FALSE,"Sheet1"}</definedName>
    <definedName name="wrn.detailsummaryonly._4_4_2_1_1" localSheetId="1" hidden="1">{"detailsummaryonly",#N/A,FALSE,"Sheet1"}</definedName>
    <definedName name="wrn.detailsummaryonly._4_4_2_1_1" localSheetId="2" hidden="1">{"detailsummaryonly",#N/A,FALSE,"Sheet1"}</definedName>
    <definedName name="wrn.detailsummaryonly._4_4_2_1_1" localSheetId="4" hidden="1">{"detailsummaryonly",#N/A,FALSE,"Sheet1"}</definedName>
    <definedName name="wrn.detailsummaryonly._4_4_2_1_1" localSheetId="3" hidden="1">{"detailsummaryonly",#N/A,FALSE,"Sheet1"}</definedName>
    <definedName name="wrn.detailsummaryonly._4_4_2_1_1" hidden="1">{"detailsummaryonly",#N/A,FALSE,"Sheet1"}</definedName>
    <definedName name="wrn.detailsummaryonly._4_4_2_1_2" localSheetId="1" hidden="1">{"detailsummaryonly",#N/A,FALSE,"Sheet1"}</definedName>
    <definedName name="wrn.detailsummaryonly._4_4_2_1_2" localSheetId="2" hidden="1">{"detailsummaryonly",#N/A,FALSE,"Sheet1"}</definedName>
    <definedName name="wrn.detailsummaryonly._4_4_2_1_2" localSheetId="4" hidden="1">{"detailsummaryonly",#N/A,FALSE,"Sheet1"}</definedName>
    <definedName name="wrn.detailsummaryonly._4_4_2_1_2" localSheetId="3" hidden="1">{"detailsummaryonly",#N/A,FALSE,"Sheet1"}</definedName>
    <definedName name="wrn.detailsummaryonly._4_4_2_1_2" hidden="1">{"detailsummaryonly",#N/A,FALSE,"Sheet1"}</definedName>
    <definedName name="wrn.detailsummaryonly._4_4_2_1_3" localSheetId="1" hidden="1">{"detailsummaryonly",#N/A,FALSE,"Sheet1"}</definedName>
    <definedName name="wrn.detailsummaryonly._4_4_2_1_3" localSheetId="2" hidden="1">{"detailsummaryonly",#N/A,FALSE,"Sheet1"}</definedName>
    <definedName name="wrn.detailsummaryonly._4_4_2_1_3" localSheetId="4" hidden="1">{"detailsummaryonly",#N/A,FALSE,"Sheet1"}</definedName>
    <definedName name="wrn.detailsummaryonly._4_4_2_1_3" localSheetId="3" hidden="1">{"detailsummaryonly",#N/A,FALSE,"Sheet1"}</definedName>
    <definedName name="wrn.detailsummaryonly._4_4_2_1_3" hidden="1">{"detailsummaryonly",#N/A,FALSE,"Sheet1"}</definedName>
    <definedName name="wrn.detailsummaryonly._4_4_2_2" localSheetId="1" hidden="1">{"detailsummaryonly",#N/A,FALSE,"Sheet1"}</definedName>
    <definedName name="wrn.detailsummaryonly._4_4_2_2" localSheetId="2" hidden="1">{"detailsummaryonly",#N/A,FALSE,"Sheet1"}</definedName>
    <definedName name="wrn.detailsummaryonly._4_4_2_2" localSheetId="4" hidden="1">{"detailsummaryonly",#N/A,FALSE,"Sheet1"}</definedName>
    <definedName name="wrn.detailsummaryonly._4_4_2_2" localSheetId="3" hidden="1">{"detailsummaryonly",#N/A,FALSE,"Sheet1"}</definedName>
    <definedName name="wrn.detailsummaryonly._4_4_2_2" hidden="1">{"detailsummaryonly",#N/A,FALSE,"Sheet1"}</definedName>
    <definedName name="wrn.detailsummaryonly._4_4_2_3" localSheetId="1" hidden="1">{"detailsummaryonly",#N/A,FALSE,"Sheet1"}</definedName>
    <definedName name="wrn.detailsummaryonly._4_4_2_3" localSheetId="2" hidden="1">{"detailsummaryonly",#N/A,FALSE,"Sheet1"}</definedName>
    <definedName name="wrn.detailsummaryonly._4_4_2_3" localSheetId="4" hidden="1">{"detailsummaryonly",#N/A,FALSE,"Sheet1"}</definedName>
    <definedName name="wrn.detailsummaryonly._4_4_2_3" localSheetId="3" hidden="1">{"detailsummaryonly",#N/A,FALSE,"Sheet1"}</definedName>
    <definedName name="wrn.detailsummaryonly._4_4_2_3" hidden="1">{"detailsummaryonly",#N/A,FALSE,"Sheet1"}</definedName>
    <definedName name="wrn.detailsummaryonly._4_4_3" localSheetId="1" hidden="1">{"detailsummaryonly",#N/A,FALSE,"Sheet1"}</definedName>
    <definedName name="wrn.detailsummaryonly._4_4_3" localSheetId="2" hidden="1">{"detailsummaryonly",#N/A,FALSE,"Sheet1"}</definedName>
    <definedName name="wrn.detailsummaryonly._4_4_3" localSheetId="4" hidden="1">{"detailsummaryonly",#N/A,FALSE,"Sheet1"}</definedName>
    <definedName name="wrn.detailsummaryonly._4_4_3" localSheetId="3" hidden="1">{"detailsummaryonly",#N/A,FALSE,"Sheet1"}</definedName>
    <definedName name="wrn.detailsummaryonly._4_4_3" hidden="1">{"detailsummaryonly",#N/A,FALSE,"Sheet1"}</definedName>
    <definedName name="wrn.detailsummaryonly._4_4_4" localSheetId="1" hidden="1">{"detailsummaryonly",#N/A,FALSE,"Sheet1"}</definedName>
    <definedName name="wrn.detailsummaryonly._4_4_4" localSheetId="2" hidden="1">{"detailsummaryonly",#N/A,FALSE,"Sheet1"}</definedName>
    <definedName name="wrn.detailsummaryonly._4_4_4" localSheetId="4" hidden="1">{"detailsummaryonly",#N/A,FALSE,"Sheet1"}</definedName>
    <definedName name="wrn.detailsummaryonly._4_4_4" localSheetId="3" hidden="1">{"detailsummaryonly",#N/A,FALSE,"Sheet1"}</definedName>
    <definedName name="wrn.detailsummaryonly._4_4_4" hidden="1">{"detailsummaryonly",#N/A,FALSE,"Sheet1"}</definedName>
    <definedName name="wrn.detailsummaryonly._4_4_5" localSheetId="1" hidden="1">{"detailsummaryonly",#N/A,FALSE,"Sheet1"}</definedName>
    <definedName name="wrn.detailsummaryonly._4_4_5" localSheetId="2" hidden="1">{"detailsummaryonly",#N/A,FALSE,"Sheet1"}</definedName>
    <definedName name="wrn.detailsummaryonly._4_4_5" localSheetId="4" hidden="1">{"detailsummaryonly",#N/A,FALSE,"Sheet1"}</definedName>
    <definedName name="wrn.detailsummaryonly._4_4_5" localSheetId="3" hidden="1">{"detailsummaryonly",#N/A,FALSE,"Sheet1"}</definedName>
    <definedName name="wrn.detailsummaryonly._4_4_5" hidden="1">{"detailsummaryonly",#N/A,FALSE,"Sheet1"}</definedName>
    <definedName name="wrn.detailsummaryonly._4_5" localSheetId="1" hidden="1">{"detailsummaryonly",#N/A,FALSE,"Sheet1"}</definedName>
    <definedName name="wrn.detailsummaryonly._4_5" localSheetId="2" hidden="1">{"detailsummaryonly",#N/A,FALSE,"Sheet1"}</definedName>
    <definedName name="wrn.detailsummaryonly._4_5" localSheetId="4" hidden="1">{"detailsummaryonly",#N/A,FALSE,"Sheet1"}</definedName>
    <definedName name="wrn.detailsummaryonly._4_5" localSheetId="3" hidden="1">{"detailsummaryonly",#N/A,FALSE,"Sheet1"}</definedName>
    <definedName name="wrn.detailsummaryonly._4_5" hidden="1">{"detailsummaryonly",#N/A,FALSE,"Sheet1"}</definedName>
    <definedName name="wrn.detailsummaryonly._4_5_1" localSheetId="1" hidden="1">{"detailsummaryonly",#N/A,FALSE,"Sheet1"}</definedName>
    <definedName name="wrn.detailsummaryonly._4_5_1" localSheetId="2" hidden="1">{"detailsummaryonly",#N/A,FALSE,"Sheet1"}</definedName>
    <definedName name="wrn.detailsummaryonly._4_5_1" localSheetId="4" hidden="1">{"detailsummaryonly",#N/A,FALSE,"Sheet1"}</definedName>
    <definedName name="wrn.detailsummaryonly._4_5_1" localSheetId="3" hidden="1">{"detailsummaryonly",#N/A,FALSE,"Sheet1"}</definedName>
    <definedName name="wrn.detailsummaryonly._4_5_1" hidden="1">{"detailsummaryonly",#N/A,FALSE,"Sheet1"}</definedName>
    <definedName name="wrn.detailsummaryonly._4_5_1_1" localSheetId="1" hidden="1">{"detailsummaryonly",#N/A,FALSE,"Sheet1"}</definedName>
    <definedName name="wrn.detailsummaryonly._4_5_1_1" localSheetId="2" hidden="1">{"detailsummaryonly",#N/A,FALSE,"Sheet1"}</definedName>
    <definedName name="wrn.detailsummaryonly._4_5_1_1" localSheetId="4" hidden="1">{"detailsummaryonly",#N/A,FALSE,"Sheet1"}</definedName>
    <definedName name="wrn.detailsummaryonly._4_5_1_1" localSheetId="3" hidden="1">{"detailsummaryonly",#N/A,FALSE,"Sheet1"}</definedName>
    <definedName name="wrn.detailsummaryonly._4_5_1_1" hidden="1">{"detailsummaryonly",#N/A,FALSE,"Sheet1"}</definedName>
    <definedName name="wrn.detailsummaryonly._4_5_1_2" localSheetId="1" hidden="1">{"detailsummaryonly",#N/A,FALSE,"Sheet1"}</definedName>
    <definedName name="wrn.detailsummaryonly._4_5_1_2" localSheetId="2" hidden="1">{"detailsummaryonly",#N/A,FALSE,"Sheet1"}</definedName>
    <definedName name="wrn.detailsummaryonly._4_5_1_2" localSheetId="4" hidden="1">{"detailsummaryonly",#N/A,FALSE,"Sheet1"}</definedName>
    <definedName name="wrn.detailsummaryonly._4_5_1_2" localSheetId="3" hidden="1">{"detailsummaryonly",#N/A,FALSE,"Sheet1"}</definedName>
    <definedName name="wrn.detailsummaryonly._4_5_1_2" hidden="1">{"detailsummaryonly",#N/A,FALSE,"Sheet1"}</definedName>
    <definedName name="wrn.detailsummaryonly._4_5_1_3" localSheetId="1" hidden="1">{"detailsummaryonly",#N/A,FALSE,"Sheet1"}</definedName>
    <definedName name="wrn.detailsummaryonly._4_5_1_3" localSheetId="2" hidden="1">{"detailsummaryonly",#N/A,FALSE,"Sheet1"}</definedName>
    <definedName name="wrn.detailsummaryonly._4_5_1_3" localSheetId="4" hidden="1">{"detailsummaryonly",#N/A,FALSE,"Sheet1"}</definedName>
    <definedName name="wrn.detailsummaryonly._4_5_1_3" localSheetId="3" hidden="1">{"detailsummaryonly",#N/A,FALSE,"Sheet1"}</definedName>
    <definedName name="wrn.detailsummaryonly._4_5_1_3" hidden="1">{"detailsummaryonly",#N/A,FALSE,"Sheet1"}</definedName>
    <definedName name="wrn.detailsummaryonly._4_5_2" localSheetId="1" hidden="1">{"detailsummaryonly",#N/A,FALSE,"Sheet1"}</definedName>
    <definedName name="wrn.detailsummaryonly._4_5_2" localSheetId="2" hidden="1">{"detailsummaryonly",#N/A,FALSE,"Sheet1"}</definedName>
    <definedName name="wrn.detailsummaryonly._4_5_2" localSheetId="4" hidden="1">{"detailsummaryonly",#N/A,FALSE,"Sheet1"}</definedName>
    <definedName name="wrn.detailsummaryonly._4_5_2" localSheetId="3" hidden="1">{"detailsummaryonly",#N/A,FALSE,"Sheet1"}</definedName>
    <definedName name="wrn.detailsummaryonly._4_5_2" hidden="1">{"detailsummaryonly",#N/A,FALSE,"Sheet1"}</definedName>
    <definedName name="wrn.detailsummaryonly._4_5_3" localSheetId="1" hidden="1">{"detailsummaryonly",#N/A,FALSE,"Sheet1"}</definedName>
    <definedName name="wrn.detailsummaryonly._4_5_3" localSheetId="2" hidden="1">{"detailsummaryonly",#N/A,FALSE,"Sheet1"}</definedName>
    <definedName name="wrn.detailsummaryonly._4_5_3" localSheetId="4" hidden="1">{"detailsummaryonly",#N/A,FALSE,"Sheet1"}</definedName>
    <definedName name="wrn.detailsummaryonly._4_5_3" localSheetId="3" hidden="1">{"detailsummaryonly",#N/A,FALSE,"Sheet1"}</definedName>
    <definedName name="wrn.detailsummaryonly._4_5_3" hidden="1">{"detailsummaryonly",#N/A,FALSE,"Sheet1"}</definedName>
    <definedName name="wrn.detailsummaryonly._5" localSheetId="1" hidden="1">{"detailsummaryonly",#N/A,FALSE,"Sheet1"}</definedName>
    <definedName name="wrn.detailsummaryonly._5" localSheetId="2" hidden="1">{"detailsummaryonly",#N/A,FALSE,"Sheet1"}</definedName>
    <definedName name="wrn.detailsummaryonly._5" localSheetId="4" hidden="1">{"detailsummaryonly",#N/A,FALSE,"Sheet1"}</definedName>
    <definedName name="wrn.detailsummaryonly._5" localSheetId="3" hidden="1">{"detailsummaryonly",#N/A,FALSE,"Sheet1"}</definedName>
    <definedName name="wrn.detailsummaryonly._5" hidden="1">{"detailsummaryonly",#N/A,FALSE,"Sheet1"}</definedName>
    <definedName name="wrn.detailsummaryonly._5_1" localSheetId="1" hidden="1">{"detailsummaryonly",#N/A,FALSE,"Sheet1"}</definedName>
    <definedName name="wrn.detailsummaryonly._5_1" localSheetId="2" hidden="1">{"detailsummaryonly",#N/A,FALSE,"Sheet1"}</definedName>
    <definedName name="wrn.detailsummaryonly._5_1" localSheetId="4" hidden="1">{"detailsummaryonly",#N/A,FALSE,"Sheet1"}</definedName>
    <definedName name="wrn.detailsummaryonly._5_1" localSheetId="3" hidden="1">{"detailsummaryonly",#N/A,FALSE,"Sheet1"}</definedName>
    <definedName name="wrn.detailsummaryonly._5_1" hidden="1">{"detailsummaryonly",#N/A,FALSE,"Sheet1"}</definedName>
    <definedName name="wrn.detailsummaryonly._5_1_1" localSheetId="1" hidden="1">{"detailsummaryonly",#N/A,FALSE,"Sheet1"}</definedName>
    <definedName name="wrn.detailsummaryonly._5_1_1" localSheetId="2" hidden="1">{"detailsummaryonly",#N/A,FALSE,"Sheet1"}</definedName>
    <definedName name="wrn.detailsummaryonly._5_1_1" localSheetId="4" hidden="1">{"detailsummaryonly",#N/A,FALSE,"Sheet1"}</definedName>
    <definedName name="wrn.detailsummaryonly._5_1_1" localSheetId="3" hidden="1">{"detailsummaryonly",#N/A,FALSE,"Sheet1"}</definedName>
    <definedName name="wrn.detailsummaryonly._5_1_1" hidden="1">{"detailsummaryonly",#N/A,FALSE,"Sheet1"}</definedName>
    <definedName name="wrn.detailsummaryonly._5_1_1_1" localSheetId="1" hidden="1">{"detailsummaryonly",#N/A,FALSE,"Sheet1"}</definedName>
    <definedName name="wrn.detailsummaryonly._5_1_1_1" localSheetId="2" hidden="1">{"detailsummaryonly",#N/A,FALSE,"Sheet1"}</definedName>
    <definedName name="wrn.detailsummaryonly._5_1_1_1" localSheetId="4" hidden="1">{"detailsummaryonly",#N/A,FALSE,"Sheet1"}</definedName>
    <definedName name="wrn.detailsummaryonly._5_1_1_1" localSheetId="3" hidden="1">{"detailsummaryonly",#N/A,FALSE,"Sheet1"}</definedName>
    <definedName name="wrn.detailsummaryonly._5_1_1_1" hidden="1">{"detailsummaryonly",#N/A,FALSE,"Sheet1"}</definedName>
    <definedName name="wrn.detailsummaryonly._5_1_1_1_1" localSheetId="1" hidden="1">{"detailsummaryonly",#N/A,FALSE,"Sheet1"}</definedName>
    <definedName name="wrn.detailsummaryonly._5_1_1_1_1" localSheetId="2" hidden="1">{"detailsummaryonly",#N/A,FALSE,"Sheet1"}</definedName>
    <definedName name="wrn.detailsummaryonly._5_1_1_1_1" localSheetId="4" hidden="1">{"detailsummaryonly",#N/A,FALSE,"Sheet1"}</definedName>
    <definedName name="wrn.detailsummaryonly._5_1_1_1_1" localSheetId="3" hidden="1">{"detailsummaryonly",#N/A,FALSE,"Sheet1"}</definedName>
    <definedName name="wrn.detailsummaryonly._5_1_1_1_1" hidden="1">{"detailsummaryonly",#N/A,FALSE,"Sheet1"}</definedName>
    <definedName name="wrn.detailsummaryonly._5_1_1_1_1_1" localSheetId="1" hidden="1">{"detailsummaryonly",#N/A,FALSE,"Sheet1"}</definedName>
    <definedName name="wrn.detailsummaryonly._5_1_1_1_1_1" localSheetId="2" hidden="1">{"detailsummaryonly",#N/A,FALSE,"Sheet1"}</definedName>
    <definedName name="wrn.detailsummaryonly._5_1_1_1_1_1" localSheetId="4" hidden="1">{"detailsummaryonly",#N/A,FALSE,"Sheet1"}</definedName>
    <definedName name="wrn.detailsummaryonly._5_1_1_1_1_1" localSheetId="3" hidden="1">{"detailsummaryonly",#N/A,FALSE,"Sheet1"}</definedName>
    <definedName name="wrn.detailsummaryonly._5_1_1_1_1_1" hidden="1">{"detailsummaryonly",#N/A,FALSE,"Sheet1"}</definedName>
    <definedName name="wrn.detailsummaryonly._5_1_1_1_1_1_1" localSheetId="1" hidden="1">{"detailsummaryonly",#N/A,FALSE,"Sheet1"}</definedName>
    <definedName name="wrn.detailsummaryonly._5_1_1_1_1_1_1" localSheetId="2" hidden="1">{"detailsummaryonly",#N/A,FALSE,"Sheet1"}</definedName>
    <definedName name="wrn.detailsummaryonly._5_1_1_1_1_1_1" localSheetId="4" hidden="1">{"detailsummaryonly",#N/A,FALSE,"Sheet1"}</definedName>
    <definedName name="wrn.detailsummaryonly._5_1_1_1_1_1_1" localSheetId="3" hidden="1">{"detailsummaryonly",#N/A,FALSE,"Sheet1"}</definedName>
    <definedName name="wrn.detailsummaryonly._5_1_1_1_1_1_1" hidden="1">{"detailsummaryonly",#N/A,FALSE,"Sheet1"}</definedName>
    <definedName name="wrn.detailsummaryonly._5_1_1_1_1_1_1_1" localSheetId="1" hidden="1">{"detailsummaryonly",#N/A,FALSE,"Sheet1"}</definedName>
    <definedName name="wrn.detailsummaryonly._5_1_1_1_1_1_1_1" localSheetId="2" hidden="1">{"detailsummaryonly",#N/A,FALSE,"Sheet1"}</definedName>
    <definedName name="wrn.detailsummaryonly._5_1_1_1_1_1_1_1" localSheetId="4" hidden="1">{"detailsummaryonly",#N/A,FALSE,"Sheet1"}</definedName>
    <definedName name="wrn.detailsummaryonly._5_1_1_1_1_1_1_1" localSheetId="3" hidden="1">{"detailsummaryonly",#N/A,FALSE,"Sheet1"}</definedName>
    <definedName name="wrn.detailsummaryonly._5_1_1_1_1_1_1_1" hidden="1">{"detailsummaryonly",#N/A,FALSE,"Sheet1"}</definedName>
    <definedName name="wrn.detailsummaryonly._5_1_1_1_1_1_1_2" localSheetId="1" hidden="1">{"detailsummaryonly",#N/A,FALSE,"Sheet1"}</definedName>
    <definedName name="wrn.detailsummaryonly._5_1_1_1_1_1_1_2" localSheetId="2" hidden="1">{"detailsummaryonly",#N/A,FALSE,"Sheet1"}</definedName>
    <definedName name="wrn.detailsummaryonly._5_1_1_1_1_1_1_2" localSheetId="4" hidden="1">{"detailsummaryonly",#N/A,FALSE,"Sheet1"}</definedName>
    <definedName name="wrn.detailsummaryonly._5_1_1_1_1_1_1_2" localSheetId="3" hidden="1">{"detailsummaryonly",#N/A,FALSE,"Sheet1"}</definedName>
    <definedName name="wrn.detailsummaryonly._5_1_1_1_1_1_1_2" hidden="1">{"detailsummaryonly",#N/A,FALSE,"Sheet1"}</definedName>
    <definedName name="wrn.detailsummaryonly._5_1_1_1_1_1_1_3" localSheetId="1" hidden="1">{"detailsummaryonly",#N/A,FALSE,"Sheet1"}</definedName>
    <definedName name="wrn.detailsummaryonly._5_1_1_1_1_1_1_3" localSheetId="2" hidden="1">{"detailsummaryonly",#N/A,FALSE,"Sheet1"}</definedName>
    <definedName name="wrn.detailsummaryonly._5_1_1_1_1_1_1_3" localSheetId="4" hidden="1">{"detailsummaryonly",#N/A,FALSE,"Sheet1"}</definedName>
    <definedName name="wrn.detailsummaryonly._5_1_1_1_1_1_1_3" localSheetId="3" hidden="1">{"detailsummaryonly",#N/A,FALSE,"Sheet1"}</definedName>
    <definedName name="wrn.detailsummaryonly._5_1_1_1_1_1_1_3" hidden="1">{"detailsummaryonly",#N/A,FALSE,"Sheet1"}</definedName>
    <definedName name="wrn.detailsummaryonly._5_1_1_1_1_1_2" localSheetId="1" hidden="1">{"detailsummaryonly",#N/A,FALSE,"Sheet1"}</definedName>
    <definedName name="wrn.detailsummaryonly._5_1_1_1_1_1_2" localSheetId="2" hidden="1">{"detailsummaryonly",#N/A,FALSE,"Sheet1"}</definedName>
    <definedName name="wrn.detailsummaryonly._5_1_1_1_1_1_2" localSheetId="4" hidden="1">{"detailsummaryonly",#N/A,FALSE,"Sheet1"}</definedName>
    <definedName name="wrn.detailsummaryonly._5_1_1_1_1_1_2" localSheetId="3" hidden="1">{"detailsummaryonly",#N/A,FALSE,"Sheet1"}</definedName>
    <definedName name="wrn.detailsummaryonly._5_1_1_1_1_1_2" hidden="1">{"detailsummaryonly",#N/A,FALSE,"Sheet1"}</definedName>
    <definedName name="wrn.detailsummaryonly._5_1_1_1_1_1_3" localSheetId="1" hidden="1">{"detailsummaryonly",#N/A,FALSE,"Sheet1"}</definedName>
    <definedName name="wrn.detailsummaryonly._5_1_1_1_1_1_3" localSheetId="2" hidden="1">{"detailsummaryonly",#N/A,FALSE,"Sheet1"}</definedName>
    <definedName name="wrn.detailsummaryonly._5_1_1_1_1_1_3" localSheetId="4" hidden="1">{"detailsummaryonly",#N/A,FALSE,"Sheet1"}</definedName>
    <definedName name="wrn.detailsummaryonly._5_1_1_1_1_1_3" localSheetId="3" hidden="1">{"detailsummaryonly",#N/A,FALSE,"Sheet1"}</definedName>
    <definedName name="wrn.detailsummaryonly._5_1_1_1_1_1_3" hidden="1">{"detailsummaryonly",#N/A,FALSE,"Sheet1"}</definedName>
    <definedName name="wrn.detailsummaryonly._5_1_1_1_1_2" localSheetId="1" hidden="1">{"detailsummaryonly",#N/A,FALSE,"Sheet1"}</definedName>
    <definedName name="wrn.detailsummaryonly._5_1_1_1_1_2" localSheetId="2" hidden="1">{"detailsummaryonly",#N/A,FALSE,"Sheet1"}</definedName>
    <definedName name="wrn.detailsummaryonly._5_1_1_1_1_2" localSheetId="4" hidden="1">{"detailsummaryonly",#N/A,FALSE,"Sheet1"}</definedName>
    <definedName name="wrn.detailsummaryonly._5_1_1_1_1_2" localSheetId="3" hidden="1">{"detailsummaryonly",#N/A,FALSE,"Sheet1"}</definedName>
    <definedName name="wrn.detailsummaryonly._5_1_1_1_1_2" hidden="1">{"detailsummaryonly",#N/A,FALSE,"Sheet1"}</definedName>
    <definedName name="wrn.detailsummaryonly._5_1_1_1_1_2_1" localSheetId="1" hidden="1">{"detailsummaryonly",#N/A,FALSE,"Sheet1"}</definedName>
    <definedName name="wrn.detailsummaryonly._5_1_1_1_1_2_1" localSheetId="2" hidden="1">{"detailsummaryonly",#N/A,FALSE,"Sheet1"}</definedName>
    <definedName name="wrn.detailsummaryonly._5_1_1_1_1_2_1" localSheetId="4" hidden="1">{"detailsummaryonly",#N/A,FALSE,"Sheet1"}</definedName>
    <definedName name="wrn.detailsummaryonly._5_1_1_1_1_2_1" localSheetId="3" hidden="1">{"detailsummaryonly",#N/A,FALSE,"Sheet1"}</definedName>
    <definedName name="wrn.detailsummaryonly._5_1_1_1_1_2_1" hidden="1">{"detailsummaryonly",#N/A,FALSE,"Sheet1"}</definedName>
    <definedName name="wrn.detailsummaryonly._5_1_1_1_1_2_2" localSheetId="1" hidden="1">{"detailsummaryonly",#N/A,FALSE,"Sheet1"}</definedName>
    <definedName name="wrn.detailsummaryonly._5_1_1_1_1_2_2" localSheetId="2" hidden="1">{"detailsummaryonly",#N/A,FALSE,"Sheet1"}</definedName>
    <definedName name="wrn.detailsummaryonly._5_1_1_1_1_2_2" localSheetId="4" hidden="1">{"detailsummaryonly",#N/A,FALSE,"Sheet1"}</definedName>
    <definedName name="wrn.detailsummaryonly._5_1_1_1_1_2_2" localSheetId="3" hidden="1">{"detailsummaryonly",#N/A,FALSE,"Sheet1"}</definedName>
    <definedName name="wrn.detailsummaryonly._5_1_1_1_1_2_2" hidden="1">{"detailsummaryonly",#N/A,FALSE,"Sheet1"}</definedName>
    <definedName name="wrn.detailsummaryonly._5_1_1_1_1_2_3" localSheetId="1" hidden="1">{"detailsummaryonly",#N/A,FALSE,"Sheet1"}</definedName>
    <definedName name="wrn.detailsummaryonly._5_1_1_1_1_2_3" localSheetId="2" hidden="1">{"detailsummaryonly",#N/A,FALSE,"Sheet1"}</definedName>
    <definedName name="wrn.detailsummaryonly._5_1_1_1_1_2_3" localSheetId="4" hidden="1">{"detailsummaryonly",#N/A,FALSE,"Sheet1"}</definedName>
    <definedName name="wrn.detailsummaryonly._5_1_1_1_1_2_3" localSheetId="3" hidden="1">{"detailsummaryonly",#N/A,FALSE,"Sheet1"}</definedName>
    <definedName name="wrn.detailsummaryonly._5_1_1_1_1_2_3" hidden="1">{"detailsummaryonly",#N/A,FALSE,"Sheet1"}</definedName>
    <definedName name="wrn.detailsummaryonly._5_1_1_1_1_3" localSheetId="1" hidden="1">{"detailsummaryonly",#N/A,FALSE,"Sheet1"}</definedName>
    <definedName name="wrn.detailsummaryonly._5_1_1_1_1_3" localSheetId="2" hidden="1">{"detailsummaryonly",#N/A,FALSE,"Sheet1"}</definedName>
    <definedName name="wrn.detailsummaryonly._5_1_1_1_1_3" localSheetId="4" hidden="1">{"detailsummaryonly",#N/A,FALSE,"Sheet1"}</definedName>
    <definedName name="wrn.detailsummaryonly._5_1_1_1_1_3" localSheetId="3" hidden="1">{"detailsummaryonly",#N/A,FALSE,"Sheet1"}</definedName>
    <definedName name="wrn.detailsummaryonly._5_1_1_1_1_3" hidden="1">{"detailsummaryonly",#N/A,FALSE,"Sheet1"}</definedName>
    <definedName name="wrn.detailsummaryonly._5_1_1_1_1_4" localSheetId="1" hidden="1">{"detailsummaryonly",#N/A,FALSE,"Sheet1"}</definedName>
    <definedName name="wrn.detailsummaryonly._5_1_1_1_1_4" localSheetId="2" hidden="1">{"detailsummaryonly",#N/A,FALSE,"Sheet1"}</definedName>
    <definedName name="wrn.detailsummaryonly._5_1_1_1_1_4" localSheetId="4" hidden="1">{"detailsummaryonly",#N/A,FALSE,"Sheet1"}</definedName>
    <definedName name="wrn.detailsummaryonly._5_1_1_1_1_4" localSheetId="3" hidden="1">{"detailsummaryonly",#N/A,FALSE,"Sheet1"}</definedName>
    <definedName name="wrn.detailsummaryonly._5_1_1_1_1_4" hidden="1">{"detailsummaryonly",#N/A,FALSE,"Sheet1"}</definedName>
    <definedName name="wrn.detailsummaryonly._5_1_1_1_1_5" localSheetId="1" hidden="1">{"detailsummaryonly",#N/A,FALSE,"Sheet1"}</definedName>
    <definedName name="wrn.detailsummaryonly._5_1_1_1_1_5" localSheetId="2" hidden="1">{"detailsummaryonly",#N/A,FALSE,"Sheet1"}</definedName>
    <definedName name="wrn.detailsummaryonly._5_1_1_1_1_5" localSheetId="4" hidden="1">{"detailsummaryonly",#N/A,FALSE,"Sheet1"}</definedName>
    <definedName name="wrn.detailsummaryonly._5_1_1_1_1_5" localSheetId="3" hidden="1">{"detailsummaryonly",#N/A,FALSE,"Sheet1"}</definedName>
    <definedName name="wrn.detailsummaryonly._5_1_1_1_1_5" hidden="1">{"detailsummaryonly",#N/A,FALSE,"Sheet1"}</definedName>
    <definedName name="wrn.detailsummaryonly._5_1_1_1_2" localSheetId="1" hidden="1">{"detailsummaryonly",#N/A,FALSE,"Sheet1"}</definedName>
    <definedName name="wrn.detailsummaryonly._5_1_1_1_2" localSheetId="2" hidden="1">{"detailsummaryonly",#N/A,FALSE,"Sheet1"}</definedName>
    <definedName name="wrn.detailsummaryonly._5_1_1_1_2" localSheetId="4" hidden="1">{"detailsummaryonly",#N/A,FALSE,"Sheet1"}</definedName>
    <definedName name="wrn.detailsummaryonly._5_1_1_1_2" localSheetId="3" hidden="1">{"detailsummaryonly",#N/A,FALSE,"Sheet1"}</definedName>
    <definedName name="wrn.detailsummaryonly._5_1_1_1_2" hidden="1">{"detailsummaryonly",#N/A,FALSE,"Sheet1"}</definedName>
    <definedName name="wrn.detailsummaryonly._5_1_1_1_2_1" localSheetId="1" hidden="1">{"detailsummaryonly",#N/A,FALSE,"Sheet1"}</definedName>
    <definedName name="wrn.detailsummaryonly._5_1_1_1_2_1" localSheetId="2" hidden="1">{"detailsummaryonly",#N/A,FALSE,"Sheet1"}</definedName>
    <definedName name="wrn.detailsummaryonly._5_1_1_1_2_1" localSheetId="4" hidden="1">{"detailsummaryonly",#N/A,FALSE,"Sheet1"}</definedName>
    <definedName name="wrn.detailsummaryonly._5_1_1_1_2_1" localSheetId="3" hidden="1">{"detailsummaryonly",#N/A,FALSE,"Sheet1"}</definedName>
    <definedName name="wrn.detailsummaryonly._5_1_1_1_2_1" hidden="1">{"detailsummaryonly",#N/A,FALSE,"Sheet1"}</definedName>
    <definedName name="wrn.detailsummaryonly._5_1_1_1_2_1_1" localSheetId="1" hidden="1">{"detailsummaryonly",#N/A,FALSE,"Sheet1"}</definedName>
    <definedName name="wrn.detailsummaryonly._5_1_1_1_2_1_1" localSheetId="2" hidden="1">{"detailsummaryonly",#N/A,FALSE,"Sheet1"}</definedName>
    <definedName name="wrn.detailsummaryonly._5_1_1_1_2_1_1" localSheetId="4" hidden="1">{"detailsummaryonly",#N/A,FALSE,"Sheet1"}</definedName>
    <definedName name="wrn.detailsummaryonly._5_1_1_1_2_1_1" localSheetId="3" hidden="1">{"detailsummaryonly",#N/A,FALSE,"Sheet1"}</definedName>
    <definedName name="wrn.detailsummaryonly._5_1_1_1_2_1_1" hidden="1">{"detailsummaryonly",#N/A,FALSE,"Sheet1"}</definedName>
    <definedName name="wrn.detailsummaryonly._5_1_1_1_2_1_2" localSheetId="1" hidden="1">{"detailsummaryonly",#N/A,FALSE,"Sheet1"}</definedName>
    <definedName name="wrn.detailsummaryonly._5_1_1_1_2_1_2" localSheetId="2" hidden="1">{"detailsummaryonly",#N/A,FALSE,"Sheet1"}</definedName>
    <definedName name="wrn.detailsummaryonly._5_1_1_1_2_1_2" localSheetId="4" hidden="1">{"detailsummaryonly",#N/A,FALSE,"Sheet1"}</definedName>
    <definedName name="wrn.detailsummaryonly._5_1_1_1_2_1_2" localSheetId="3" hidden="1">{"detailsummaryonly",#N/A,FALSE,"Sheet1"}</definedName>
    <definedName name="wrn.detailsummaryonly._5_1_1_1_2_1_2" hidden="1">{"detailsummaryonly",#N/A,FALSE,"Sheet1"}</definedName>
    <definedName name="wrn.detailsummaryonly._5_1_1_1_2_1_3" localSheetId="1" hidden="1">{"detailsummaryonly",#N/A,FALSE,"Sheet1"}</definedName>
    <definedName name="wrn.detailsummaryonly._5_1_1_1_2_1_3" localSheetId="2" hidden="1">{"detailsummaryonly",#N/A,FALSE,"Sheet1"}</definedName>
    <definedName name="wrn.detailsummaryonly._5_1_1_1_2_1_3" localSheetId="4" hidden="1">{"detailsummaryonly",#N/A,FALSE,"Sheet1"}</definedName>
    <definedName name="wrn.detailsummaryonly._5_1_1_1_2_1_3" localSheetId="3" hidden="1">{"detailsummaryonly",#N/A,FALSE,"Sheet1"}</definedName>
    <definedName name="wrn.detailsummaryonly._5_1_1_1_2_1_3" hidden="1">{"detailsummaryonly",#N/A,FALSE,"Sheet1"}</definedName>
    <definedName name="wrn.detailsummaryonly._5_1_1_1_2_2" localSheetId="1" hidden="1">{"detailsummaryonly",#N/A,FALSE,"Sheet1"}</definedName>
    <definedName name="wrn.detailsummaryonly._5_1_1_1_2_2" localSheetId="2" hidden="1">{"detailsummaryonly",#N/A,FALSE,"Sheet1"}</definedName>
    <definedName name="wrn.detailsummaryonly._5_1_1_1_2_2" localSheetId="4" hidden="1">{"detailsummaryonly",#N/A,FALSE,"Sheet1"}</definedName>
    <definedName name="wrn.detailsummaryonly._5_1_1_1_2_2" localSheetId="3" hidden="1">{"detailsummaryonly",#N/A,FALSE,"Sheet1"}</definedName>
    <definedName name="wrn.detailsummaryonly._5_1_1_1_2_2" hidden="1">{"detailsummaryonly",#N/A,FALSE,"Sheet1"}</definedName>
    <definedName name="wrn.detailsummaryonly._5_1_1_1_2_3" localSheetId="1" hidden="1">{"detailsummaryonly",#N/A,FALSE,"Sheet1"}</definedName>
    <definedName name="wrn.detailsummaryonly._5_1_1_1_2_3" localSheetId="2" hidden="1">{"detailsummaryonly",#N/A,FALSE,"Sheet1"}</definedName>
    <definedName name="wrn.detailsummaryonly._5_1_1_1_2_3" localSheetId="4" hidden="1">{"detailsummaryonly",#N/A,FALSE,"Sheet1"}</definedName>
    <definedName name="wrn.detailsummaryonly._5_1_1_1_2_3" localSheetId="3" hidden="1">{"detailsummaryonly",#N/A,FALSE,"Sheet1"}</definedName>
    <definedName name="wrn.detailsummaryonly._5_1_1_1_2_3" hidden="1">{"detailsummaryonly",#N/A,FALSE,"Sheet1"}</definedName>
    <definedName name="wrn.detailsummaryonly._5_1_1_1_3" localSheetId="1" hidden="1">{"detailsummaryonly",#N/A,FALSE,"Sheet1"}</definedName>
    <definedName name="wrn.detailsummaryonly._5_1_1_1_3" localSheetId="2" hidden="1">{"detailsummaryonly",#N/A,FALSE,"Sheet1"}</definedName>
    <definedName name="wrn.detailsummaryonly._5_1_1_1_3" localSheetId="4" hidden="1">{"detailsummaryonly",#N/A,FALSE,"Sheet1"}</definedName>
    <definedName name="wrn.detailsummaryonly._5_1_1_1_3" localSheetId="3" hidden="1">{"detailsummaryonly",#N/A,FALSE,"Sheet1"}</definedName>
    <definedName name="wrn.detailsummaryonly._5_1_1_1_3" hidden="1">{"detailsummaryonly",#N/A,FALSE,"Sheet1"}</definedName>
    <definedName name="wrn.detailsummaryonly._5_1_1_1_4" localSheetId="1" hidden="1">{"detailsummaryonly",#N/A,FALSE,"Sheet1"}</definedName>
    <definedName name="wrn.detailsummaryonly._5_1_1_1_4" localSheetId="2" hidden="1">{"detailsummaryonly",#N/A,FALSE,"Sheet1"}</definedName>
    <definedName name="wrn.detailsummaryonly._5_1_1_1_4" localSheetId="4" hidden="1">{"detailsummaryonly",#N/A,FALSE,"Sheet1"}</definedName>
    <definedName name="wrn.detailsummaryonly._5_1_1_1_4" localSheetId="3" hidden="1">{"detailsummaryonly",#N/A,FALSE,"Sheet1"}</definedName>
    <definedName name="wrn.detailsummaryonly._5_1_1_1_4" hidden="1">{"detailsummaryonly",#N/A,FALSE,"Sheet1"}</definedName>
    <definedName name="wrn.detailsummaryonly._5_1_1_1_5" localSheetId="1" hidden="1">{"detailsummaryonly",#N/A,FALSE,"Sheet1"}</definedName>
    <definedName name="wrn.detailsummaryonly._5_1_1_1_5" localSheetId="2" hidden="1">{"detailsummaryonly",#N/A,FALSE,"Sheet1"}</definedName>
    <definedName name="wrn.detailsummaryonly._5_1_1_1_5" localSheetId="4" hidden="1">{"detailsummaryonly",#N/A,FALSE,"Sheet1"}</definedName>
    <definedName name="wrn.detailsummaryonly._5_1_1_1_5" localSheetId="3" hidden="1">{"detailsummaryonly",#N/A,FALSE,"Sheet1"}</definedName>
    <definedName name="wrn.detailsummaryonly._5_1_1_1_5" hidden="1">{"detailsummaryonly",#N/A,FALSE,"Sheet1"}</definedName>
    <definedName name="wrn.detailsummaryonly._5_1_1_2" localSheetId="1" hidden="1">{"detailsummaryonly",#N/A,FALSE,"Sheet1"}</definedName>
    <definedName name="wrn.detailsummaryonly._5_1_1_2" localSheetId="2" hidden="1">{"detailsummaryonly",#N/A,FALSE,"Sheet1"}</definedName>
    <definedName name="wrn.detailsummaryonly._5_1_1_2" localSheetId="4" hidden="1">{"detailsummaryonly",#N/A,FALSE,"Sheet1"}</definedName>
    <definedName name="wrn.detailsummaryonly._5_1_1_2" localSheetId="3" hidden="1">{"detailsummaryonly",#N/A,FALSE,"Sheet1"}</definedName>
    <definedName name="wrn.detailsummaryonly._5_1_1_2" hidden="1">{"detailsummaryonly",#N/A,FALSE,"Sheet1"}</definedName>
    <definedName name="wrn.detailsummaryonly._5_1_1_2_1" localSheetId="1" hidden="1">{"detailsummaryonly",#N/A,FALSE,"Sheet1"}</definedName>
    <definedName name="wrn.detailsummaryonly._5_1_1_2_1" localSheetId="2" hidden="1">{"detailsummaryonly",#N/A,FALSE,"Sheet1"}</definedName>
    <definedName name="wrn.detailsummaryonly._5_1_1_2_1" localSheetId="4" hidden="1">{"detailsummaryonly",#N/A,FALSE,"Sheet1"}</definedName>
    <definedName name="wrn.detailsummaryonly._5_1_1_2_1" localSheetId="3" hidden="1">{"detailsummaryonly",#N/A,FALSE,"Sheet1"}</definedName>
    <definedName name="wrn.detailsummaryonly._5_1_1_2_1" hidden="1">{"detailsummaryonly",#N/A,FALSE,"Sheet1"}</definedName>
    <definedName name="wrn.detailsummaryonly._5_1_1_2_1_1" localSheetId="1" hidden="1">{"detailsummaryonly",#N/A,FALSE,"Sheet1"}</definedName>
    <definedName name="wrn.detailsummaryonly._5_1_1_2_1_1" localSheetId="2" hidden="1">{"detailsummaryonly",#N/A,FALSE,"Sheet1"}</definedName>
    <definedName name="wrn.detailsummaryonly._5_1_1_2_1_1" localSheetId="4" hidden="1">{"detailsummaryonly",#N/A,FALSE,"Sheet1"}</definedName>
    <definedName name="wrn.detailsummaryonly._5_1_1_2_1_1" localSheetId="3" hidden="1">{"detailsummaryonly",#N/A,FALSE,"Sheet1"}</definedName>
    <definedName name="wrn.detailsummaryonly._5_1_1_2_1_1" hidden="1">{"detailsummaryonly",#N/A,FALSE,"Sheet1"}</definedName>
    <definedName name="wrn.detailsummaryonly._5_1_1_2_1_2" localSheetId="1" hidden="1">{"detailsummaryonly",#N/A,FALSE,"Sheet1"}</definedName>
    <definedName name="wrn.detailsummaryonly._5_1_1_2_1_2" localSheetId="2" hidden="1">{"detailsummaryonly",#N/A,FALSE,"Sheet1"}</definedName>
    <definedName name="wrn.detailsummaryonly._5_1_1_2_1_2" localSheetId="4" hidden="1">{"detailsummaryonly",#N/A,FALSE,"Sheet1"}</definedName>
    <definedName name="wrn.detailsummaryonly._5_1_1_2_1_2" localSheetId="3" hidden="1">{"detailsummaryonly",#N/A,FALSE,"Sheet1"}</definedName>
    <definedName name="wrn.detailsummaryonly._5_1_1_2_1_2" hidden="1">{"detailsummaryonly",#N/A,FALSE,"Sheet1"}</definedName>
    <definedName name="wrn.detailsummaryonly._5_1_1_2_1_3" localSheetId="1" hidden="1">{"detailsummaryonly",#N/A,FALSE,"Sheet1"}</definedName>
    <definedName name="wrn.detailsummaryonly._5_1_1_2_1_3" localSheetId="2" hidden="1">{"detailsummaryonly",#N/A,FALSE,"Sheet1"}</definedName>
    <definedName name="wrn.detailsummaryonly._5_1_1_2_1_3" localSheetId="4" hidden="1">{"detailsummaryonly",#N/A,FALSE,"Sheet1"}</definedName>
    <definedName name="wrn.detailsummaryonly._5_1_1_2_1_3" localSheetId="3" hidden="1">{"detailsummaryonly",#N/A,FALSE,"Sheet1"}</definedName>
    <definedName name="wrn.detailsummaryonly._5_1_1_2_1_3" hidden="1">{"detailsummaryonly",#N/A,FALSE,"Sheet1"}</definedName>
    <definedName name="wrn.detailsummaryonly._5_1_1_2_2" localSheetId="1" hidden="1">{"detailsummaryonly",#N/A,FALSE,"Sheet1"}</definedName>
    <definedName name="wrn.detailsummaryonly._5_1_1_2_2" localSheetId="2" hidden="1">{"detailsummaryonly",#N/A,FALSE,"Sheet1"}</definedName>
    <definedName name="wrn.detailsummaryonly._5_1_1_2_2" localSheetId="4" hidden="1">{"detailsummaryonly",#N/A,FALSE,"Sheet1"}</definedName>
    <definedName name="wrn.detailsummaryonly._5_1_1_2_2" localSheetId="3" hidden="1">{"detailsummaryonly",#N/A,FALSE,"Sheet1"}</definedName>
    <definedName name="wrn.detailsummaryonly._5_1_1_2_2" hidden="1">{"detailsummaryonly",#N/A,FALSE,"Sheet1"}</definedName>
    <definedName name="wrn.detailsummaryonly._5_1_1_2_3" localSheetId="1" hidden="1">{"detailsummaryonly",#N/A,FALSE,"Sheet1"}</definedName>
    <definedName name="wrn.detailsummaryonly._5_1_1_2_3" localSheetId="2" hidden="1">{"detailsummaryonly",#N/A,FALSE,"Sheet1"}</definedName>
    <definedName name="wrn.detailsummaryonly._5_1_1_2_3" localSheetId="4" hidden="1">{"detailsummaryonly",#N/A,FALSE,"Sheet1"}</definedName>
    <definedName name="wrn.detailsummaryonly._5_1_1_2_3" localSheetId="3" hidden="1">{"detailsummaryonly",#N/A,FALSE,"Sheet1"}</definedName>
    <definedName name="wrn.detailsummaryonly._5_1_1_2_3" hidden="1">{"detailsummaryonly",#N/A,FALSE,"Sheet1"}</definedName>
    <definedName name="wrn.detailsummaryonly._5_1_1_3" localSheetId="1" hidden="1">{"detailsummaryonly",#N/A,FALSE,"Sheet1"}</definedName>
    <definedName name="wrn.detailsummaryonly._5_1_1_3" localSheetId="2" hidden="1">{"detailsummaryonly",#N/A,FALSE,"Sheet1"}</definedName>
    <definedName name="wrn.detailsummaryonly._5_1_1_3" localSheetId="4" hidden="1">{"detailsummaryonly",#N/A,FALSE,"Sheet1"}</definedName>
    <definedName name="wrn.detailsummaryonly._5_1_1_3" localSheetId="3" hidden="1">{"detailsummaryonly",#N/A,FALSE,"Sheet1"}</definedName>
    <definedName name="wrn.detailsummaryonly._5_1_1_3" hidden="1">{"detailsummaryonly",#N/A,FALSE,"Sheet1"}</definedName>
    <definedName name="wrn.detailsummaryonly._5_1_1_3_1" localSheetId="1" hidden="1">{"detailsummaryonly",#N/A,FALSE,"Sheet1"}</definedName>
    <definedName name="wrn.detailsummaryonly._5_1_1_3_1" localSheetId="2" hidden="1">{"detailsummaryonly",#N/A,FALSE,"Sheet1"}</definedName>
    <definedName name="wrn.detailsummaryonly._5_1_1_3_1" localSheetId="4" hidden="1">{"detailsummaryonly",#N/A,FALSE,"Sheet1"}</definedName>
    <definedName name="wrn.detailsummaryonly._5_1_1_3_1" localSheetId="3" hidden="1">{"detailsummaryonly",#N/A,FALSE,"Sheet1"}</definedName>
    <definedName name="wrn.detailsummaryonly._5_1_1_3_1" hidden="1">{"detailsummaryonly",#N/A,FALSE,"Sheet1"}</definedName>
    <definedName name="wrn.detailsummaryonly._5_1_1_3_2" localSheetId="1" hidden="1">{"detailsummaryonly",#N/A,FALSE,"Sheet1"}</definedName>
    <definedName name="wrn.detailsummaryonly._5_1_1_3_2" localSheetId="2" hidden="1">{"detailsummaryonly",#N/A,FALSE,"Sheet1"}</definedName>
    <definedName name="wrn.detailsummaryonly._5_1_1_3_2" localSheetId="4" hidden="1">{"detailsummaryonly",#N/A,FALSE,"Sheet1"}</definedName>
    <definedName name="wrn.detailsummaryonly._5_1_1_3_2" localSheetId="3" hidden="1">{"detailsummaryonly",#N/A,FALSE,"Sheet1"}</definedName>
    <definedName name="wrn.detailsummaryonly._5_1_1_3_2" hidden="1">{"detailsummaryonly",#N/A,FALSE,"Sheet1"}</definedName>
    <definedName name="wrn.detailsummaryonly._5_1_1_3_3" localSheetId="1" hidden="1">{"detailsummaryonly",#N/A,FALSE,"Sheet1"}</definedName>
    <definedName name="wrn.detailsummaryonly._5_1_1_3_3" localSheetId="2" hidden="1">{"detailsummaryonly",#N/A,FALSE,"Sheet1"}</definedName>
    <definedName name="wrn.detailsummaryonly._5_1_1_3_3" localSheetId="4" hidden="1">{"detailsummaryonly",#N/A,FALSE,"Sheet1"}</definedName>
    <definedName name="wrn.detailsummaryonly._5_1_1_3_3" localSheetId="3" hidden="1">{"detailsummaryonly",#N/A,FALSE,"Sheet1"}</definedName>
    <definedName name="wrn.detailsummaryonly._5_1_1_3_3" hidden="1">{"detailsummaryonly",#N/A,FALSE,"Sheet1"}</definedName>
    <definedName name="wrn.detailsummaryonly._5_1_1_4" localSheetId="1" hidden="1">{"detailsummaryonly",#N/A,FALSE,"Sheet1"}</definedName>
    <definedName name="wrn.detailsummaryonly._5_1_1_4" localSheetId="2" hidden="1">{"detailsummaryonly",#N/A,FALSE,"Sheet1"}</definedName>
    <definedName name="wrn.detailsummaryonly._5_1_1_4" localSheetId="4" hidden="1">{"detailsummaryonly",#N/A,FALSE,"Sheet1"}</definedName>
    <definedName name="wrn.detailsummaryonly._5_1_1_4" localSheetId="3" hidden="1">{"detailsummaryonly",#N/A,FALSE,"Sheet1"}</definedName>
    <definedName name="wrn.detailsummaryonly._5_1_1_4" hidden="1">{"detailsummaryonly",#N/A,FALSE,"Sheet1"}</definedName>
    <definedName name="wrn.detailsummaryonly._5_1_1_5" localSheetId="1" hidden="1">{"detailsummaryonly",#N/A,FALSE,"Sheet1"}</definedName>
    <definedName name="wrn.detailsummaryonly._5_1_1_5" localSheetId="2" hidden="1">{"detailsummaryonly",#N/A,FALSE,"Sheet1"}</definedName>
    <definedName name="wrn.detailsummaryonly._5_1_1_5" localSheetId="4" hidden="1">{"detailsummaryonly",#N/A,FALSE,"Sheet1"}</definedName>
    <definedName name="wrn.detailsummaryonly._5_1_1_5" localSheetId="3" hidden="1">{"detailsummaryonly",#N/A,FALSE,"Sheet1"}</definedName>
    <definedName name="wrn.detailsummaryonly._5_1_1_5" hidden="1">{"detailsummaryonly",#N/A,FALSE,"Sheet1"}</definedName>
    <definedName name="wrn.detailsummaryonly._5_1_2" localSheetId="1" hidden="1">{"detailsummaryonly",#N/A,FALSE,"Sheet1"}</definedName>
    <definedName name="wrn.detailsummaryonly._5_1_2" localSheetId="2" hidden="1">{"detailsummaryonly",#N/A,FALSE,"Sheet1"}</definedName>
    <definedName name="wrn.detailsummaryonly._5_1_2" localSheetId="4" hidden="1">{"detailsummaryonly",#N/A,FALSE,"Sheet1"}</definedName>
    <definedName name="wrn.detailsummaryonly._5_1_2" localSheetId="3" hidden="1">{"detailsummaryonly",#N/A,FALSE,"Sheet1"}</definedName>
    <definedName name="wrn.detailsummaryonly._5_1_2" hidden="1">{"detailsummaryonly",#N/A,FALSE,"Sheet1"}</definedName>
    <definedName name="wrn.detailsummaryonly._5_1_2_1" localSheetId="1" hidden="1">{"detailsummaryonly",#N/A,FALSE,"Sheet1"}</definedName>
    <definedName name="wrn.detailsummaryonly._5_1_2_1" localSheetId="2" hidden="1">{"detailsummaryonly",#N/A,FALSE,"Sheet1"}</definedName>
    <definedName name="wrn.detailsummaryonly._5_1_2_1" localSheetId="4" hidden="1">{"detailsummaryonly",#N/A,FALSE,"Sheet1"}</definedName>
    <definedName name="wrn.detailsummaryonly._5_1_2_1" localSheetId="3" hidden="1">{"detailsummaryonly",#N/A,FALSE,"Sheet1"}</definedName>
    <definedName name="wrn.detailsummaryonly._5_1_2_1" hidden="1">{"detailsummaryonly",#N/A,FALSE,"Sheet1"}</definedName>
    <definedName name="wrn.detailsummaryonly._5_1_2_1_1" localSheetId="1" hidden="1">{"detailsummaryonly",#N/A,FALSE,"Sheet1"}</definedName>
    <definedName name="wrn.detailsummaryonly._5_1_2_1_1" localSheetId="2" hidden="1">{"detailsummaryonly",#N/A,FALSE,"Sheet1"}</definedName>
    <definedName name="wrn.detailsummaryonly._5_1_2_1_1" localSheetId="4" hidden="1">{"detailsummaryonly",#N/A,FALSE,"Sheet1"}</definedName>
    <definedName name="wrn.detailsummaryonly._5_1_2_1_1" localSheetId="3" hidden="1">{"detailsummaryonly",#N/A,FALSE,"Sheet1"}</definedName>
    <definedName name="wrn.detailsummaryonly._5_1_2_1_1" hidden="1">{"detailsummaryonly",#N/A,FALSE,"Sheet1"}</definedName>
    <definedName name="wrn.detailsummaryonly._5_1_2_1_1_1" localSheetId="1" hidden="1">{"detailsummaryonly",#N/A,FALSE,"Sheet1"}</definedName>
    <definedName name="wrn.detailsummaryonly._5_1_2_1_1_1" localSheetId="2" hidden="1">{"detailsummaryonly",#N/A,FALSE,"Sheet1"}</definedName>
    <definedName name="wrn.detailsummaryonly._5_1_2_1_1_1" localSheetId="4" hidden="1">{"detailsummaryonly",#N/A,FALSE,"Sheet1"}</definedName>
    <definedName name="wrn.detailsummaryonly._5_1_2_1_1_1" localSheetId="3" hidden="1">{"detailsummaryonly",#N/A,FALSE,"Sheet1"}</definedName>
    <definedName name="wrn.detailsummaryonly._5_1_2_1_1_1" hidden="1">{"detailsummaryonly",#N/A,FALSE,"Sheet1"}</definedName>
    <definedName name="wrn.detailsummaryonly._5_1_2_1_1_1_1" localSheetId="1" hidden="1">{"detailsummaryonly",#N/A,FALSE,"Sheet1"}</definedName>
    <definedName name="wrn.detailsummaryonly._5_1_2_1_1_1_1" localSheetId="2" hidden="1">{"detailsummaryonly",#N/A,FALSE,"Sheet1"}</definedName>
    <definedName name="wrn.detailsummaryonly._5_1_2_1_1_1_1" localSheetId="4" hidden="1">{"detailsummaryonly",#N/A,FALSE,"Sheet1"}</definedName>
    <definedName name="wrn.detailsummaryonly._5_1_2_1_1_1_1" localSheetId="3" hidden="1">{"detailsummaryonly",#N/A,FALSE,"Sheet1"}</definedName>
    <definedName name="wrn.detailsummaryonly._5_1_2_1_1_1_1" hidden="1">{"detailsummaryonly",#N/A,FALSE,"Sheet1"}</definedName>
    <definedName name="wrn.detailsummaryonly._5_1_2_1_1_1_1_1" localSheetId="1" hidden="1">{"detailsummaryonly",#N/A,FALSE,"Sheet1"}</definedName>
    <definedName name="wrn.detailsummaryonly._5_1_2_1_1_1_1_1" localSheetId="2" hidden="1">{"detailsummaryonly",#N/A,FALSE,"Sheet1"}</definedName>
    <definedName name="wrn.detailsummaryonly._5_1_2_1_1_1_1_1" localSheetId="4" hidden="1">{"detailsummaryonly",#N/A,FALSE,"Sheet1"}</definedName>
    <definedName name="wrn.detailsummaryonly._5_1_2_1_1_1_1_1" localSheetId="3" hidden="1">{"detailsummaryonly",#N/A,FALSE,"Sheet1"}</definedName>
    <definedName name="wrn.detailsummaryonly._5_1_2_1_1_1_1_1" hidden="1">{"detailsummaryonly",#N/A,FALSE,"Sheet1"}</definedName>
    <definedName name="wrn.detailsummaryonly._5_1_2_1_1_1_1_2" localSheetId="1" hidden="1">{"detailsummaryonly",#N/A,FALSE,"Sheet1"}</definedName>
    <definedName name="wrn.detailsummaryonly._5_1_2_1_1_1_1_2" localSheetId="2" hidden="1">{"detailsummaryonly",#N/A,FALSE,"Sheet1"}</definedName>
    <definedName name="wrn.detailsummaryonly._5_1_2_1_1_1_1_2" localSheetId="4" hidden="1">{"detailsummaryonly",#N/A,FALSE,"Sheet1"}</definedName>
    <definedName name="wrn.detailsummaryonly._5_1_2_1_1_1_1_2" localSheetId="3" hidden="1">{"detailsummaryonly",#N/A,FALSE,"Sheet1"}</definedName>
    <definedName name="wrn.detailsummaryonly._5_1_2_1_1_1_1_2" hidden="1">{"detailsummaryonly",#N/A,FALSE,"Sheet1"}</definedName>
    <definedName name="wrn.detailsummaryonly._5_1_2_1_1_1_1_3" localSheetId="1" hidden="1">{"detailsummaryonly",#N/A,FALSE,"Sheet1"}</definedName>
    <definedName name="wrn.detailsummaryonly._5_1_2_1_1_1_1_3" localSheetId="2" hidden="1">{"detailsummaryonly",#N/A,FALSE,"Sheet1"}</definedName>
    <definedName name="wrn.detailsummaryonly._5_1_2_1_1_1_1_3" localSheetId="4" hidden="1">{"detailsummaryonly",#N/A,FALSE,"Sheet1"}</definedName>
    <definedName name="wrn.detailsummaryonly._5_1_2_1_1_1_1_3" localSheetId="3" hidden="1">{"detailsummaryonly",#N/A,FALSE,"Sheet1"}</definedName>
    <definedName name="wrn.detailsummaryonly._5_1_2_1_1_1_1_3" hidden="1">{"detailsummaryonly",#N/A,FALSE,"Sheet1"}</definedName>
    <definedName name="wrn.detailsummaryonly._5_1_2_1_1_1_2" localSheetId="1" hidden="1">{"detailsummaryonly",#N/A,FALSE,"Sheet1"}</definedName>
    <definedName name="wrn.detailsummaryonly._5_1_2_1_1_1_2" localSheetId="2" hidden="1">{"detailsummaryonly",#N/A,FALSE,"Sheet1"}</definedName>
    <definedName name="wrn.detailsummaryonly._5_1_2_1_1_1_2" localSheetId="4" hidden="1">{"detailsummaryonly",#N/A,FALSE,"Sheet1"}</definedName>
    <definedName name="wrn.detailsummaryonly._5_1_2_1_1_1_2" localSheetId="3" hidden="1">{"detailsummaryonly",#N/A,FALSE,"Sheet1"}</definedName>
    <definedName name="wrn.detailsummaryonly._5_1_2_1_1_1_2" hidden="1">{"detailsummaryonly",#N/A,FALSE,"Sheet1"}</definedName>
    <definedName name="wrn.detailsummaryonly._5_1_2_1_1_1_3" localSheetId="1" hidden="1">{"detailsummaryonly",#N/A,FALSE,"Sheet1"}</definedName>
    <definedName name="wrn.detailsummaryonly._5_1_2_1_1_1_3" localSheetId="2" hidden="1">{"detailsummaryonly",#N/A,FALSE,"Sheet1"}</definedName>
    <definedName name="wrn.detailsummaryonly._5_1_2_1_1_1_3" localSheetId="4" hidden="1">{"detailsummaryonly",#N/A,FALSE,"Sheet1"}</definedName>
    <definedName name="wrn.detailsummaryonly._5_1_2_1_1_1_3" localSheetId="3" hidden="1">{"detailsummaryonly",#N/A,FALSE,"Sheet1"}</definedName>
    <definedName name="wrn.detailsummaryonly._5_1_2_1_1_1_3" hidden="1">{"detailsummaryonly",#N/A,FALSE,"Sheet1"}</definedName>
    <definedName name="wrn.detailsummaryonly._5_1_2_1_1_2" localSheetId="1" hidden="1">{"detailsummaryonly",#N/A,FALSE,"Sheet1"}</definedName>
    <definedName name="wrn.detailsummaryonly._5_1_2_1_1_2" localSheetId="2" hidden="1">{"detailsummaryonly",#N/A,FALSE,"Sheet1"}</definedName>
    <definedName name="wrn.detailsummaryonly._5_1_2_1_1_2" localSheetId="4" hidden="1">{"detailsummaryonly",#N/A,FALSE,"Sheet1"}</definedName>
    <definedName name="wrn.detailsummaryonly._5_1_2_1_1_2" localSheetId="3" hidden="1">{"detailsummaryonly",#N/A,FALSE,"Sheet1"}</definedName>
    <definedName name="wrn.detailsummaryonly._5_1_2_1_1_2" hidden="1">{"detailsummaryonly",#N/A,FALSE,"Sheet1"}</definedName>
    <definedName name="wrn.detailsummaryonly._5_1_2_1_1_2_1" localSheetId="1" hidden="1">{"detailsummaryonly",#N/A,FALSE,"Sheet1"}</definedName>
    <definedName name="wrn.detailsummaryonly._5_1_2_1_1_2_1" localSheetId="2" hidden="1">{"detailsummaryonly",#N/A,FALSE,"Sheet1"}</definedName>
    <definedName name="wrn.detailsummaryonly._5_1_2_1_1_2_1" localSheetId="4" hidden="1">{"detailsummaryonly",#N/A,FALSE,"Sheet1"}</definedName>
    <definedName name="wrn.detailsummaryonly._5_1_2_1_1_2_1" localSheetId="3" hidden="1">{"detailsummaryonly",#N/A,FALSE,"Sheet1"}</definedName>
    <definedName name="wrn.detailsummaryonly._5_1_2_1_1_2_1" hidden="1">{"detailsummaryonly",#N/A,FALSE,"Sheet1"}</definedName>
    <definedName name="wrn.detailsummaryonly._5_1_2_1_1_2_2" localSheetId="1" hidden="1">{"detailsummaryonly",#N/A,FALSE,"Sheet1"}</definedName>
    <definedName name="wrn.detailsummaryonly._5_1_2_1_1_2_2" localSheetId="2" hidden="1">{"detailsummaryonly",#N/A,FALSE,"Sheet1"}</definedName>
    <definedName name="wrn.detailsummaryonly._5_1_2_1_1_2_2" localSheetId="4" hidden="1">{"detailsummaryonly",#N/A,FALSE,"Sheet1"}</definedName>
    <definedName name="wrn.detailsummaryonly._5_1_2_1_1_2_2" localSheetId="3" hidden="1">{"detailsummaryonly",#N/A,FALSE,"Sheet1"}</definedName>
    <definedName name="wrn.detailsummaryonly._5_1_2_1_1_2_2" hidden="1">{"detailsummaryonly",#N/A,FALSE,"Sheet1"}</definedName>
    <definedName name="wrn.detailsummaryonly._5_1_2_1_1_2_3" localSheetId="1" hidden="1">{"detailsummaryonly",#N/A,FALSE,"Sheet1"}</definedName>
    <definedName name="wrn.detailsummaryonly._5_1_2_1_1_2_3" localSheetId="2" hidden="1">{"detailsummaryonly",#N/A,FALSE,"Sheet1"}</definedName>
    <definedName name="wrn.detailsummaryonly._5_1_2_1_1_2_3" localSheetId="4" hidden="1">{"detailsummaryonly",#N/A,FALSE,"Sheet1"}</definedName>
    <definedName name="wrn.detailsummaryonly._5_1_2_1_1_2_3" localSheetId="3" hidden="1">{"detailsummaryonly",#N/A,FALSE,"Sheet1"}</definedName>
    <definedName name="wrn.detailsummaryonly._5_1_2_1_1_2_3" hidden="1">{"detailsummaryonly",#N/A,FALSE,"Sheet1"}</definedName>
    <definedName name="wrn.detailsummaryonly._5_1_2_1_1_3" localSheetId="1" hidden="1">{"detailsummaryonly",#N/A,FALSE,"Sheet1"}</definedName>
    <definedName name="wrn.detailsummaryonly._5_1_2_1_1_3" localSheetId="2" hidden="1">{"detailsummaryonly",#N/A,FALSE,"Sheet1"}</definedName>
    <definedName name="wrn.detailsummaryonly._5_1_2_1_1_3" localSheetId="4" hidden="1">{"detailsummaryonly",#N/A,FALSE,"Sheet1"}</definedName>
    <definedName name="wrn.detailsummaryonly._5_1_2_1_1_3" localSheetId="3" hidden="1">{"detailsummaryonly",#N/A,FALSE,"Sheet1"}</definedName>
    <definedName name="wrn.detailsummaryonly._5_1_2_1_1_3" hidden="1">{"detailsummaryonly",#N/A,FALSE,"Sheet1"}</definedName>
    <definedName name="wrn.detailsummaryonly._5_1_2_1_1_4" localSheetId="1" hidden="1">{"detailsummaryonly",#N/A,FALSE,"Sheet1"}</definedName>
    <definedName name="wrn.detailsummaryonly._5_1_2_1_1_4" localSheetId="2" hidden="1">{"detailsummaryonly",#N/A,FALSE,"Sheet1"}</definedName>
    <definedName name="wrn.detailsummaryonly._5_1_2_1_1_4" localSheetId="4" hidden="1">{"detailsummaryonly",#N/A,FALSE,"Sheet1"}</definedName>
    <definedName name="wrn.detailsummaryonly._5_1_2_1_1_4" localSheetId="3" hidden="1">{"detailsummaryonly",#N/A,FALSE,"Sheet1"}</definedName>
    <definedName name="wrn.detailsummaryonly._5_1_2_1_1_4" hidden="1">{"detailsummaryonly",#N/A,FALSE,"Sheet1"}</definedName>
    <definedName name="wrn.detailsummaryonly._5_1_2_1_1_5" localSheetId="1" hidden="1">{"detailsummaryonly",#N/A,FALSE,"Sheet1"}</definedName>
    <definedName name="wrn.detailsummaryonly._5_1_2_1_1_5" localSheetId="2" hidden="1">{"detailsummaryonly",#N/A,FALSE,"Sheet1"}</definedName>
    <definedName name="wrn.detailsummaryonly._5_1_2_1_1_5" localSheetId="4" hidden="1">{"detailsummaryonly",#N/A,FALSE,"Sheet1"}</definedName>
    <definedName name="wrn.detailsummaryonly._5_1_2_1_1_5" localSheetId="3" hidden="1">{"detailsummaryonly",#N/A,FALSE,"Sheet1"}</definedName>
    <definedName name="wrn.detailsummaryonly._5_1_2_1_1_5" hidden="1">{"detailsummaryonly",#N/A,FALSE,"Sheet1"}</definedName>
    <definedName name="wrn.detailsummaryonly._5_1_2_1_2" localSheetId="1" hidden="1">{"detailsummaryonly",#N/A,FALSE,"Sheet1"}</definedName>
    <definedName name="wrn.detailsummaryonly._5_1_2_1_2" localSheetId="2" hidden="1">{"detailsummaryonly",#N/A,FALSE,"Sheet1"}</definedName>
    <definedName name="wrn.detailsummaryonly._5_1_2_1_2" localSheetId="4" hidden="1">{"detailsummaryonly",#N/A,FALSE,"Sheet1"}</definedName>
    <definedName name="wrn.detailsummaryonly._5_1_2_1_2" localSheetId="3" hidden="1">{"detailsummaryonly",#N/A,FALSE,"Sheet1"}</definedName>
    <definedName name="wrn.detailsummaryonly._5_1_2_1_2" hidden="1">{"detailsummaryonly",#N/A,FALSE,"Sheet1"}</definedName>
    <definedName name="wrn.detailsummaryonly._5_1_2_1_2_1" localSheetId="1" hidden="1">{"detailsummaryonly",#N/A,FALSE,"Sheet1"}</definedName>
    <definedName name="wrn.detailsummaryonly._5_1_2_1_2_1" localSheetId="2" hidden="1">{"detailsummaryonly",#N/A,FALSE,"Sheet1"}</definedName>
    <definedName name="wrn.detailsummaryonly._5_1_2_1_2_1" localSheetId="4" hidden="1">{"detailsummaryonly",#N/A,FALSE,"Sheet1"}</definedName>
    <definedName name="wrn.detailsummaryonly._5_1_2_1_2_1" localSheetId="3" hidden="1">{"detailsummaryonly",#N/A,FALSE,"Sheet1"}</definedName>
    <definedName name="wrn.detailsummaryonly._5_1_2_1_2_1" hidden="1">{"detailsummaryonly",#N/A,FALSE,"Sheet1"}</definedName>
    <definedName name="wrn.detailsummaryonly._5_1_2_1_2_1_1" localSheetId="1" hidden="1">{"detailsummaryonly",#N/A,FALSE,"Sheet1"}</definedName>
    <definedName name="wrn.detailsummaryonly._5_1_2_1_2_1_1" localSheetId="2" hidden="1">{"detailsummaryonly",#N/A,FALSE,"Sheet1"}</definedName>
    <definedName name="wrn.detailsummaryonly._5_1_2_1_2_1_1" localSheetId="4" hidden="1">{"detailsummaryonly",#N/A,FALSE,"Sheet1"}</definedName>
    <definedName name="wrn.detailsummaryonly._5_1_2_1_2_1_1" localSheetId="3" hidden="1">{"detailsummaryonly",#N/A,FALSE,"Sheet1"}</definedName>
    <definedName name="wrn.detailsummaryonly._5_1_2_1_2_1_1" hidden="1">{"detailsummaryonly",#N/A,FALSE,"Sheet1"}</definedName>
    <definedName name="wrn.detailsummaryonly._5_1_2_1_2_1_2" localSheetId="1" hidden="1">{"detailsummaryonly",#N/A,FALSE,"Sheet1"}</definedName>
    <definedName name="wrn.detailsummaryonly._5_1_2_1_2_1_2" localSheetId="2" hidden="1">{"detailsummaryonly",#N/A,FALSE,"Sheet1"}</definedName>
    <definedName name="wrn.detailsummaryonly._5_1_2_1_2_1_2" localSheetId="4" hidden="1">{"detailsummaryonly",#N/A,FALSE,"Sheet1"}</definedName>
    <definedName name="wrn.detailsummaryonly._5_1_2_1_2_1_2" localSheetId="3" hidden="1">{"detailsummaryonly",#N/A,FALSE,"Sheet1"}</definedName>
    <definedName name="wrn.detailsummaryonly._5_1_2_1_2_1_2" hidden="1">{"detailsummaryonly",#N/A,FALSE,"Sheet1"}</definedName>
    <definedName name="wrn.detailsummaryonly._5_1_2_1_2_1_3" localSheetId="1" hidden="1">{"detailsummaryonly",#N/A,FALSE,"Sheet1"}</definedName>
    <definedName name="wrn.detailsummaryonly._5_1_2_1_2_1_3" localSheetId="2" hidden="1">{"detailsummaryonly",#N/A,FALSE,"Sheet1"}</definedName>
    <definedName name="wrn.detailsummaryonly._5_1_2_1_2_1_3" localSheetId="4" hidden="1">{"detailsummaryonly",#N/A,FALSE,"Sheet1"}</definedName>
    <definedName name="wrn.detailsummaryonly._5_1_2_1_2_1_3" localSheetId="3" hidden="1">{"detailsummaryonly",#N/A,FALSE,"Sheet1"}</definedName>
    <definedName name="wrn.detailsummaryonly._5_1_2_1_2_1_3" hidden="1">{"detailsummaryonly",#N/A,FALSE,"Sheet1"}</definedName>
    <definedName name="wrn.detailsummaryonly._5_1_2_1_2_2" localSheetId="1" hidden="1">{"detailsummaryonly",#N/A,FALSE,"Sheet1"}</definedName>
    <definedName name="wrn.detailsummaryonly._5_1_2_1_2_2" localSheetId="2" hidden="1">{"detailsummaryonly",#N/A,FALSE,"Sheet1"}</definedName>
    <definedName name="wrn.detailsummaryonly._5_1_2_1_2_2" localSheetId="4" hidden="1">{"detailsummaryonly",#N/A,FALSE,"Sheet1"}</definedName>
    <definedName name="wrn.detailsummaryonly._5_1_2_1_2_2" localSheetId="3" hidden="1">{"detailsummaryonly",#N/A,FALSE,"Sheet1"}</definedName>
    <definedName name="wrn.detailsummaryonly._5_1_2_1_2_2" hidden="1">{"detailsummaryonly",#N/A,FALSE,"Sheet1"}</definedName>
    <definedName name="wrn.detailsummaryonly._5_1_2_1_2_3" localSheetId="1" hidden="1">{"detailsummaryonly",#N/A,FALSE,"Sheet1"}</definedName>
    <definedName name="wrn.detailsummaryonly._5_1_2_1_2_3" localSheetId="2" hidden="1">{"detailsummaryonly",#N/A,FALSE,"Sheet1"}</definedName>
    <definedName name="wrn.detailsummaryonly._5_1_2_1_2_3" localSheetId="4" hidden="1">{"detailsummaryonly",#N/A,FALSE,"Sheet1"}</definedName>
    <definedName name="wrn.detailsummaryonly._5_1_2_1_2_3" localSheetId="3" hidden="1">{"detailsummaryonly",#N/A,FALSE,"Sheet1"}</definedName>
    <definedName name="wrn.detailsummaryonly._5_1_2_1_2_3" hidden="1">{"detailsummaryonly",#N/A,FALSE,"Sheet1"}</definedName>
    <definedName name="wrn.detailsummaryonly._5_1_2_1_3" localSheetId="1" hidden="1">{"detailsummaryonly",#N/A,FALSE,"Sheet1"}</definedName>
    <definedName name="wrn.detailsummaryonly._5_1_2_1_3" localSheetId="2" hidden="1">{"detailsummaryonly",#N/A,FALSE,"Sheet1"}</definedName>
    <definedName name="wrn.detailsummaryonly._5_1_2_1_3" localSheetId="4" hidden="1">{"detailsummaryonly",#N/A,FALSE,"Sheet1"}</definedName>
    <definedName name="wrn.detailsummaryonly._5_1_2_1_3" localSheetId="3" hidden="1">{"detailsummaryonly",#N/A,FALSE,"Sheet1"}</definedName>
    <definedName name="wrn.detailsummaryonly._5_1_2_1_3" hidden="1">{"detailsummaryonly",#N/A,FALSE,"Sheet1"}</definedName>
    <definedName name="wrn.detailsummaryonly._5_1_2_1_4" localSheetId="1" hidden="1">{"detailsummaryonly",#N/A,FALSE,"Sheet1"}</definedName>
    <definedName name="wrn.detailsummaryonly._5_1_2_1_4" localSheetId="2" hidden="1">{"detailsummaryonly",#N/A,FALSE,"Sheet1"}</definedName>
    <definedName name="wrn.detailsummaryonly._5_1_2_1_4" localSheetId="4" hidden="1">{"detailsummaryonly",#N/A,FALSE,"Sheet1"}</definedName>
    <definedName name="wrn.detailsummaryonly._5_1_2_1_4" localSheetId="3" hidden="1">{"detailsummaryonly",#N/A,FALSE,"Sheet1"}</definedName>
    <definedName name="wrn.detailsummaryonly._5_1_2_1_4" hidden="1">{"detailsummaryonly",#N/A,FALSE,"Sheet1"}</definedName>
    <definedName name="wrn.detailsummaryonly._5_1_2_1_5" localSheetId="1" hidden="1">{"detailsummaryonly",#N/A,FALSE,"Sheet1"}</definedName>
    <definedName name="wrn.detailsummaryonly._5_1_2_1_5" localSheetId="2" hidden="1">{"detailsummaryonly",#N/A,FALSE,"Sheet1"}</definedName>
    <definedName name="wrn.detailsummaryonly._5_1_2_1_5" localSheetId="4" hidden="1">{"detailsummaryonly",#N/A,FALSE,"Sheet1"}</definedName>
    <definedName name="wrn.detailsummaryonly._5_1_2_1_5" localSheetId="3" hidden="1">{"detailsummaryonly",#N/A,FALSE,"Sheet1"}</definedName>
    <definedName name="wrn.detailsummaryonly._5_1_2_1_5" hidden="1">{"detailsummaryonly",#N/A,FALSE,"Sheet1"}</definedName>
    <definedName name="wrn.detailsummaryonly._5_1_2_2" localSheetId="1" hidden="1">{"detailsummaryonly",#N/A,FALSE,"Sheet1"}</definedName>
    <definedName name="wrn.detailsummaryonly._5_1_2_2" localSheetId="2" hidden="1">{"detailsummaryonly",#N/A,FALSE,"Sheet1"}</definedName>
    <definedName name="wrn.detailsummaryonly._5_1_2_2" localSheetId="4" hidden="1">{"detailsummaryonly",#N/A,FALSE,"Sheet1"}</definedName>
    <definedName name="wrn.detailsummaryonly._5_1_2_2" localSheetId="3" hidden="1">{"detailsummaryonly",#N/A,FALSE,"Sheet1"}</definedName>
    <definedName name="wrn.detailsummaryonly._5_1_2_2" hidden="1">{"detailsummaryonly",#N/A,FALSE,"Sheet1"}</definedName>
    <definedName name="wrn.detailsummaryonly._5_1_2_2_1" localSheetId="1" hidden="1">{"detailsummaryonly",#N/A,FALSE,"Sheet1"}</definedName>
    <definedName name="wrn.detailsummaryonly._5_1_2_2_1" localSheetId="2" hidden="1">{"detailsummaryonly",#N/A,FALSE,"Sheet1"}</definedName>
    <definedName name="wrn.detailsummaryonly._5_1_2_2_1" localSheetId="4" hidden="1">{"detailsummaryonly",#N/A,FALSE,"Sheet1"}</definedName>
    <definedName name="wrn.detailsummaryonly._5_1_2_2_1" localSheetId="3" hidden="1">{"detailsummaryonly",#N/A,FALSE,"Sheet1"}</definedName>
    <definedName name="wrn.detailsummaryonly._5_1_2_2_1" hidden="1">{"detailsummaryonly",#N/A,FALSE,"Sheet1"}</definedName>
    <definedName name="wrn.detailsummaryonly._5_1_2_2_1_1" localSheetId="1" hidden="1">{"detailsummaryonly",#N/A,FALSE,"Sheet1"}</definedName>
    <definedName name="wrn.detailsummaryonly._5_1_2_2_1_1" localSheetId="2" hidden="1">{"detailsummaryonly",#N/A,FALSE,"Sheet1"}</definedName>
    <definedName name="wrn.detailsummaryonly._5_1_2_2_1_1" localSheetId="4" hidden="1">{"detailsummaryonly",#N/A,FALSE,"Sheet1"}</definedName>
    <definedName name="wrn.detailsummaryonly._5_1_2_2_1_1" localSheetId="3" hidden="1">{"detailsummaryonly",#N/A,FALSE,"Sheet1"}</definedName>
    <definedName name="wrn.detailsummaryonly._5_1_2_2_1_1" hidden="1">{"detailsummaryonly",#N/A,FALSE,"Sheet1"}</definedName>
    <definedName name="wrn.detailsummaryonly._5_1_2_2_1_2" localSheetId="1" hidden="1">{"detailsummaryonly",#N/A,FALSE,"Sheet1"}</definedName>
    <definedName name="wrn.detailsummaryonly._5_1_2_2_1_2" localSheetId="2" hidden="1">{"detailsummaryonly",#N/A,FALSE,"Sheet1"}</definedName>
    <definedName name="wrn.detailsummaryonly._5_1_2_2_1_2" localSheetId="4" hidden="1">{"detailsummaryonly",#N/A,FALSE,"Sheet1"}</definedName>
    <definedName name="wrn.detailsummaryonly._5_1_2_2_1_2" localSheetId="3" hidden="1">{"detailsummaryonly",#N/A,FALSE,"Sheet1"}</definedName>
    <definedName name="wrn.detailsummaryonly._5_1_2_2_1_2" hidden="1">{"detailsummaryonly",#N/A,FALSE,"Sheet1"}</definedName>
    <definedName name="wrn.detailsummaryonly._5_1_2_2_1_3" localSheetId="1" hidden="1">{"detailsummaryonly",#N/A,FALSE,"Sheet1"}</definedName>
    <definedName name="wrn.detailsummaryonly._5_1_2_2_1_3" localSheetId="2" hidden="1">{"detailsummaryonly",#N/A,FALSE,"Sheet1"}</definedName>
    <definedName name="wrn.detailsummaryonly._5_1_2_2_1_3" localSheetId="4" hidden="1">{"detailsummaryonly",#N/A,FALSE,"Sheet1"}</definedName>
    <definedName name="wrn.detailsummaryonly._5_1_2_2_1_3" localSheetId="3" hidden="1">{"detailsummaryonly",#N/A,FALSE,"Sheet1"}</definedName>
    <definedName name="wrn.detailsummaryonly._5_1_2_2_1_3" hidden="1">{"detailsummaryonly",#N/A,FALSE,"Sheet1"}</definedName>
    <definedName name="wrn.detailsummaryonly._5_1_2_2_2" localSheetId="1" hidden="1">{"detailsummaryonly",#N/A,FALSE,"Sheet1"}</definedName>
    <definedName name="wrn.detailsummaryonly._5_1_2_2_2" localSheetId="2" hidden="1">{"detailsummaryonly",#N/A,FALSE,"Sheet1"}</definedName>
    <definedName name="wrn.detailsummaryonly._5_1_2_2_2" localSheetId="4" hidden="1">{"detailsummaryonly",#N/A,FALSE,"Sheet1"}</definedName>
    <definedName name="wrn.detailsummaryonly._5_1_2_2_2" localSheetId="3" hidden="1">{"detailsummaryonly",#N/A,FALSE,"Sheet1"}</definedName>
    <definedName name="wrn.detailsummaryonly._5_1_2_2_2" hidden="1">{"detailsummaryonly",#N/A,FALSE,"Sheet1"}</definedName>
    <definedName name="wrn.detailsummaryonly._5_1_2_2_3" localSheetId="1" hidden="1">{"detailsummaryonly",#N/A,FALSE,"Sheet1"}</definedName>
    <definedName name="wrn.detailsummaryonly._5_1_2_2_3" localSheetId="2" hidden="1">{"detailsummaryonly",#N/A,FALSE,"Sheet1"}</definedName>
    <definedName name="wrn.detailsummaryonly._5_1_2_2_3" localSheetId="4" hidden="1">{"detailsummaryonly",#N/A,FALSE,"Sheet1"}</definedName>
    <definedName name="wrn.detailsummaryonly._5_1_2_2_3" localSheetId="3" hidden="1">{"detailsummaryonly",#N/A,FALSE,"Sheet1"}</definedName>
    <definedName name="wrn.detailsummaryonly._5_1_2_2_3" hidden="1">{"detailsummaryonly",#N/A,FALSE,"Sheet1"}</definedName>
    <definedName name="wrn.detailsummaryonly._5_1_2_3" localSheetId="1" hidden="1">{"detailsummaryonly",#N/A,FALSE,"Sheet1"}</definedName>
    <definedName name="wrn.detailsummaryonly._5_1_2_3" localSheetId="2" hidden="1">{"detailsummaryonly",#N/A,FALSE,"Sheet1"}</definedName>
    <definedName name="wrn.detailsummaryonly._5_1_2_3" localSheetId="4" hidden="1">{"detailsummaryonly",#N/A,FALSE,"Sheet1"}</definedName>
    <definedName name="wrn.detailsummaryonly._5_1_2_3" localSheetId="3" hidden="1">{"detailsummaryonly",#N/A,FALSE,"Sheet1"}</definedName>
    <definedName name="wrn.detailsummaryonly._5_1_2_3" hidden="1">{"detailsummaryonly",#N/A,FALSE,"Sheet1"}</definedName>
    <definedName name="wrn.detailsummaryonly._5_1_2_3_1" localSheetId="1" hidden="1">{"detailsummaryonly",#N/A,FALSE,"Sheet1"}</definedName>
    <definedName name="wrn.detailsummaryonly._5_1_2_3_1" localSheetId="2" hidden="1">{"detailsummaryonly",#N/A,FALSE,"Sheet1"}</definedName>
    <definedName name="wrn.detailsummaryonly._5_1_2_3_1" localSheetId="4" hidden="1">{"detailsummaryonly",#N/A,FALSE,"Sheet1"}</definedName>
    <definedName name="wrn.detailsummaryonly._5_1_2_3_1" localSheetId="3" hidden="1">{"detailsummaryonly",#N/A,FALSE,"Sheet1"}</definedName>
    <definedName name="wrn.detailsummaryonly._5_1_2_3_1" hidden="1">{"detailsummaryonly",#N/A,FALSE,"Sheet1"}</definedName>
    <definedName name="wrn.detailsummaryonly._5_1_2_3_2" localSheetId="1" hidden="1">{"detailsummaryonly",#N/A,FALSE,"Sheet1"}</definedName>
    <definedName name="wrn.detailsummaryonly._5_1_2_3_2" localSheetId="2" hidden="1">{"detailsummaryonly",#N/A,FALSE,"Sheet1"}</definedName>
    <definedName name="wrn.detailsummaryonly._5_1_2_3_2" localSheetId="4" hidden="1">{"detailsummaryonly",#N/A,FALSE,"Sheet1"}</definedName>
    <definedName name="wrn.detailsummaryonly._5_1_2_3_2" localSheetId="3" hidden="1">{"detailsummaryonly",#N/A,FALSE,"Sheet1"}</definedName>
    <definedName name="wrn.detailsummaryonly._5_1_2_3_2" hidden="1">{"detailsummaryonly",#N/A,FALSE,"Sheet1"}</definedName>
    <definedName name="wrn.detailsummaryonly._5_1_2_3_3" localSheetId="1" hidden="1">{"detailsummaryonly",#N/A,FALSE,"Sheet1"}</definedName>
    <definedName name="wrn.detailsummaryonly._5_1_2_3_3" localSheetId="2" hidden="1">{"detailsummaryonly",#N/A,FALSE,"Sheet1"}</definedName>
    <definedName name="wrn.detailsummaryonly._5_1_2_3_3" localSheetId="4" hidden="1">{"detailsummaryonly",#N/A,FALSE,"Sheet1"}</definedName>
    <definedName name="wrn.detailsummaryonly._5_1_2_3_3" localSheetId="3" hidden="1">{"detailsummaryonly",#N/A,FALSE,"Sheet1"}</definedName>
    <definedName name="wrn.detailsummaryonly._5_1_2_3_3" hidden="1">{"detailsummaryonly",#N/A,FALSE,"Sheet1"}</definedName>
    <definedName name="wrn.detailsummaryonly._5_1_2_4" localSheetId="1" hidden="1">{"detailsummaryonly",#N/A,FALSE,"Sheet1"}</definedName>
    <definedName name="wrn.detailsummaryonly._5_1_2_4" localSheetId="2" hidden="1">{"detailsummaryonly",#N/A,FALSE,"Sheet1"}</definedName>
    <definedName name="wrn.detailsummaryonly._5_1_2_4" localSheetId="4" hidden="1">{"detailsummaryonly",#N/A,FALSE,"Sheet1"}</definedName>
    <definedName name="wrn.detailsummaryonly._5_1_2_4" localSheetId="3" hidden="1">{"detailsummaryonly",#N/A,FALSE,"Sheet1"}</definedName>
    <definedName name="wrn.detailsummaryonly._5_1_2_4" hidden="1">{"detailsummaryonly",#N/A,FALSE,"Sheet1"}</definedName>
    <definedName name="wrn.detailsummaryonly._5_1_2_5" localSheetId="1" hidden="1">{"detailsummaryonly",#N/A,FALSE,"Sheet1"}</definedName>
    <definedName name="wrn.detailsummaryonly._5_1_2_5" localSheetId="2" hidden="1">{"detailsummaryonly",#N/A,FALSE,"Sheet1"}</definedName>
    <definedName name="wrn.detailsummaryonly._5_1_2_5" localSheetId="4" hidden="1">{"detailsummaryonly",#N/A,FALSE,"Sheet1"}</definedName>
    <definedName name="wrn.detailsummaryonly._5_1_2_5" localSheetId="3" hidden="1">{"detailsummaryonly",#N/A,FALSE,"Sheet1"}</definedName>
    <definedName name="wrn.detailsummaryonly._5_1_2_5" hidden="1">{"detailsummaryonly",#N/A,FALSE,"Sheet1"}</definedName>
    <definedName name="wrn.detailsummaryonly._5_1_3" localSheetId="1" hidden="1">{"detailsummaryonly",#N/A,FALSE,"Sheet1"}</definedName>
    <definedName name="wrn.detailsummaryonly._5_1_3" localSheetId="2" hidden="1">{"detailsummaryonly",#N/A,FALSE,"Sheet1"}</definedName>
    <definedName name="wrn.detailsummaryonly._5_1_3" localSheetId="4" hidden="1">{"detailsummaryonly",#N/A,FALSE,"Sheet1"}</definedName>
    <definedName name="wrn.detailsummaryonly._5_1_3" localSheetId="3" hidden="1">{"detailsummaryonly",#N/A,FALSE,"Sheet1"}</definedName>
    <definedName name="wrn.detailsummaryonly._5_1_3" hidden="1">{"detailsummaryonly",#N/A,FALSE,"Sheet1"}</definedName>
    <definedName name="wrn.detailsummaryonly._5_1_3_1" localSheetId="1" hidden="1">{"detailsummaryonly",#N/A,FALSE,"Sheet1"}</definedName>
    <definedName name="wrn.detailsummaryonly._5_1_3_1" localSheetId="2" hidden="1">{"detailsummaryonly",#N/A,FALSE,"Sheet1"}</definedName>
    <definedName name="wrn.detailsummaryonly._5_1_3_1" localSheetId="4" hidden="1">{"detailsummaryonly",#N/A,FALSE,"Sheet1"}</definedName>
    <definedName name="wrn.detailsummaryonly._5_1_3_1" localSheetId="3" hidden="1">{"detailsummaryonly",#N/A,FALSE,"Sheet1"}</definedName>
    <definedName name="wrn.detailsummaryonly._5_1_3_1" hidden="1">{"detailsummaryonly",#N/A,FALSE,"Sheet1"}</definedName>
    <definedName name="wrn.detailsummaryonly._5_1_3_1_1" localSheetId="1" hidden="1">{"detailsummaryonly",#N/A,FALSE,"Sheet1"}</definedName>
    <definedName name="wrn.detailsummaryonly._5_1_3_1_1" localSheetId="2" hidden="1">{"detailsummaryonly",#N/A,FALSE,"Sheet1"}</definedName>
    <definedName name="wrn.detailsummaryonly._5_1_3_1_1" localSheetId="4" hidden="1">{"detailsummaryonly",#N/A,FALSE,"Sheet1"}</definedName>
    <definedName name="wrn.detailsummaryonly._5_1_3_1_1" localSheetId="3" hidden="1">{"detailsummaryonly",#N/A,FALSE,"Sheet1"}</definedName>
    <definedName name="wrn.detailsummaryonly._5_1_3_1_1" hidden="1">{"detailsummaryonly",#N/A,FALSE,"Sheet1"}</definedName>
    <definedName name="wrn.detailsummaryonly._5_1_3_1_1_1" localSheetId="1" hidden="1">{"detailsummaryonly",#N/A,FALSE,"Sheet1"}</definedName>
    <definedName name="wrn.detailsummaryonly._5_1_3_1_1_1" localSheetId="2" hidden="1">{"detailsummaryonly",#N/A,FALSE,"Sheet1"}</definedName>
    <definedName name="wrn.detailsummaryonly._5_1_3_1_1_1" localSheetId="4" hidden="1">{"detailsummaryonly",#N/A,FALSE,"Sheet1"}</definedName>
    <definedName name="wrn.detailsummaryonly._5_1_3_1_1_1" localSheetId="3" hidden="1">{"detailsummaryonly",#N/A,FALSE,"Sheet1"}</definedName>
    <definedName name="wrn.detailsummaryonly._5_1_3_1_1_1" hidden="1">{"detailsummaryonly",#N/A,FALSE,"Sheet1"}</definedName>
    <definedName name="wrn.detailsummaryonly._5_1_3_1_1_1_1" localSheetId="1" hidden="1">{"detailsummaryonly",#N/A,FALSE,"Sheet1"}</definedName>
    <definedName name="wrn.detailsummaryonly._5_1_3_1_1_1_1" localSheetId="2" hidden="1">{"detailsummaryonly",#N/A,FALSE,"Sheet1"}</definedName>
    <definedName name="wrn.detailsummaryonly._5_1_3_1_1_1_1" localSheetId="4" hidden="1">{"detailsummaryonly",#N/A,FALSE,"Sheet1"}</definedName>
    <definedName name="wrn.detailsummaryonly._5_1_3_1_1_1_1" localSheetId="3" hidden="1">{"detailsummaryonly",#N/A,FALSE,"Sheet1"}</definedName>
    <definedName name="wrn.detailsummaryonly._5_1_3_1_1_1_1" hidden="1">{"detailsummaryonly",#N/A,FALSE,"Sheet1"}</definedName>
    <definedName name="wrn.detailsummaryonly._5_1_3_1_1_1_2" localSheetId="1" hidden="1">{"detailsummaryonly",#N/A,FALSE,"Sheet1"}</definedName>
    <definedName name="wrn.detailsummaryonly._5_1_3_1_1_1_2" localSheetId="2" hidden="1">{"detailsummaryonly",#N/A,FALSE,"Sheet1"}</definedName>
    <definedName name="wrn.detailsummaryonly._5_1_3_1_1_1_2" localSheetId="4" hidden="1">{"detailsummaryonly",#N/A,FALSE,"Sheet1"}</definedName>
    <definedName name="wrn.detailsummaryonly._5_1_3_1_1_1_2" localSheetId="3" hidden="1">{"detailsummaryonly",#N/A,FALSE,"Sheet1"}</definedName>
    <definedName name="wrn.detailsummaryonly._5_1_3_1_1_1_2" hidden="1">{"detailsummaryonly",#N/A,FALSE,"Sheet1"}</definedName>
    <definedName name="wrn.detailsummaryonly._5_1_3_1_1_1_3" localSheetId="1" hidden="1">{"detailsummaryonly",#N/A,FALSE,"Sheet1"}</definedName>
    <definedName name="wrn.detailsummaryonly._5_1_3_1_1_1_3" localSheetId="2" hidden="1">{"detailsummaryonly",#N/A,FALSE,"Sheet1"}</definedName>
    <definedName name="wrn.detailsummaryonly._5_1_3_1_1_1_3" localSheetId="4" hidden="1">{"detailsummaryonly",#N/A,FALSE,"Sheet1"}</definedName>
    <definedName name="wrn.detailsummaryonly._5_1_3_1_1_1_3" localSheetId="3" hidden="1">{"detailsummaryonly",#N/A,FALSE,"Sheet1"}</definedName>
    <definedName name="wrn.detailsummaryonly._5_1_3_1_1_1_3" hidden="1">{"detailsummaryonly",#N/A,FALSE,"Sheet1"}</definedName>
    <definedName name="wrn.detailsummaryonly._5_1_3_1_1_2" localSheetId="1" hidden="1">{"detailsummaryonly",#N/A,FALSE,"Sheet1"}</definedName>
    <definedName name="wrn.detailsummaryonly._5_1_3_1_1_2" localSheetId="2" hidden="1">{"detailsummaryonly",#N/A,FALSE,"Sheet1"}</definedName>
    <definedName name="wrn.detailsummaryonly._5_1_3_1_1_2" localSheetId="4" hidden="1">{"detailsummaryonly",#N/A,FALSE,"Sheet1"}</definedName>
    <definedName name="wrn.detailsummaryonly._5_1_3_1_1_2" localSheetId="3" hidden="1">{"detailsummaryonly",#N/A,FALSE,"Sheet1"}</definedName>
    <definedName name="wrn.detailsummaryonly._5_1_3_1_1_2" hidden="1">{"detailsummaryonly",#N/A,FALSE,"Sheet1"}</definedName>
    <definedName name="wrn.detailsummaryonly._5_1_3_1_1_3" localSheetId="1" hidden="1">{"detailsummaryonly",#N/A,FALSE,"Sheet1"}</definedName>
    <definedName name="wrn.detailsummaryonly._5_1_3_1_1_3" localSheetId="2" hidden="1">{"detailsummaryonly",#N/A,FALSE,"Sheet1"}</definedName>
    <definedName name="wrn.detailsummaryonly._5_1_3_1_1_3" localSheetId="4" hidden="1">{"detailsummaryonly",#N/A,FALSE,"Sheet1"}</definedName>
    <definedName name="wrn.detailsummaryonly._5_1_3_1_1_3" localSheetId="3" hidden="1">{"detailsummaryonly",#N/A,FALSE,"Sheet1"}</definedName>
    <definedName name="wrn.detailsummaryonly._5_1_3_1_1_3" hidden="1">{"detailsummaryonly",#N/A,FALSE,"Sheet1"}</definedName>
    <definedName name="wrn.detailsummaryonly._5_1_3_1_2" localSheetId="1" hidden="1">{"detailsummaryonly",#N/A,FALSE,"Sheet1"}</definedName>
    <definedName name="wrn.detailsummaryonly._5_1_3_1_2" localSheetId="2" hidden="1">{"detailsummaryonly",#N/A,FALSE,"Sheet1"}</definedName>
    <definedName name="wrn.detailsummaryonly._5_1_3_1_2" localSheetId="4" hidden="1">{"detailsummaryonly",#N/A,FALSE,"Sheet1"}</definedName>
    <definedName name="wrn.detailsummaryonly._5_1_3_1_2" localSheetId="3" hidden="1">{"detailsummaryonly",#N/A,FALSE,"Sheet1"}</definedName>
    <definedName name="wrn.detailsummaryonly._5_1_3_1_2" hidden="1">{"detailsummaryonly",#N/A,FALSE,"Sheet1"}</definedName>
    <definedName name="wrn.detailsummaryonly._5_1_3_1_2_1" localSheetId="1" hidden="1">{"detailsummaryonly",#N/A,FALSE,"Sheet1"}</definedName>
    <definedName name="wrn.detailsummaryonly._5_1_3_1_2_1" localSheetId="2" hidden="1">{"detailsummaryonly",#N/A,FALSE,"Sheet1"}</definedName>
    <definedName name="wrn.detailsummaryonly._5_1_3_1_2_1" localSheetId="4" hidden="1">{"detailsummaryonly",#N/A,FALSE,"Sheet1"}</definedName>
    <definedName name="wrn.detailsummaryonly._5_1_3_1_2_1" localSheetId="3" hidden="1">{"detailsummaryonly",#N/A,FALSE,"Sheet1"}</definedName>
    <definedName name="wrn.detailsummaryonly._5_1_3_1_2_1" hidden="1">{"detailsummaryonly",#N/A,FALSE,"Sheet1"}</definedName>
    <definedName name="wrn.detailsummaryonly._5_1_3_1_2_2" localSheetId="1" hidden="1">{"detailsummaryonly",#N/A,FALSE,"Sheet1"}</definedName>
    <definedName name="wrn.detailsummaryonly._5_1_3_1_2_2" localSheetId="2" hidden="1">{"detailsummaryonly",#N/A,FALSE,"Sheet1"}</definedName>
    <definedName name="wrn.detailsummaryonly._5_1_3_1_2_2" localSheetId="4" hidden="1">{"detailsummaryonly",#N/A,FALSE,"Sheet1"}</definedName>
    <definedName name="wrn.detailsummaryonly._5_1_3_1_2_2" localSheetId="3" hidden="1">{"detailsummaryonly",#N/A,FALSE,"Sheet1"}</definedName>
    <definedName name="wrn.detailsummaryonly._5_1_3_1_2_2" hidden="1">{"detailsummaryonly",#N/A,FALSE,"Sheet1"}</definedName>
    <definedName name="wrn.detailsummaryonly._5_1_3_1_2_3" localSheetId="1" hidden="1">{"detailsummaryonly",#N/A,FALSE,"Sheet1"}</definedName>
    <definedName name="wrn.detailsummaryonly._5_1_3_1_2_3" localSheetId="2" hidden="1">{"detailsummaryonly",#N/A,FALSE,"Sheet1"}</definedName>
    <definedName name="wrn.detailsummaryonly._5_1_3_1_2_3" localSheetId="4" hidden="1">{"detailsummaryonly",#N/A,FALSE,"Sheet1"}</definedName>
    <definedName name="wrn.detailsummaryonly._5_1_3_1_2_3" localSheetId="3" hidden="1">{"detailsummaryonly",#N/A,FALSE,"Sheet1"}</definedName>
    <definedName name="wrn.detailsummaryonly._5_1_3_1_2_3" hidden="1">{"detailsummaryonly",#N/A,FALSE,"Sheet1"}</definedName>
    <definedName name="wrn.detailsummaryonly._5_1_3_1_3" localSheetId="1" hidden="1">{"detailsummaryonly",#N/A,FALSE,"Sheet1"}</definedName>
    <definedName name="wrn.detailsummaryonly._5_1_3_1_3" localSheetId="2" hidden="1">{"detailsummaryonly",#N/A,FALSE,"Sheet1"}</definedName>
    <definedName name="wrn.detailsummaryonly._5_1_3_1_3" localSheetId="4" hidden="1">{"detailsummaryonly",#N/A,FALSE,"Sheet1"}</definedName>
    <definedName name="wrn.detailsummaryonly._5_1_3_1_3" localSheetId="3" hidden="1">{"detailsummaryonly",#N/A,FALSE,"Sheet1"}</definedName>
    <definedName name="wrn.detailsummaryonly._5_1_3_1_3" hidden="1">{"detailsummaryonly",#N/A,FALSE,"Sheet1"}</definedName>
    <definedName name="wrn.detailsummaryonly._5_1_3_1_4" localSheetId="1" hidden="1">{"detailsummaryonly",#N/A,FALSE,"Sheet1"}</definedName>
    <definedName name="wrn.detailsummaryonly._5_1_3_1_4" localSheetId="2" hidden="1">{"detailsummaryonly",#N/A,FALSE,"Sheet1"}</definedName>
    <definedName name="wrn.detailsummaryonly._5_1_3_1_4" localSheetId="4" hidden="1">{"detailsummaryonly",#N/A,FALSE,"Sheet1"}</definedName>
    <definedName name="wrn.detailsummaryonly._5_1_3_1_4" localSheetId="3" hidden="1">{"detailsummaryonly",#N/A,FALSE,"Sheet1"}</definedName>
    <definedName name="wrn.detailsummaryonly._5_1_3_1_4" hidden="1">{"detailsummaryonly",#N/A,FALSE,"Sheet1"}</definedName>
    <definedName name="wrn.detailsummaryonly._5_1_3_1_5" localSheetId="1" hidden="1">{"detailsummaryonly",#N/A,FALSE,"Sheet1"}</definedName>
    <definedName name="wrn.detailsummaryonly._5_1_3_1_5" localSheetId="2" hidden="1">{"detailsummaryonly",#N/A,FALSE,"Sheet1"}</definedName>
    <definedName name="wrn.detailsummaryonly._5_1_3_1_5" localSheetId="4" hidden="1">{"detailsummaryonly",#N/A,FALSE,"Sheet1"}</definedName>
    <definedName name="wrn.detailsummaryonly._5_1_3_1_5" localSheetId="3" hidden="1">{"detailsummaryonly",#N/A,FALSE,"Sheet1"}</definedName>
    <definedName name="wrn.detailsummaryonly._5_1_3_1_5" hidden="1">{"detailsummaryonly",#N/A,FALSE,"Sheet1"}</definedName>
    <definedName name="wrn.detailsummaryonly._5_1_3_2" localSheetId="1" hidden="1">{"detailsummaryonly",#N/A,FALSE,"Sheet1"}</definedName>
    <definedName name="wrn.detailsummaryonly._5_1_3_2" localSheetId="2" hidden="1">{"detailsummaryonly",#N/A,FALSE,"Sheet1"}</definedName>
    <definedName name="wrn.detailsummaryonly._5_1_3_2" localSheetId="4" hidden="1">{"detailsummaryonly",#N/A,FALSE,"Sheet1"}</definedName>
    <definedName name="wrn.detailsummaryonly._5_1_3_2" localSheetId="3" hidden="1">{"detailsummaryonly",#N/A,FALSE,"Sheet1"}</definedName>
    <definedName name="wrn.detailsummaryonly._5_1_3_2" hidden="1">{"detailsummaryonly",#N/A,FALSE,"Sheet1"}</definedName>
    <definedName name="wrn.detailsummaryonly._5_1_3_2_1" localSheetId="1" hidden="1">{"detailsummaryonly",#N/A,FALSE,"Sheet1"}</definedName>
    <definedName name="wrn.detailsummaryonly._5_1_3_2_1" localSheetId="2" hidden="1">{"detailsummaryonly",#N/A,FALSE,"Sheet1"}</definedName>
    <definedName name="wrn.detailsummaryonly._5_1_3_2_1" localSheetId="4" hidden="1">{"detailsummaryonly",#N/A,FALSE,"Sheet1"}</definedName>
    <definedName name="wrn.detailsummaryonly._5_1_3_2_1" localSheetId="3" hidden="1">{"detailsummaryonly",#N/A,FALSE,"Sheet1"}</definedName>
    <definedName name="wrn.detailsummaryonly._5_1_3_2_1" hidden="1">{"detailsummaryonly",#N/A,FALSE,"Sheet1"}</definedName>
    <definedName name="wrn.detailsummaryonly._5_1_3_2_1_1" localSheetId="1" hidden="1">{"detailsummaryonly",#N/A,FALSE,"Sheet1"}</definedName>
    <definedName name="wrn.detailsummaryonly._5_1_3_2_1_1" localSheetId="2" hidden="1">{"detailsummaryonly",#N/A,FALSE,"Sheet1"}</definedName>
    <definedName name="wrn.detailsummaryonly._5_1_3_2_1_1" localSheetId="4" hidden="1">{"detailsummaryonly",#N/A,FALSE,"Sheet1"}</definedName>
    <definedName name="wrn.detailsummaryonly._5_1_3_2_1_1" localSheetId="3" hidden="1">{"detailsummaryonly",#N/A,FALSE,"Sheet1"}</definedName>
    <definedName name="wrn.detailsummaryonly._5_1_3_2_1_1" hidden="1">{"detailsummaryonly",#N/A,FALSE,"Sheet1"}</definedName>
    <definedName name="wrn.detailsummaryonly._5_1_3_2_1_2" localSheetId="1" hidden="1">{"detailsummaryonly",#N/A,FALSE,"Sheet1"}</definedName>
    <definedName name="wrn.detailsummaryonly._5_1_3_2_1_2" localSheetId="2" hidden="1">{"detailsummaryonly",#N/A,FALSE,"Sheet1"}</definedName>
    <definedName name="wrn.detailsummaryonly._5_1_3_2_1_2" localSheetId="4" hidden="1">{"detailsummaryonly",#N/A,FALSE,"Sheet1"}</definedName>
    <definedName name="wrn.detailsummaryonly._5_1_3_2_1_2" localSheetId="3" hidden="1">{"detailsummaryonly",#N/A,FALSE,"Sheet1"}</definedName>
    <definedName name="wrn.detailsummaryonly._5_1_3_2_1_2" hidden="1">{"detailsummaryonly",#N/A,FALSE,"Sheet1"}</definedName>
    <definedName name="wrn.detailsummaryonly._5_1_3_2_1_3" localSheetId="1" hidden="1">{"detailsummaryonly",#N/A,FALSE,"Sheet1"}</definedName>
    <definedName name="wrn.detailsummaryonly._5_1_3_2_1_3" localSheetId="2" hidden="1">{"detailsummaryonly",#N/A,FALSE,"Sheet1"}</definedName>
    <definedName name="wrn.detailsummaryonly._5_1_3_2_1_3" localSheetId="4" hidden="1">{"detailsummaryonly",#N/A,FALSE,"Sheet1"}</definedName>
    <definedName name="wrn.detailsummaryonly._5_1_3_2_1_3" localSheetId="3" hidden="1">{"detailsummaryonly",#N/A,FALSE,"Sheet1"}</definedName>
    <definedName name="wrn.detailsummaryonly._5_1_3_2_1_3" hidden="1">{"detailsummaryonly",#N/A,FALSE,"Sheet1"}</definedName>
    <definedName name="wrn.detailsummaryonly._5_1_3_2_2" localSheetId="1" hidden="1">{"detailsummaryonly",#N/A,FALSE,"Sheet1"}</definedName>
    <definedName name="wrn.detailsummaryonly._5_1_3_2_2" localSheetId="2" hidden="1">{"detailsummaryonly",#N/A,FALSE,"Sheet1"}</definedName>
    <definedName name="wrn.detailsummaryonly._5_1_3_2_2" localSheetId="4" hidden="1">{"detailsummaryonly",#N/A,FALSE,"Sheet1"}</definedName>
    <definedName name="wrn.detailsummaryonly._5_1_3_2_2" localSheetId="3" hidden="1">{"detailsummaryonly",#N/A,FALSE,"Sheet1"}</definedName>
    <definedName name="wrn.detailsummaryonly._5_1_3_2_2" hidden="1">{"detailsummaryonly",#N/A,FALSE,"Sheet1"}</definedName>
    <definedName name="wrn.detailsummaryonly._5_1_3_2_3" localSheetId="1" hidden="1">{"detailsummaryonly",#N/A,FALSE,"Sheet1"}</definedName>
    <definedName name="wrn.detailsummaryonly._5_1_3_2_3" localSheetId="2" hidden="1">{"detailsummaryonly",#N/A,FALSE,"Sheet1"}</definedName>
    <definedName name="wrn.detailsummaryonly._5_1_3_2_3" localSheetId="4" hidden="1">{"detailsummaryonly",#N/A,FALSE,"Sheet1"}</definedName>
    <definedName name="wrn.detailsummaryonly._5_1_3_2_3" localSheetId="3" hidden="1">{"detailsummaryonly",#N/A,FALSE,"Sheet1"}</definedName>
    <definedName name="wrn.detailsummaryonly._5_1_3_2_3" hidden="1">{"detailsummaryonly",#N/A,FALSE,"Sheet1"}</definedName>
    <definedName name="wrn.detailsummaryonly._5_1_3_3" localSheetId="1" hidden="1">{"detailsummaryonly",#N/A,FALSE,"Sheet1"}</definedName>
    <definedName name="wrn.detailsummaryonly._5_1_3_3" localSheetId="2" hidden="1">{"detailsummaryonly",#N/A,FALSE,"Sheet1"}</definedName>
    <definedName name="wrn.detailsummaryonly._5_1_3_3" localSheetId="4" hidden="1">{"detailsummaryonly",#N/A,FALSE,"Sheet1"}</definedName>
    <definedName name="wrn.detailsummaryonly._5_1_3_3" localSheetId="3" hidden="1">{"detailsummaryonly",#N/A,FALSE,"Sheet1"}</definedName>
    <definedName name="wrn.detailsummaryonly._5_1_3_3" hidden="1">{"detailsummaryonly",#N/A,FALSE,"Sheet1"}</definedName>
    <definedName name="wrn.detailsummaryonly._5_1_3_4" localSheetId="1" hidden="1">{"detailsummaryonly",#N/A,FALSE,"Sheet1"}</definedName>
    <definedName name="wrn.detailsummaryonly._5_1_3_4" localSheetId="2" hidden="1">{"detailsummaryonly",#N/A,FALSE,"Sheet1"}</definedName>
    <definedName name="wrn.detailsummaryonly._5_1_3_4" localSheetId="4" hidden="1">{"detailsummaryonly",#N/A,FALSE,"Sheet1"}</definedName>
    <definedName name="wrn.detailsummaryonly._5_1_3_4" localSheetId="3" hidden="1">{"detailsummaryonly",#N/A,FALSE,"Sheet1"}</definedName>
    <definedName name="wrn.detailsummaryonly._5_1_3_4" hidden="1">{"detailsummaryonly",#N/A,FALSE,"Sheet1"}</definedName>
    <definedName name="wrn.detailsummaryonly._5_1_3_5" localSheetId="1" hidden="1">{"detailsummaryonly",#N/A,FALSE,"Sheet1"}</definedName>
    <definedName name="wrn.detailsummaryonly._5_1_3_5" localSheetId="2" hidden="1">{"detailsummaryonly",#N/A,FALSE,"Sheet1"}</definedName>
    <definedName name="wrn.detailsummaryonly._5_1_3_5" localSheetId="4" hidden="1">{"detailsummaryonly",#N/A,FALSE,"Sheet1"}</definedName>
    <definedName name="wrn.detailsummaryonly._5_1_3_5" localSheetId="3" hidden="1">{"detailsummaryonly",#N/A,FALSE,"Sheet1"}</definedName>
    <definedName name="wrn.detailsummaryonly._5_1_3_5" hidden="1">{"detailsummaryonly",#N/A,FALSE,"Sheet1"}</definedName>
    <definedName name="wrn.detailsummaryonly._5_1_4" localSheetId="1" hidden="1">{"detailsummaryonly",#N/A,FALSE,"Sheet1"}</definedName>
    <definedName name="wrn.detailsummaryonly._5_1_4" localSheetId="2" hidden="1">{"detailsummaryonly",#N/A,FALSE,"Sheet1"}</definedName>
    <definedName name="wrn.detailsummaryonly._5_1_4" localSheetId="4" hidden="1">{"detailsummaryonly",#N/A,FALSE,"Sheet1"}</definedName>
    <definedName name="wrn.detailsummaryonly._5_1_4" localSheetId="3" hidden="1">{"detailsummaryonly",#N/A,FALSE,"Sheet1"}</definedName>
    <definedName name="wrn.detailsummaryonly._5_1_4" hidden="1">{"detailsummaryonly",#N/A,FALSE,"Sheet1"}</definedName>
    <definedName name="wrn.detailsummaryonly._5_1_4_1" localSheetId="1" hidden="1">{"detailsummaryonly",#N/A,FALSE,"Sheet1"}</definedName>
    <definedName name="wrn.detailsummaryonly._5_1_4_1" localSheetId="2" hidden="1">{"detailsummaryonly",#N/A,FALSE,"Sheet1"}</definedName>
    <definedName name="wrn.detailsummaryonly._5_1_4_1" localSheetId="4" hidden="1">{"detailsummaryonly",#N/A,FALSE,"Sheet1"}</definedName>
    <definedName name="wrn.detailsummaryonly._5_1_4_1" localSheetId="3" hidden="1">{"detailsummaryonly",#N/A,FALSE,"Sheet1"}</definedName>
    <definedName name="wrn.detailsummaryonly._5_1_4_1" hidden="1">{"detailsummaryonly",#N/A,FALSE,"Sheet1"}</definedName>
    <definedName name="wrn.detailsummaryonly._5_1_4_1_1" localSheetId="1" hidden="1">{"detailsummaryonly",#N/A,FALSE,"Sheet1"}</definedName>
    <definedName name="wrn.detailsummaryonly._5_1_4_1_1" localSheetId="2" hidden="1">{"detailsummaryonly",#N/A,FALSE,"Sheet1"}</definedName>
    <definedName name="wrn.detailsummaryonly._5_1_4_1_1" localSheetId="4" hidden="1">{"detailsummaryonly",#N/A,FALSE,"Sheet1"}</definedName>
    <definedName name="wrn.detailsummaryonly._5_1_4_1_1" localSheetId="3" hidden="1">{"detailsummaryonly",#N/A,FALSE,"Sheet1"}</definedName>
    <definedName name="wrn.detailsummaryonly._5_1_4_1_1" hidden="1">{"detailsummaryonly",#N/A,FALSE,"Sheet1"}</definedName>
    <definedName name="wrn.detailsummaryonly._5_1_4_1_2" localSheetId="1" hidden="1">{"detailsummaryonly",#N/A,FALSE,"Sheet1"}</definedName>
    <definedName name="wrn.detailsummaryonly._5_1_4_1_2" localSheetId="2" hidden="1">{"detailsummaryonly",#N/A,FALSE,"Sheet1"}</definedName>
    <definedName name="wrn.detailsummaryonly._5_1_4_1_2" localSheetId="4" hidden="1">{"detailsummaryonly",#N/A,FALSE,"Sheet1"}</definedName>
    <definedName name="wrn.detailsummaryonly._5_1_4_1_2" localSheetId="3" hidden="1">{"detailsummaryonly",#N/A,FALSE,"Sheet1"}</definedName>
    <definedName name="wrn.detailsummaryonly._5_1_4_1_2" hidden="1">{"detailsummaryonly",#N/A,FALSE,"Sheet1"}</definedName>
    <definedName name="wrn.detailsummaryonly._5_1_4_1_3" localSheetId="1" hidden="1">{"detailsummaryonly",#N/A,FALSE,"Sheet1"}</definedName>
    <definedName name="wrn.detailsummaryonly._5_1_4_1_3" localSheetId="2" hidden="1">{"detailsummaryonly",#N/A,FALSE,"Sheet1"}</definedName>
    <definedName name="wrn.detailsummaryonly._5_1_4_1_3" localSheetId="4" hidden="1">{"detailsummaryonly",#N/A,FALSE,"Sheet1"}</definedName>
    <definedName name="wrn.detailsummaryonly._5_1_4_1_3" localSheetId="3" hidden="1">{"detailsummaryonly",#N/A,FALSE,"Sheet1"}</definedName>
    <definedName name="wrn.detailsummaryonly._5_1_4_1_3" hidden="1">{"detailsummaryonly",#N/A,FALSE,"Sheet1"}</definedName>
    <definedName name="wrn.detailsummaryonly._5_1_4_2" localSheetId="1" hidden="1">{"detailsummaryonly",#N/A,FALSE,"Sheet1"}</definedName>
    <definedName name="wrn.detailsummaryonly._5_1_4_2" localSheetId="2" hidden="1">{"detailsummaryonly",#N/A,FALSE,"Sheet1"}</definedName>
    <definedName name="wrn.detailsummaryonly._5_1_4_2" localSheetId="4" hidden="1">{"detailsummaryonly",#N/A,FALSE,"Sheet1"}</definedName>
    <definedName name="wrn.detailsummaryonly._5_1_4_2" localSheetId="3" hidden="1">{"detailsummaryonly",#N/A,FALSE,"Sheet1"}</definedName>
    <definedName name="wrn.detailsummaryonly._5_1_4_2" hidden="1">{"detailsummaryonly",#N/A,FALSE,"Sheet1"}</definedName>
    <definedName name="wrn.detailsummaryonly._5_1_4_3" localSheetId="1" hidden="1">{"detailsummaryonly",#N/A,FALSE,"Sheet1"}</definedName>
    <definedName name="wrn.detailsummaryonly._5_1_4_3" localSheetId="2" hidden="1">{"detailsummaryonly",#N/A,FALSE,"Sheet1"}</definedName>
    <definedName name="wrn.detailsummaryonly._5_1_4_3" localSheetId="4" hidden="1">{"detailsummaryonly",#N/A,FALSE,"Sheet1"}</definedName>
    <definedName name="wrn.detailsummaryonly._5_1_4_3" localSheetId="3" hidden="1">{"detailsummaryonly",#N/A,FALSE,"Sheet1"}</definedName>
    <definedName name="wrn.detailsummaryonly._5_1_4_3" hidden="1">{"detailsummaryonly",#N/A,FALSE,"Sheet1"}</definedName>
    <definedName name="wrn.detailsummaryonly._5_1_5" localSheetId="1" hidden="1">{"detailsummaryonly",#N/A,FALSE,"Sheet1"}</definedName>
    <definedName name="wrn.detailsummaryonly._5_1_5" localSheetId="2" hidden="1">{"detailsummaryonly",#N/A,FALSE,"Sheet1"}</definedName>
    <definedName name="wrn.detailsummaryonly._5_1_5" localSheetId="4" hidden="1">{"detailsummaryonly",#N/A,FALSE,"Sheet1"}</definedName>
    <definedName name="wrn.detailsummaryonly._5_1_5" localSheetId="3" hidden="1">{"detailsummaryonly",#N/A,FALSE,"Sheet1"}</definedName>
    <definedName name="wrn.detailsummaryonly._5_1_5" hidden="1">{"detailsummaryonly",#N/A,FALSE,"Sheet1"}</definedName>
    <definedName name="wrn.detailsummaryonly._5_1_5_1" localSheetId="1" hidden="1">{"detailsummaryonly",#N/A,FALSE,"Sheet1"}</definedName>
    <definedName name="wrn.detailsummaryonly._5_1_5_1" localSheetId="2" hidden="1">{"detailsummaryonly",#N/A,FALSE,"Sheet1"}</definedName>
    <definedName name="wrn.detailsummaryonly._5_1_5_1" localSheetId="4" hidden="1">{"detailsummaryonly",#N/A,FALSE,"Sheet1"}</definedName>
    <definedName name="wrn.detailsummaryonly._5_1_5_1" localSheetId="3" hidden="1">{"detailsummaryonly",#N/A,FALSE,"Sheet1"}</definedName>
    <definedName name="wrn.detailsummaryonly._5_1_5_1" hidden="1">{"detailsummaryonly",#N/A,FALSE,"Sheet1"}</definedName>
    <definedName name="wrn.detailsummaryonly._5_1_5_2" localSheetId="1" hidden="1">{"detailsummaryonly",#N/A,FALSE,"Sheet1"}</definedName>
    <definedName name="wrn.detailsummaryonly._5_1_5_2" localSheetId="2" hidden="1">{"detailsummaryonly",#N/A,FALSE,"Sheet1"}</definedName>
    <definedName name="wrn.detailsummaryonly._5_1_5_2" localSheetId="4" hidden="1">{"detailsummaryonly",#N/A,FALSE,"Sheet1"}</definedName>
    <definedName name="wrn.detailsummaryonly._5_1_5_2" localSheetId="3" hidden="1">{"detailsummaryonly",#N/A,FALSE,"Sheet1"}</definedName>
    <definedName name="wrn.detailsummaryonly._5_1_5_2" hidden="1">{"detailsummaryonly",#N/A,FALSE,"Sheet1"}</definedName>
    <definedName name="wrn.detailsummaryonly._5_1_5_3" localSheetId="1" hidden="1">{"detailsummaryonly",#N/A,FALSE,"Sheet1"}</definedName>
    <definedName name="wrn.detailsummaryonly._5_1_5_3" localSheetId="2" hidden="1">{"detailsummaryonly",#N/A,FALSE,"Sheet1"}</definedName>
    <definedName name="wrn.detailsummaryonly._5_1_5_3" localSheetId="4" hidden="1">{"detailsummaryonly",#N/A,FALSE,"Sheet1"}</definedName>
    <definedName name="wrn.detailsummaryonly._5_1_5_3" localSheetId="3" hidden="1">{"detailsummaryonly",#N/A,FALSE,"Sheet1"}</definedName>
    <definedName name="wrn.detailsummaryonly._5_1_5_3" hidden="1">{"detailsummaryonly",#N/A,FALSE,"Sheet1"}</definedName>
    <definedName name="wrn.detailsummaryonly._5_2" localSheetId="1" hidden="1">{"detailsummaryonly",#N/A,FALSE,"Sheet1"}</definedName>
    <definedName name="wrn.detailsummaryonly._5_2" localSheetId="2" hidden="1">{"detailsummaryonly",#N/A,FALSE,"Sheet1"}</definedName>
    <definedName name="wrn.detailsummaryonly._5_2" localSheetId="4" hidden="1">{"detailsummaryonly",#N/A,FALSE,"Sheet1"}</definedName>
    <definedName name="wrn.detailsummaryonly._5_2" localSheetId="3" hidden="1">{"detailsummaryonly",#N/A,FALSE,"Sheet1"}</definedName>
    <definedName name="wrn.detailsummaryonly._5_2" hidden="1">{"detailsummaryonly",#N/A,FALSE,"Sheet1"}</definedName>
    <definedName name="wrn.detailsummaryonly._5_2_1" localSheetId="1" hidden="1">{"detailsummaryonly",#N/A,FALSE,"Sheet1"}</definedName>
    <definedName name="wrn.detailsummaryonly._5_2_1" localSheetId="2" hidden="1">{"detailsummaryonly",#N/A,FALSE,"Sheet1"}</definedName>
    <definedName name="wrn.detailsummaryonly._5_2_1" localSheetId="4" hidden="1">{"detailsummaryonly",#N/A,FALSE,"Sheet1"}</definedName>
    <definedName name="wrn.detailsummaryonly._5_2_1" localSheetId="3" hidden="1">{"detailsummaryonly",#N/A,FALSE,"Sheet1"}</definedName>
    <definedName name="wrn.detailsummaryonly._5_2_1" hidden="1">{"detailsummaryonly",#N/A,FALSE,"Sheet1"}</definedName>
    <definedName name="wrn.detailsummaryonly._5_2_1_1" localSheetId="1" hidden="1">{"detailsummaryonly",#N/A,FALSE,"Sheet1"}</definedName>
    <definedName name="wrn.detailsummaryonly._5_2_1_1" localSheetId="2" hidden="1">{"detailsummaryonly",#N/A,FALSE,"Sheet1"}</definedName>
    <definedName name="wrn.detailsummaryonly._5_2_1_1" localSheetId="4" hidden="1">{"detailsummaryonly",#N/A,FALSE,"Sheet1"}</definedName>
    <definedName name="wrn.detailsummaryonly._5_2_1_1" localSheetId="3" hidden="1">{"detailsummaryonly",#N/A,FALSE,"Sheet1"}</definedName>
    <definedName name="wrn.detailsummaryonly._5_2_1_1" hidden="1">{"detailsummaryonly",#N/A,FALSE,"Sheet1"}</definedName>
    <definedName name="wrn.detailsummaryonly._5_2_1_1_1" localSheetId="1" hidden="1">{"detailsummaryonly",#N/A,FALSE,"Sheet1"}</definedName>
    <definedName name="wrn.detailsummaryonly._5_2_1_1_1" localSheetId="2" hidden="1">{"detailsummaryonly",#N/A,FALSE,"Sheet1"}</definedName>
    <definedName name="wrn.detailsummaryonly._5_2_1_1_1" localSheetId="4" hidden="1">{"detailsummaryonly",#N/A,FALSE,"Sheet1"}</definedName>
    <definedName name="wrn.detailsummaryonly._5_2_1_1_1" localSheetId="3" hidden="1">{"detailsummaryonly",#N/A,FALSE,"Sheet1"}</definedName>
    <definedName name="wrn.detailsummaryonly._5_2_1_1_1" hidden="1">{"detailsummaryonly",#N/A,FALSE,"Sheet1"}</definedName>
    <definedName name="wrn.detailsummaryonly._5_2_1_1_1_1" localSheetId="1" hidden="1">{"detailsummaryonly",#N/A,FALSE,"Sheet1"}</definedName>
    <definedName name="wrn.detailsummaryonly._5_2_1_1_1_1" localSheetId="2" hidden="1">{"detailsummaryonly",#N/A,FALSE,"Sheet1"}</definedName>
    <definedName name="wrn.detailsummaryonly._5_2_1_1_1_1" localSheetId="4" hidden="1">{"detailsummaryonly",#N/A,FALSE,"Sheet1"}</definedName>
    <definedName name="wrn.detailsummaryonly._5_2_1_1_1_1" localSheetId="3" hidden="1">{"detailsummaryonly",#N/A,FALSE,"Sheet1"}</definedName>
    <definedName name="wrn.detailsummaryonly._5_2_1_1_1_1" hidden="1">{"detailsummaryonly",#N/A,FALSE,"Sheet1"}</definedName>
    <definedName name="wrn.detailsummaryonly._5_2_1_1_1_1_1" localSheetId="1" hidden="1">{"detailsummaryonly",#N/A,FALSE,"Sheet1"}</definedName>
    <definedName name="wrn.detailsummaryonly._5_2_1_1_1_1_1" localSheetId="2" hidden="1">{"detailsummaryonly",#N/A,FALSE,"Sheet1"}</definedName>
    <definedName name="wrn.detailsummaryonly._5_2_1_1_1_1_1" localSheetId="4" hidden="1">{"detailsummaryonly",#N/A,FALSE,"Sheet1"}</definedName>
    <definedName name="wrn.detailsummaryonly._5_2_1_1_1_1_1" localSheetId="3" hidden="1">{"detailsummaryonly",#N/A,FALSE,"Sheet1"}</definedName>
    <definedName name="wrn.detailsummaryonly._5_2_1_1_1_1_1" hidden="1">{"detailsummaryonly",#N/A,FALSE,"Sheet1"}</definedName>
    <definedName name="wrn.detailsummaryonly._5_2_1_1_1_1_2" localSheetId="1" hidden="1">{"detailsummaryonly",#N/A,FALSE,"Sheet1"}</definedName>
    <definedName name="wrn.detailsummaryonly._5_2_1_1_1_1_2" localSheetId="2" hidden="1">{"detailsummaryonly",#N/A,FALSE,"Sheet1"}</definedName>
    <definedName name="wrn.detailsummaryonly._5_2_1_1_1_1_2" localSheetId="4" hidden="1">{"detailsummaryonly",#N/A,FALSE,"Sheet1"}</definedName>
    <definedName name="wrn.detailsummaryonly._5_2_1_1_1_1_2" localSheetId="3" hidden="1">{"detailsummaryonly",#N/A,FALSE,"Sheet1"}</definedName>
    <definedName name="wrn.detailsummaryonly._5_2_1_1_1_1_2" hidden="1">{"detailsummaryonly",#N/A,FALSE,"Sheet1"}</definedName>
    <definedName name="wrn.detailsummaryonly._5_2_1_1_1_1_3" localSheetId="1" hidden="1">{"detailsummaryonly",#N/A,FALSE,"Sheet1"}</definedName>
    <definedName name="wrn.detailsummaryonly._5_2_1_1_1_1_3" localSheetId="2" hidden="1">{"detailsummaryonly",#N/A,FALSE,"Sheet1"}</definedName>
    <definedName name="wrn.detailsummaryonly._5_2_1_1_1_1_3" localSheetId="4" hidden="1">{"detailsummaryonly",#N/A,FALSE,"Sheet1"}</definedName>
    <definedName name="wrn.detailsummaryonly._5_2_1_1_1_1_3" localSheetId="3" hidden="1">{"detailsummaryonly",#N/A,FALSE,"Sheet1"}</definedName>
    <definedName name="wrn.detailsummaryonly._5_2_1_1_1_1_3" hidden="1">{"detailsummaryonly",#N/A,FALSE,"Sheet1"}</definedName>
    <definedName name="wrn.detailsummaryonly._5_2_1_1_1_2" localSheetId="1" hidden="1">{"detailsummaryonly",#N/A,FALSE,"Sheet1"}</definedName>
    <definedName name="wrn.detailsummaryonly._5_2_1_1_1_2" localSheetId="2" hidden="1">{"detailsummaryonly",#N/A,FALSE,"Sheet1"}</definedName>
    <definedName name="wrn.detailsummaryonly._5_2_1_1_1_2" localSheetId="4" hidden="1">{"detailsummaryonly",#N/A,FALSE,"Sheet1"}</definedName>
    <definedName name="wrn.detailsummaryonly._5_2_1_1_1_2" localSheetId="3" hidden="1">{"detailsummaryonly",#N/A,FALSE,"Sheet1"}</definedName>
    <definedName name="wrn.detailsummaryonly._5_2_1_1_1_2" hidden="1">{"detailsummaryonly",#N/A,FALSE,"Sheet1"}</definedName>
    <definedName name="wrn.detailsummaryonly._5_2_1_1_1_3" localSheetId="1" hidden="1">{"detailsummaryonly",#N/A,FALSE,"Sheet1"}</definedName>
    <definedName name="wrn.detailsummaryonly._5_2_1_1_1_3" localSheetId="2" hidden="1">{"detailsummaryonly",#N/A,FALSE,"Sheet1"}</definedName>
    <definedName name="wrn.detailsummaryonly._5_2_1_1_1_3" localSheetId="4" hidden="1">{"detailsummaryonly",#N/A,FALSE,"Sheet1"}</definedName>
    <definedName name="wrn.detailsummaryonly._5_2_1_1_1_3" localSheetId="3" hidden="1">{"detailsummaryonly",#N/A,FALSE,"Sheet1"}</definedName>
    <definedName name="wrn.detailsummaryonly._5_2_1_1_1_3" hidden="1">{"detailsummaryonly",#N/A,FALSE,"Sheet1"}</definedName>
    <definedName name="wrn.detailsummaryonly._5_2_1_1_2" localSheetId="1" hidden="1">{"detailsummaryonly",#N/A,FALSE,"Sheet1"}</definedName>
    <definedName name="wrn.detailsummaryonly._5_2_1_1_2" localSheetId="2" hidden="1">{"detailsummaryonly",#N/A,FALSE,"Sheet1"}</definedName>
    <definedName name="wrn.detailsummaryonly._5_2_1_1_2" localSheetId="4" hidden="1">{"detailsummaryonly",#N/A,FALSE,"Sheet1"}</definedName>
    <definedName name="wrn.detailsummaryonly._5_2_1_1_2" localSheetId="3" hidden="1">{"detailsummaryonly",#N/A,FALSE,"Sheet1"}</definedName>
    <definedName name="wrn.detailsummaryonly._5_2_1_1_2" hidden="1">{"detailsummaryonly",#N/A,FALSE,"Sheet1"}</definedName>
    <definedName name="wrn.detailsummaryonly._5_2_1_1_2_1" localSheetId="1" hidden="1">{"detailsummaryonly",#N/A,FALSE,"Sheet1"}</definedName>
    <definedName name="wrn.detailsummaryonly._5_2_1_1_2_1" localSheetId="2" hidden="1">{"detailsummaryonly",#N/A,FALSE,"Sheet1"}</definedName>
    <definedName name="wrn.detailsummaryonly._5_2_1_1_2_1" localSheetId="4" hidden="1">{"detailsummaryonly",#N/A,FALSE,"Sheet1"}</definedName>
    <definedName name="wrn.detailsummaryonly._5_2_1_1_2_1" localSheetId="3" hidden="1">{"detailsummaryonly",#N/A,FALSE,"Sheet1"}</definedName>
    <definedName name="wrn.detailsummaryonly._5_2_1_1_2_1" hidden="1">{"detailsummaryonly",#N/A,FALSE,"Sheet1"}</definedName>
    <definedName name="wrn.detailsummaryonly._5_2_1_1_2_2" localSheetId="1" hidden="1">{"detailsummaryonly",#N/A,FALSE,"Sheet1"}</definedName>
    <definedName name="wrn.detailsummaryonly._5_2_1_1_2_2" localSheetId="2" hidden="1">{"detailsummaryonly",#N/A,FALSE,"Sheet1"}</definedName>
    <definedName name="wrn.detailsummaryonly._5_2_1_1_2_2" localSheetId="4" hidden="1">{"detailsummaryonly",#N/A,FALSE,"Sheet1"}</definedName>
    <definedName name="wrn.detailsummaryonly._5_2_1_1_2_2" localSheetId="3" hidden="1">{"detailsummaryonly",#N/A,FALSE,"Sheet1"}</definedName>
    <definedName name="wrn.detailsummaryonly._5_2_1_1_2_2" hidden="1">{"detailsummaryonly",#N/A,FALSE,"Sheet1"}</definedName>
    <definedName name="wrn.detailsummaryonly._5_2_1_1_2_3" localSheetId="1" hidden="1">{"detailsummaryonly",#N/A,FALSE,"Sheet1"}</definedName>
    <definedName name="wrn.detailsummaryonly._5_2_1_1_2_3" localSheetId="2" hidden="1">{"detailsummaryonly",#N/A,FALSE,"Sheet1"}</definedName>
    <definedName name="wrn.detailsummaryonly._5_2_1_1_2_3" localSheetId="4" hidden="1">{"detailsummaryonly",#N/A,FALSE,"Sheet1"}</definedName>
    <definedName name="wrn.detailsummaryonly._5_2_1_1_2_3" localSheetId="3" hidden="1">{"detailsummaryonly",#N/A,FALSE,"Sheet1"}</definedName>
    <definedName name="wrn.detailsummaryonly._5_2_1_1_2_3" hidden="1">{"detailsummaryonly",#N/A,FALSE,"Sheet1"}</definedName>
    <definedName name="wrn.detailsummaryonly._5_2_1_1_3" localSheetId="1" hidden="1">{"detailsummaryonly",#N/A,FALSE,"Sheet1"}</definedName>
    <definedName name="wrn.detailsummaryonly._5_2_1_1_3" localSheetId="2" hidden="1">{"detailsummaryonly",#N/A,FALSE,"Sheet1"}</definedName>
    <definedName name="wrn.detailsummaryonly._5_2_1_1_3" localSheetId="4" hidden="1">{"detailsummaryonly",#N/A,FALSE,"Sheet1"}</definedName>
    <definedName name="wrn.detailsummaryonly._5_2_1_1_3" localSheetId="3" hidden="1">{"detailsummaryonly",#N/A,FALSE,"Sheet1"}</definedName>
    <definedName name="wrn.detailsummaryonly._5_2_1_1_3" hidden="1">{"detailsummaryonly",#N/A,FALSE,"Sheet1"}</definedName>
    <definedName name="wrn.detailsummaryonly._5_2_1_1_4" localSheetId="1" hidden="1">{"detailsummaryonly",#N/A,FALSE,"Sheet1"}</definedName>
    <definedName name="wrn.detailsummaryonly._5_2_1_1_4" localSheetId="2" hidden="1">{"detailsummaryonly",#N/A,FALSE,"Sheet1"}</definedName>
    <definedName name="wrn.detailsummaryonly._5_2_1_1_4" localSheetId="4" hidden="1">{"detailsummaryonly",#N/A,FALSE,"Sheet1"}</definedName>
    <definedName name="wrn.detailsummaryonly._5_2_1_1_4" localSheetId="3" hidden="1">{"detailsummaryonly",#N/A,FALSE,"Sheet1"}</definedName>
    <definedName name="wrn.detailsummaryonly._5_2_1_1_4" hidden="1">{"detailsummaryonly",#N/A,FALSE,"Sheet1"}</definedName>
    <definedName name="wrn.detailsummaryonly._5_2_1_1_5" localSheetId="1" hidden="1">{"detailsummaryonly",#N/A,FALSE,"Sheet1"}</definedName>
    <definedName name="wrn.detailsummaryonly._5_2_1_1_5" localSheetId="2" hidden="1">{"detailsummaryonly",#N/A,FALSE,"Sheet1"}</definedName>
    <definedName name="wrn.detailsummaryonly._5_2_1_1_5" localSheetId="4" hidden="1">{"detailsummaryonly",#N/A,FALSE,"Sheet1"}</definedName>
    <definedName name="wrn.detailsummaryonly._5_2_1_1_5" localSheetId="3" hidden="1">{"detailsummaryonly",#N/A,FALSE,"Sheet1"}</definedName>
    <definedName name="wrn.detailsummaryonly._5_2_1_1_5" hidden="1">{"detailsummaryonly",#N/A,FALSE,"Sheet1"}</definedName>
    <definedName name="wrn.detailsummaryonly._5_2_1_2" localSheetId="1" hidden="1">{"detailsummaryonly",#N/A,FALSE,"Sheet1"}</definedName>
    <definedName name="wrn.detailsummaryonly._5_2_1_2" localSheetId="2" hidden="1">{"detailsummaryonly",#N/A,FALSE,"Sheet1"}</definedName>
    <definedName name="wrn.detailsummaryonly._5_2_1_2" localSheetId="4" hidden="1">{"detailsummaryonly",#N/A,FALSE,"Sheet1"}</definedName>
    <definedName name="wrn.detailsummaryonly._5_2_1_2" localSheetId="3" hidden="1">{"detailsummaryonly",#N/A,FALSE,"Sheet1"}</definedName>
    <definedName name="wrn.detailsummaryonly._5_2_1_2" hidden="1">{"detailsummaryonly",#N/A,FALSE,"Sheet1"}</definedName>
    <definedName name="wrn.detailsummaryonly._5_2_1_2_1" localSheetId="1" hidden="1">{"detailsummaryonly",#N/A,FALSE,"Sheet1"}</definedName>
    <definedName name="wrn.detailsummaryonly._5_2_1_2_1" localSheetId="2" hidden="1">{"detailsummaryonly",#N/A,FALSE,"Sheet1"}</definedName>
    <definedName name="wrn.detailsummaryonly._5_2_1_2_1" localSheetId="4" hidden="1">{"detailsummaryonly",#N/A,FALSE,"Sheet1"}</definedName>
    <definedName name="wrn.detailsummaryonly._5_2_1_2_1" localSheetId="3" hidden="1">{"detailsummaryonly",#N/A,FALSE,"Sheet1"}</definedName>
    <definedName name="wrn.detailsummaryonly._5_2_1_2_1" hidden="1">{"detailsummaryonly",#N/A,FALSE,"Sheet1"}</definedName>
    <definedName name="wrn.detailsummaryonly._5_2_1_2_1_1" localSheetId="1" hidden="1">{"detailsummaryonly",#N/A,FALSE,"Sheet1"}</definedName>
    <definedName name="wrn.detailsummaryonly._5_2_1_2_1_1" localSheetId="2" hidden="1">{"detailsummaryonly",#N/A,FALSE,"Sheet1"}</definedName>
    <definedName name="wrn.detailsummaryonly._5_2_1_2_1_1" localSheetId="4" hidden="1">{"detailsummaryonly",#N/A,FALSE,"Sheet1"}</definedName>
    <definedName name="wrn.detailsummaryonly._5_2_1_2_1_1" localSheetId="3" hidden="1">{"detailsummaryonly",#N/A,FALSE,"Sheet1"}</definedName>
    <definedName name="wrn.detailsummaryonly._5_2_1_2_1_1" hidden="1">{"detailsummaryonly",#N/A,FALSE,"Sheet1"}</definedName>
    <definedName name="wrn.detailsummaryonly._5_2_1_2_1_2" localSheetId="1" hidden="1">{"detailsummaryonly",#N/A,FALSE,"Sheet1"}</definedName>
    <definedName name="wrn.detailsummaryonly._5_2_1_2_1_2" localSheetId="2" hidden="1">{"detailsummaryonly",#N/A,FALSE,"Sheet1"}</definedName>
    <definedName name="wrn.detailsummaryonly._5_2_1_2_1_2" localSheetId="4" hidden="1">{"detailsummaryonly",#N/A,FALSE,"Sheet1"}</definedName>
    <definedName name="wrn.detailsummaryonly._5_2_1_2_1_2" localSheetId="3" hidden="1">{"detailsummaryonly",#N/A,FALSE,"Sheet1"}</definedName>
    <definedName name="wrn.detailsummaryonly._5_2_1_2_1_2" hidden="1">{"detailsummaryonly",#N/A,FALSE,"Sheet1"}</definedName>
    <definedName name="wrn.detailsummaryonly._5_2_1_2_1_3" localSheetId="1" hidden="1">{"detailsummaryonly",#N/A,FALSE,"Sheet1"}</definedName>
    <definedName name="wrn.detailsummaryonly._5_2_1_2_1_3" localSheetId="2" hidden="1">{"detailsummaryonly",#N/A,FALSE,"Sheet1"}</definedName>
    <definedName name="wrn.detailsummaryonly._5_2_1_2_1_3" localSheetId="4" hidden="1">{"detailsummaryonly",#N/A,FALSE,"Sheet1"}</definedName>
    <definedName name="wrn.detailsummaryonly._5_2_1_2_1_3" localSheetId="3" hidden="1">{"detailsummaryonly",#N/A,FALSE,"Sheet1"}</definedName>
    <definedName name="wrn.detailsummaryonly._5_2_1_2_1_3" hidden="1">{"detailsummaryonly",#N/A,FALSE,"Sheet1"}</definedName>
    <definedName name="wrn.detailsummaryonly._5_2_1_2_2" localSheetId="1" hidden="1">{"detailsummaryonly",#N/A,FALSE,"Sheet1"}</definedName>
    <definedName name="wrn.detailsummaryonly._5_2_1_2_2" localSheetId="2" hidden="1">{"detailsummaryonly",#N/A,FALSE,"Sheet1"}</definedName>
    <definedName name="wrn.detailsummaryonly._5_2_1_2_2" localSheetId="4" hidden="1">{"detailsummaryonly",#N/A,FALSE,"Sheet1"}</definedName>
    <definedName name="wrn.detailsummaryonly._5_2_1_2_2" localSheetId="3" hidden="1">{"detailsummaryonly",#N/A,FALSE,"Sheet1"}</definedName>
    <definedName name="wrn.detailsummaryonly._5_2_1_2_2" hidden="1">{"detailsummaryonly",#N/A,FALSE,"Sheet1"}</definedName>
    <definedName name="wrn.detailsummaryonly._5_2_1_2_3" localSheetId="1" hidden="1">{"detailsummaryonly",#N/A,FALSE,"Sheet1"}</definedName>
    <definedName name="wrn.detailsummaryonly._5_2_1_2_3" localSheetId="2" hidden="1">{"detailsummaryonly",#N/A,FALSE,"Sheet1"}</definedName>
    <definedName name="wrn.detailsummaryonly._5_2_1_2_3" localSheetId="4" hidden="1">{"detailsummaryonly",#N/A,FALSE,"Sheet1"}</definedName>
    <definedName name="wrn.detailsummaryonly._5_2_1_2_3" localSheetId="3" hidden="1">{"detailsummaryonly",#N/A,FALSE,"Sheet1"}</definedName>
    <definedName name="wrn.detailsummaryonly._5_2_1_2_3" hidden="1">{"detailsummaryonly",#N/A,FALSE,"Sheet1"}</definedName>
    <definedName name="wrn.detailsummaryonly._5_2_1_3" localSheetId="1" hidden="1">{"detailsummaryonly",#N/A,FALSE,"Sheet1"}</definedName>
    <definedName name="wrn.detailsummaryonly._5_2_1_3" localSheetId="2" hidden="1">{"detailsummaryonly",#N/A,FALSE,"Sheet1"}</definedName>
    <definedName name="wrn.detailsummaryonly._5_2_1_3" localSheetId="4" hidden="1">{"detailsummaryonly",#N/A,FALSE,"Sheet1"}</definedName>
    <definedName name="wrn.detailsummaryonly._5_2_1_3" localSheetId="3" hidden="1">{"detailsummaryonly",#N/A,FALSE,"Sheet1"}</definedName>
    <definedName name="wrn.detailsummaryonly._5_2_1_3" hidden="1">{"detailsummaryonly",#N/A,FALSE,"Sheet1"}</definedName>
    <definedName name="wrn.detailsummaryonly._5_2_1_4" localSheetId="1" hidden="1">{"detailsummaryonly",#N/A,FALSE,"Sheet1"}</definedName>
    <definedName name="wrn.detailsummaryonly._5_2_1_4" localSheetId="2" hidden="1">{"detailsummaryonly",#N/A,FALSE,"Sheet1"}</definedName>
    <definedName name="wrn.detailsummaryonly._5_2_1_4" localSheetId="4" hidden="1">{"detailsummaryonly",#N/A,FALSE,"Sheet1"}</definedName>
    <definedName name="wrn.detailsummaryonly._5_2_1_4" localSheetId="3" hidden="1">{"detailsummaryonly",#N/A,FALSE,"Sheet1"}</definedName>
    <definedName name="wrn.detailsummaryonly._5_2_1_4" hidden="1">{"detailsummaryonly",#N/A,FALSE,"Sheet1"}</definedName>
    <definedName name="wrn.detailsummaryonly._5_2_1_5" localSheetId="1" hidden="1">{"detailsummaryonly",#N/A,FALSE,"Sheet1"}</definedName>
    <definedName name="wrn.detailsummaryonly._5_2_1_5" localSheetId="2" hidden="1">{"detailsummaryonly",#N/A,FALSE,"Sheet1"}</definedName>
    <definedName name="wrn.detailsummaryonly._5_2_1_5" localSheetId="4" hidden="1">{"detailsummaryonly",#N/A,FALSE,"Sheet1"}</definedName>
    <definedName name="wrn.detailsummaryonly._5_2_1_5" localSheetId="3" hidden="1">{"detailsummaryonly",#N/A,FALSE,"Sheet1"}</definedName>
    <definedName name="wrn.detailsummaryonly._5_2_1_5" hidden="1">{"detailsummaryonly",#N/A,FALSE,"Sheet1"}</definedName>
    <definedName name="wrn.detailsummaryonly._5_2_2" localSheetId="1" hidden="1">{"detailsummaryonly",#N/A,FALSE,"Sheet1"}</definedName>
    <definedName name="wrn.detailsummaryonly._5_2_2" localSheetId="2" hidden="1">{"detailsummaryonly",#N/A,FALSE,"Sheet1"}</definedName>
    <definedName name="wrn.detailsummaryonly._5_2_2" localSheetId="4" hidden="1">{"detailsummaryonly",#N/A,FALSE,"Sheet1"}</definedName>
    <definedName name="wrn.detailsummaryonly._5_2_2" localSheetId="3" hidden="1">{"detailsummaryonly",#N/A,FALSE,"Sheet1"}</definedName>
    <definedName name="wrn.detailsummaryonly._5_2_2" hidden="1">{"detailsummaryonly",#N/A,FALSE,"Sheet1"}</definedName>
    <definedName name="wrn.detailsummaryonly._5_2_2_1" localSheetId="1" hidden="1">{"detailsummaryonly",#N/A,FALSE,"Sheet1"}</definedName>
    <definedName name="wrn.detailsummaryonly._5_2_2_1" localSheetId="2" hidden="1">{"detailsummaryonly",#N/A,FALSE,"Sheet1"}</definedName>
    <definedName name="wrn.detailsummaryonly._5_2_2_1" localSheetId="4" hidden="1">{"detailsummaryonly",#N/A,FALSE,"Sheet1"}</definedName>
    <definedName name="wrn.detailsummaryonly._5_2_2_1" localSheetId="3" hidden="1">{"detailsummaryonly",#N/A,FALSE,"Sheet1"}</definedName>
    <definedName name="wrn.detailsummaryonly._5_2_2_1" hidden="1">{"detailsummaryonly",#N/A,FALSE,"Sheet1"}</definedName>
    <definedName name="wrn.detailsummaryonly._5_2_2_1_1" localSheetId="1" hidden="1">{"detailsummaryonly",#N/A,FALSE,"Sheet1"}</definedName>
    <definedName name="wrn.detailsummaryonly._5_2_2_1_1" localSheetId="2" hidden="1">{"detailsummaryonly",#N/A,FALSE,"Sheet1"}</definedName>
    <definedName name="wrn.detailsummaryonly._5_2_2_1_1" localSheetId="4" hidden="1">{"detailsummaryonly",#N/A,FALSE,"Sheet1"}</definedName>
    <definedName name="wrn.detailsummaryonly._5_2_2_1_1" localSheetId="3" hidden="1">{"detailsummaryonly",#N/A,FALSE,"Sheet1"}</definedName>
    <definedName name="wrn.detailsummaryonly._5_2_2_1_1" hidden="1">{"detailsummaryonly",#N/A,FALSE,"Sheet1"}</definedName>
    <definedName name="wrn.detailsummaryonly._5_2_2_1_2" localSheetId="1" hidden="1">{"detailsummaryonly",#N/A,FALSE,"Sheet1"}</definedName>
    <definedName name="wrn.detailsummaryonly._5_2_2_1_2" localSheetId="2" hidden="1">{"detailsummaryonly",#N/A,FALSE,"Sheet1"}</definedName>
    <definedName name="wrn.detailsummaryonly._5_2_2_1_2" localSheetId="4" hidden="1">{"detailsummaryonly",#N/A,FALSE,"Sheet1"}</definedName>
    <definedName name="wrn.detailsummaryonly._5_2_2_1_2" localSheetId="3" hidden="1">{"detailsummaryonly",#N/A,FALSE,"Sheet1"}</definedName>
    <definedName name="wrn.detailsummaryonly._5_2_2_1_2" hidden="1">{"detailsummaryonly",#N/A,FALSE,"Sheet1"}</definedName>
    <definedName name="wrn.detailsummaryonly._5_2_2_1_3" localSheetId="1" hidden="1">{"detailsummaryonly",#N/A,FALSE,"Sheet1"}</definedName>
    <definedName name="wrn.detailsummaryonly._5_2_2_1_3" localSheetId="2" hidden="1">{"detailsummaryonly",#N/A,FALSE,"Sheet1"}</definedName>
    <definedName name="wrn.detailsummaryonly._5_2_2_1_3" localSheetId="4" hidden="1">{"detailsummaryonly",#N/A,FALSE,"Sheet1"}</definedName>
    <definedName name="wrn.detailsummaryonly._5_2_2_1_3" localSheetId="3" hidden="1">{"detailsummaryonly",#N/A,FALSE,"Sheet1"}</definedName>
    <definedName name="wrn.detailsummaryonly._5_2_2_1_3" hidden="1">{"detailsummaryonly",#N/A,FALSE,"Sheet1"}</definedName>
    <definedName name="wrn.detailsummaryonly._5_2_2_2" localSheetId="1" hidden="1">{"detailsummaryonly",#N/A,FALSE,"Sheet1"}</definedName>
    <definedName name="wrn.detailsummaryonly._5_2_2_2" localSheetId="2" hidden="1">{"detailsummaryonly",#N/A,FALSE,"Sheet1"}</definedName>
    <definedName name="wrn.detailsummaryonly._5_2_2_2" localSheetId="4" hidden="1">{"detailsummaryonly",#N/A,FALSE,"Sheet1"}</definedName>
    <definedName name="wrn.detailsummaryonly._5_2_2_2" localSheetId="3" hidden="1">{"detailsummaryonly",#N/A,FALSE,"Sheet1"}</definedName>
    <definedName name="wrn.detailsummaryonly._5_2_2_2" hidden="1">{"detailsummaryonly",#N/A,FALSE,"Sheet1"}</definedName>
    <definedName name="wrn.detailsummaryonly._5_2_2_3" localSheetId="1" hidden="1">{"detailsummaryonly",#N/A,FALSE,"Sheet1"}</definedName>
    <definedName name="wrn.detailsummaryonly._5_2_2_3" localSheetId="2" hidden="1">{"detailsummaryonly",#N/A,FALSE,"Sheet1"}</definedName>
    <definedName name="wrn.detailsummaryonly._5_2_2_3" localSheetId="4" hidden="1">{"detailsummaryonly",#N/A,FALSE,"Sheet1"}</definedName>
    <definedName name="wrn.detailsummaryonly._5_2_2_3" localSheetId="3" hidden="1">{"detailsummaryonly",#N/A,FALSE,"Sheet1"}</definedName>
    <definedName name="wrn.detailsummaryonly._5_2_2_3" hidden="1">{"detailsummaryonly",#N/A,FALSE,"Sheet1"}</definedName>
    <definedName name="wrn.detailsummaryonly._5_2_3" localSheetId="1" hidden="1">{"detailsummaryonly",#N/A,FALSE,"Sheet1"}</definedName>
    <definedName name="wrn.detailsummaryonly._5_2_3" localSheetId="2" hidden="1">{"detailsummaryonly",#N/A,FALSE,"Sheet1"}</definedName>
    <definedName name="wrn.detailsummaryonly._5_2_3" localSheetId="4" hidden="1">{"detailsummaryonly",#N/A,FALSE,"Sheet1"}</definedName>
    <definedName name="wrn.detailsummaryonly._5_2_3" localSheetId="3" hidden="1">{"detailsummaryonly",#N/A,FALSE,"Sheet1"}</definedName>
    <definedName name="wrn.detailsummaryonly._5_2_3" hidden="1">{"detailsummaryonly",#N/A,FALSE,"Sheet1"}</definedName>
    <definedName name="wrn.detailsummaryonly._5_2_3_1" localSheetId="1" hidden="1">{"detailsummaryonly",#N/A,FALSE,"Sheet1"}</definedName>
    <definedName name="wrn.detailsummaryonly._5_2_3_1" localSheetId="2" hidden="1">{"detailsummaryonly",#N/A,FALSE,"Sheet1"}</definedName>
    <definedName name="wrn.detailsummaryonly._5_2_3_1" localSheetId="4" hidden="1">{"detailsummaryonly",#N/A,FALSE,"Sheet1"}</definedName>
    <definedName name="wrn.detailsummaryonly._5_2_3_1" localSheetId="3" hidden="1">{"detailsummaryonly",#N/A,FALSE,"Sheet1"}</definedName>
    <definedName name="wrn.detailsummaryonly._5_2_3_1" hidden="1">{"detailsummaryonly",#N/A,FALSE,"Sheet1"}</definedName>
    <definedName name="wrn.detailsummaryonly._5_2_3_2" localSheetId="1" hidden="1">{"detailsummaryonly",#N/A,FALSE,"Sheet1"}</definedName>
    <definedName name="wrn.detailsummaryonly._5_2_3_2" localSheetId="2" hidden="1">{"detailsummaryonly",#N/A,FALSE,"Sheet1"}</definedName>
    <definedName name="wrn.detailsummaryonly._5_2_3_2" localSheetId="4" hidden="1">{"detailsummaryonly",#N/A,FALSE,"Sheet1"}</definedName>
    <definedName name="wrn.detailsummaryonly._5_2_3_2" localSheetId="3" hidden="1">{"detailsummaryonly",#N/A,FALSE,"Sheet1"}</definedName>
    <definedName name="wrn.detailsummaryonly._5_2_3_2" hidden="1">{"detailsummaryonly",#N/A,FALSE,"Sheet1"}</definedName>
    <definedName name="wrn.detailsummaryonly._5_2_3_3" localSheetId="1" hidden="1">{"detailsummaryonly",#N/A,FALSE,"Sheet1"}</definedName>
    <definedName name="wrn.detailsummaryonly._5_2_3_3" localSheetId="2" hidden="1">{"detailsummaryonly",#N/A,FALSE,"Sheet1"}</definedName>
    <definedName name="wrn.detailsummaryonly._5_2_3_3" localSheetId="4" hidden="1">{"detailsummaryonly",#N/A,FALSE,"Sheet1"}</definedName>
    <definedName name="wrn.detailsummaryonly._5_2_3_3" localSheetId="3" hidden="1">{"detailsummaryonly",#N/A,FALSE,"Sheet1"}</definedName>
    <definedName name="wrn.detailsummaryonly._5_2_3_3" hidden="1">{"detailsummaryonly",#N/A,FALSE,"Sheet1"}</definedName>
    <definedName name="wrn.detailsummaryonly._5_2_4" localSheetId="1" hidden="1">{"detailsummaryonly",#N/A,FALSE,"Sheet1"}</definedName>
    <definedName name="wrn.detailsummaryonly._5_2_4" localSheetId="2" hidden="1">{"detailsummaryonly",#N/A,FALSE,"Sheet1"}</definedName>
    <definedName name="wrn.detailsummaryonly._5_2_4" localSheetId="4" hidden="1">{"detailsummaryonly",#N/A,FALSE,"Sheet1"}</definedName>
    <definedName name="wrn.detailsummaryonly._5_2_4" localSheetId="3" hidden="1">{"detailsummaryonly",#N/A,FALSE,"Sheet1"}</definedName>
    <definedName name="wrn.detailsummaryonly._5_2_4" hidden="1">{"detailsummaryonly",#N/A,FALSE,"Sheet1"}</definedName>
    <definedName name="wrn.detailsummaryonly._5_2_5" localSheetId="1" hidden="1">{"detailsummaryonly",#N/A,FALSE,"Sheet1"}</definedName>
    <definedName name="wrn.detailsummaryonly._5_2_5" localSheetId="2" hidden="1">{"detailsummaryonly",#N/A,FALSE,"Sheet1"}</definedName>
    <definedName name="wrn.detailsummaryonly._5_2_5" localSheetId="4" hidden="1">{"detailsummaryonly",#N/A,FALSE,"Sheet1"}</definedName>
    <definedName name="wrn.detailsummaryonly._5_2_5" localSheetId="3" hidden="1">{"detailsummaryonly",#N/A,FALSE,"Sheet1"}</definedName>
    <definedName name="wrn.detailsummaryonly._5_2_5" hidden="1">{"detailsummaryonly",#N/A,FALSE,"Sheet1"}</definedName>
    <definedName name="wrn.detailsummaryonly._5_3" localSheetId="1" hidden="1">{"detailsummaryonly",#N/A,FALSE,"Sheet1"}</definedName>
    <definedName name="wrn.detailsummaryonly._5_3" localSheetId="2" hidden="1">{"detailsummaryonly",#N/A,FALSE,"Sheet1"}</definedName>
    <definedName name="wrn.detailsummaryonly._5_3" localSheetId="4" hidden="1">{"detailsummaryonly",#N/A,FALSE,"Sheet1"}</definedName>
    <definedName name="wrn.detailsummaryonly._5_3" localSheetId="3" hidden="1">{"detailsummaryonly",#N/A,FALSE,"Sheet1"}</definedName>
    <definedName name="wrn.detailsummaryonly._5_3" hidden="1">{"detailsummaryonly",#N/A,FALSE,"Sheet1"}</definedName>
    <definedName name="wrn.detailsummaryonly._5_3_1" localSheetId="1" hidden="1">{"detailsummaryonly",#N/A,FALSE,"Sheet1"}</definedName>
    <definedName name="wrn.detailsummaryonly._5_3_1" localSheetId="2" hidden="1">{"detailsummaryonly",#N/A,FALSE,"Sheet1"}</definedName>
    <definedName name="wrn.detailsummaryonly._5_3_1" localSheetId="4" hidden="1">{"detailsummaryonly",#N/A,FALSE,"Sheet1"}</definedName>
    <definedName name="wrn.detailsummaryonly._5_3_1" localSheetId="3" hidden="1">{"detailsummaryonly",#N/A,FALSE,"Sheet1"}</definedName>
    <definedName name="wrn.detailsummaryonly._5_3_1" hidden="1">{"detailsummaryonly",#N/A,FALSE,"Sheet1"}</definedName>
    <definedName name="wrn.detailsummaryonly._5_3_1_1" localSheetId="1" hidden="1">{"detailsummaryonly",#N/A,FALSE,"Sheet1"}</definedName>
    <definedName name="wrn.detailsummaryonly._5_3_1_1" localSheetId="2" hidden="1">{"detailsummaryonly",#N/A,FALSE,"Sheet1"}</definedName>
    <definedName name="wrn.detailsummaryonly._5_3_1_1" localSheetId="4" hidden="1">{"detailsummaryonly",#N/A,FALSE,"Sheet1"}</definedName>
    <definedName name="wrn.detailsummaryonly._5_3_1_1" localSheetId="3" hidden="1">{"detailsummaryonly",#N/A,FALSE,"Sheet1"}</definedName>
    <definedName name="wrn.detailsummaryonly._5_3_1_1" hidden="1">{"detailsummaryonly",#N/A,FALSE,"Sheet1"}</definedName>
    <definedName name="wrn.detailsummaryonly._5_3_1_1_1" localSheetId="1" hidden="1">{"detailsummaryonly",#N/A,FALSE,"Sheet1"}</definedName>
    <definedName name="wrn.detailsummaryonly._5_3_1_1_1" localSheetId="2" hidden="1">{"detailsummaryonly",#N/A,FALSE,"Sheet1"}</definedName>
    <definedName name="wrn.detailsummaryonly._5_3_1_1_1" localSheetId="4" hidden="1">{"detailsummaryonly",#N/A,FALSE,"Sheet1"}</definedName>
    <definedName name="wrn.detailsummaryonly._5_3_1_1_1" localSheetId="3" hidden="1">{"detailsummaryonly",#N/A,FALSE,"Sheet1"}</definedName>
    <definedName name="wrn.detailsummaryonly._5_3_1_1_1" hidden="1">{"detailsummaryonly",#N/A,FALSE,"Sheet1"}</definedName>
    <definedName name="wrn.detailsummaryonly._5_3_1_1_1_1" localSheetId="1" hidden="1">{"detailsummaryonly",#N/A,FALSE,"Sheet1"}</definedName>
    <definedName name="wrn.detailsummaryonly._5_3_1_1_1_1" localSheetId="2" hidden="1">{"detailsummaryonly",#N/A,FALSE,"Sheet1"}</definedName>
    <definedName name="wrn.detailsummaryonly._5_3_1_1_1_1" localSheetId="4" hidden="1">{"detailsummaryonly",#N/A,FALSE,"Sheet1"}</definedName>
    <definedName name="wrn.detailsummaryonly._5_3_1_1_1_1" localSheetId="3" hidden="1">{"detailsummaryonly",#N/A,FALSE,"Sheet1"}</definedName>
    <definedName name="wrn.detailsummaryonly._5_3_1_1_1_1" hidden="1">{"detailsummaryonly",#N/A,FALSE,"Sheet1"}</definedName>
    <definedName name="wrn.detailsummaryonly._5_3_1_1_1_1_1" localSheetId="1" hidden="1">{"detailsummaryonly",#N/A,FALSE,"Sheet1"}</definedName>
    <definedName name="wrn.detailsummaryonly._5_3_1_1_1_1_1" localSheetId="2" hidden="1">{"detailsummaryonly",#N/A,FALSE,"Sheet1"}</definedName>
    <definedName name="wrn.detailsummaryonly._5_3_1_1_1_1_1" localSheetId="4" hidden="1">{"detailsummaryonly",#N/A,FALSE,"Sheet1"}</definedName>
    <definedName name="wrn.detailsummaryonly._5_3_1_1_1_1_1" localSheetId="3" hidden="1">{"detailsummaryonly",#N/A,FALSE,"Sheet1"}</definedName>
    <definedName name="wrn.detailsummaryonly._5_3_1_1_1_1_1" hidden="1">{"detailsummaryonly",#N/A,FALSE,"Sheet1"}</definedName>
    <definedName name="wrn.detailsummaryonly._5_3_1_1_1_1_2" localSheetId="1" hidden="1">{"detailsummaryonly",#N/A,FALSE,"Sheet1"}</definedName>
    <definedName name="wrn.detailsummaryonly._5_3_1_1_1_1_2" localSheetId="2" hidden="1">{"detailsummaryonly",#N/A,FALSE,"Sheet1"}</definedName>
    <definedName name="wrn.detailsummaryonly._5_3_1_1_1_1_2" localSheetId="4" hidden="1">{"detailsummaryonly",#N/A,FALSE,"Sheet1"}</definedName>
    <definedName name="wrn.detailsummaryonly._5_3_1_1_1_1_2" localSheetId="3" hidden="1">{"detailsummaryonly",#N/A,FALSE,"Sheet1"}</definedName>
    <definedName name="wrn.detailsummaryonly._5_3_1_1_1_1_2" hidden="1">{"detailsummaryonly",#N/A,FALSE,"Sheet1"}</definedName>
    <definedName name="wrn.detailsummaryonly._5_3_1_1_1_1_3" localSheetId="1" hidden="1">{"detailsummaryonly",#N/A,FALSE,"Sheet1"}</definedName>
    <definedName name="wrn.detailsummaryonly._5_3_1_1_1_1_3" localSheetId="2" hidden="1">{"detailsummaryonly",#N/A,FALSE,"Sheet1"}</definedName>
    <definedName name="wrn.detailsummaryonly._5_3_1_1_1_1_3" localSheetId="4" hidden="1">{"detailsummaryonly",#N/A,FALSE,"Sheet1"}</definedName>
    <definedName name="wrn.detailsummaryonly._5_3_1_1_1_1_3" localSheetId="3" hidden="1">{"detailsummaryonly",#N/A,FALSE,"Sheet1"}</definedName>
    <definedName name="wrn.detailsummaryonly._5_3_1_1_1_1_3" hidden="1">{"detailsummaryonly",#N/A,FALSE,"Sheet1"}</definedName>
    <definedName name="wrn.detailsummaryonly._5_3_1_1_1_2" localSheetId="1" hidden="1">{"detailsummaryonly",#N/A,FALSE,"Sheet1"}</definedName>
    <definedName name="wrn.detailsummaryonly._5_3_1_1_1_2" localSheetId="2" hidden="1">{"detailsummaryonly",#N/A,FALSE,"Sheet1"}</definedName>
    <definedName name="wrn.detailsummaryonly._5_3_1_1_1_2" localSheetId="4" hidden="1">{"detailsummaryonly",#N/A,FALSE,"Sheet1"}</definedName>
    <definedName name="wrn.detailsummaryonly._5_3_1_1_1_2" localSheetId="3" hidden="1">{"detailsummaryonly",#N/A,FALSE,"Sheet1"}</definedName>
    <definedName name="wrn.detailsummaryonly._5_3_1_1_1_2" hidden="1">{"detailsummaryonly",#N/A,FALSE,"Sheet1"}</definedName>
    <definedName name="wrn.detailsummaryonly._5_3_1_1_1_3" localSheetId="1" hidden="1">{"detailsummaryonly",#N/A,FALSE,"Sheet1"}</definedName>
    <definedName name="wrn.detailsummaryonly._5_3_1_1_1_3" localSheetId="2" hidden="1">{"detailsummaryonly",#N/A,FALSE,"Sheet1"}</definedName>
    <definedName name="wrn.detailsummaryonly._5_3_1_1_1_3" localSheetId="4" hidden="1">{"detailsummaryonly",#N/A,FALSE,"Sheet1"}</definedName>
    <definedName name="wrn.detailsummaryonly._5_3_1_1_1_3" localSheetId="3" hidden="1">{"detailsummaryonly",#N/A,FALSE,"Sheet1"}</definedName>
    <definedName name="wrn.detailsummaryonly._5_3_1_1_1_3" hidden="1">{"detailsummaryonly",#N/A,FALSE,"Sheet1"}</definedName>
    <definedName name="wrn.detailsummaryonly._5_3_1_1_2" localSheetId="1" hidden="1">{"detailsummaryonly",#N/A,FALSE,"Sheet1"}</definedName>
    <definedName name="wrn.detailsummaryonly._5_3_1_1_2" localSheetId="2" hidden="1">{"detailsummaryonly",#N/A,FALSE,"Sheet1"}</definedName>
    <definedName name="wrn.detailsummaryonly._5_3_1_1_2" localSheetId="4" hidden="1">{"detailsummaryonly",#N/A,FALSE,"Sheet1"}</definedName>
    <definedName name="wrn.detailsummaryonly._5_3_1_1_2" localSheetId="3" hidden="1">{"detailsummaryonly",#N/A,FALSE,"Sheet1"}</definedName>
    <definedName name="wrn.detailsummaryonly._5_3_1_1_2" hidden="1">{"detailsummaryonly",#N/A,FALSE,"Sheet1"}</definedName>
    <definedName name="wrn.detailsummaryonly._5_3_1_1_2_1" localSheetId="1" hidden="1">{"detailsummaryonly",#N/A,FALSE,"Sheet1"}</definedName>
    <definedName name="wrn.detailsummaryonly._5_3_1_1_2_1" localSheetId="2" hidden="1">{"detailsummaryonly",#N/A,FALSE,"Sheet1"}</definedName>
    <definedName name="wrn.detailsummaryonly._5_3_1_1_2_1" localSheetId="4" hidden="1">{"detailsummaryonly",#N/A,FALSE,"Sheet1"}</definedName>
    <definedName name="wrn.detailsummaryonly._5_3_1_1_2_1" localSheetId="3" hidden="1">{"detailsummaryonly",#N/A,FALSE,"Sheet1"}</definedName>
    <definedName name="wrn.detailsummaryonly._5_3_1_1_2_1" hidden="1">{"detailsummaryonly",#N/A,FALSE,"Sheet1"}</definedName>
    <definedName name="wrn.detailsummaryonly._5_3_1_1_2_2" localSheetId="1" hidden="1">{"detailsummaryonly",#N/A,FALSE,"Sheet1"}</definedName>
    <definedName name="wrn.detailsummaryonly._5_3_1_1_2_2" localSheetId="2" hidden="1">{"detailsummaryonly",#N/A,FALSE,"Sheet1"}</definedName>
    <definedName name="wrn.detailsummaryonly._5_3_1_1_2_2" localSheetId="4" hidden="1">{"detailsummaryonly",#N/A,FALSE,"Sheet1"}</definedName>
    <definedName name="wrn.detailsummaryonly._5_3_1_1_2_2" localSheetId="3" hidden="1">{"detailsummaryonly",#N/A,FALSE,"Sheet1"}</definedName>
    <definedName name="wrn.detailsummaryonly._5_3_1_1_2_2" hidden="1">{"detailsummaryonly",#N/A,FALSE,"Sheet1"}</definedName>
    <definedName name="wrn.detailsummaryonly._5_3_1_1_2_3" localSheetId="1" hidden="1">{"detailsummaryonly",#N/A,FALSE,"Sheet1"}</definedName>
    <definedName name="wrn.detailsummaryonly._5_3_1_1_2_3" localSheetId="2" hidden="1">{"detailsummaryonly",#N/A,FALSE,"Sheet1"}</definedName>
    <definedName name="wrn.detailsummaryonly._5_3_1_1_2_3" localSheetId="4" hidden="1">{"detailsummaryonly",#N/A,FALSE,"Sheet1"}</definedName>
    <definedName name="wrn.detailsummaryonly._5_3_1_1_2_3" localSheetId="3" hidden="1">{"detailsummaryonly",#N/A,FALSE,"Sheet1"}</definedName>
    <definedName name="wrn.detailsummaryonly._5_3_1_1_2_3" hidden="1">{"detailsummaryonly",#N/A,FALSE,"Sheet1"}</definedName>
    <definedName name="wrn.detailsummaryonly._5_3_1_1_3" localSheetId="1" hidden="1">{"detailsummaryonly",#N/A,FALSE,"Sheet1"}</definedName>
    <definedName name="wrn.detailsummaryonly._5_3_1_1_3" localSheetId="2" hidden="1">{"detailsummaryonly",#N/A,FALSE,"Sheet1"}</definedName>
    <definedName name="wrn.detailsummaryonly._5_3_1_1_3" localSheetId="4" hidden="1">{"detailsummaryonly",#N/A,FALSE,"Sheet1"}</definedName>
    <definedName name="wrn.detailsummaryonly._5_3_1_1_3" localSheetId="3" hidden="1">{"detailsummaryonly",#N/A,FALSE,"Sheet1"}</definedName>
    <definedName name="wrn.detailsummaryonly._5_3_1_1_3" hidden="1">{"detailsummaryonly",#N/A,FALSE,"Sheet1"}</definedName>
    <definedName name="wrn.detailsummaryonly._5_3_1_1_4" localSheetId="1" hidden="1">{"detailsummaryonly",#N/A,FALSE,"Sheet1"}</definedName>
    <definedName name="wrn.detailsummaryonly._5_3_1_1_4" localSheetId="2" hidden="1">{"detailsummaryonly",#N/A,FALSE,"Sheet1"}</definedName>
    <definedName name="wrn.detailsummaryonly._5_3_1_1_4" localSheetId="4" hidden="1">{"detailsummaryonly",#N/A,FALSE,"Sheet1"}</definedName>
    <definedName name="wrn.detailsummaryonly._5_3_1_1_4" localSheetId="3" hidden="1">{"detailsummaryonly",#N/A,FALSE,"Sheet1"}</definedName>
    <definedName name="wrn.detailsummaryonly._5_3_1_1_4" hidden="1">{"detailsummaryonly",#N/A,FALSE,"Sheet1"}</definedName>
    <definedName name="wrn.detailsummaryonly._5_3_1_1_5" localSheetId="1" hidden="1">{"detailsummaryonly",#N/A,FALSE,"Sheet1"}</definedName>
    <definedName name="wrn.detailsummaryonly._5_3_1_1_5" localSheetId="2" hidden="1">{"detailsummaryonly",#N/A,FALSE,"Sheet1"}</definedName>
    <definedName name="wrn.detailsummaryonly._5_3_1_1_5" localSheetId="4" hidden="1">{"detailsummaryonly",#N/A,FALSE,"Sheet1"}</definedName>
    <definedName name="wrn.detailsummaryonly._5_3_1_1_5" localSheetId="3" hidden="1">{"detailsummaryonly",#N/A,FALSE,"Sheet1"}</definedName>
    <definedName name="wrn.detailsummaryonly._5_3_1_1_5" hidden="1">{"detailsummaryonly",#N/A,FALSE,"Sheet1"}</definedName>
    <definedName name="wrn.detailsummaryonly._5_3_1_2" localSheetId="1" hidden="1">{"detailsummaryonly",#N/A,FALSE,"Sheet1"}</definedName>
    <definedName name="wrn.detailsummaryonly._5_3_1_2" localSheetId="2" hidden="1">{"detailsummaryonly",#N/A,FALSE,"Sheet1"}</definedName>
    <definedName name="wrn.detailsummaryonly._5_3_1_2" localSheetId="4" hidden="1">{"detailsummaryonly",#N/A,FALSE,"Sheet1"}</definedName>
    <definedName name="wrn.detailsummaryonly._5_3_1_2" localSheetId="3" hidden="1">{"detailsummaryonly",#N/A,FALSE,"Sheet1"}</definedName>
    <definedName name="wrn.detailsummaryonly._5_3_1_2" hidden="1">{"detailsummaryonly",#N/A,FALSE,"Sheet1"}</definedName>
    <definedName name="wrn.detailsummaryonly._5_3_1_2_1" localSheetId="1" hidden="1">{"detailsummaryonly",#N/A,FALSE,"Sheet1"}</definedName>
    <definedName name="wrn.detailsummaryonly._5_3_1_2_1" localSheetId="2" hidden="1">{"detailsummaryonly",#N/A,FALSE,"Sheet1"}</definedName>
    <definedName name="wrn.detailsummaryonly._5_3_1_2_1" localSheetId="4" hidden="1">{"detailsummaryonly",#N/A,FALSE,"Sheet1"}</definedName>
    <definedName name="wrn.detailsummaryonly._5_3_1_2_1" localSheetId="3" hidden="1">{"detailsummaryonly",#N/A,FALSE,"Sheet1"}</definedName>
    <definedName name="wrn.detailsummaryonly._5_3_1_2_1" hidden="1">{"detailsummaryonly",#N/A,FALSE,"Sheet1"}</definedName>
    <definedName name="wrn.detailsummaryonly._5_3_1_2_1_1" localSheetId="1" hidden="1">{"detailsummaryonly",#N/A,FALSE,"Sheet1"}</definedName>
    <definedName name="wrn.detailsummaryonly._5_3_1_2_1_1" localSheetId="2" hidden="1">{"detailsummaryonly",#N/A,FALSE,"Sheet1"}</definedName>
    <definedName name="wrn.detailsummaryonly._5_3_1_2_1_1" localSheetId="4" hidden="1">{"detailsummaryonly",#N/A,FALSE,"Sheet1"}</definedName>
    <definedName name="wrn.detailsummaryonly._5_3_1_2_1_1" localSheetId="3" hidden="1">{"detailsummaryonly",#N/A,FALSE,"Sheet1"}</definedName>
    <definedName name="wrn.detailsummaryonly._5_3_1_2_1_1" hidden="1">{"detailsummaryonly",#N/A,FALSE,"Sheet1"}</definedName>
    <definedName name="wrn.detailsummaryonly._5_3_1_2_1_2" localSheetId="1" hidden="1">{"detailsummaryonly",#N/A,FALSE,"Sheet1"}</definedName>
    <definedName name="wrn.detailsummaryonly._5_3_1_2_1_2" localSheetId="2" hidden="1">{"detailsummaryonly",#N/A,FALSE,"Sheet1"}</definedName>
    <definedName name="wrn.detailsummaryonly._5_3_1_2_1_2" localSheetId="4" hidden="1">{"detailsummaryonly",#N/A,FALSE,"Sheet1"}</definedName>
    <definedName name="wrn.detailsummaryonly._5_3_1_2_1_2" localSheetId="3" hidden="1">{"detailsummaryonly",#N/A,FALSE,"Sheet1"}</definedName>
    <definedName name="wrn.detailsummaryonly._5_3_1_2_1_2" hidden="1">{"detailsummaryonly",#N/A,FALSE,"Sheet1"}</definedName>
    <definedName name="wrn.detailsummaryonly._5_3_1_2_1_3" localSheetId="1" hidden="1">{"detailsummaryonly",#N/A,FALSE,"Sheet1"}</definedName>
    <definedName name="wrn.detailsummaryonly._5_3_1_2_1_3" localSheetId="2" hidden="1">{"detailsummaryonly",#N/A,FALSE,"Sheet1"}</definedName>
    <definedName name="wrn.detailsummaryonly._5_3_1_2_1_3" localSheetId="4" hidden="1">{"detailsummaryonly",#N/A,FALSE,"Sheet1"}</definedName>
    <definedName name="wrn.detailsummaryonly._5_3_1_2_1_3" localSheetId="3" hidden="1">{"detailsummaryonly",#N/A,FALSE,"Sheet1"}</definedName>
    <definedName name="wrn.detailsummaryonly._5_3_1_2_1_3" hidden="1">{"detailsummaryonly",#N/A,FALSE,"Sheet1"}</definedName>
    <definedName name="wrn.detailsummaryonly._5_3_1_2_2" localSheetId="1" hidden="1">{"detailsummaryonly",#N/A,FALSE,"Sheet1"}</definedName>
    <definedName name="wrn.detailsummaryonly._5_3_1_2_2" localSheetId="2" hidden="1">{"detailsummaryonly",#N/A,FALSE,"Sheet1"}</definedName>
    <definedName name="wrn.detailsummaryonly._5_3_1_2_2" localSheetId="4" hidden="1">{"detailsummaryonly",#N/A,FALSE,"Sheet1"}</definedName>
    <definedName name="wrn.detailsummaryonly._5_3_1_2_2" localSheetId="3" hidden="1">{"detailsummaryonly",#N/A,FALSE,"Sheet1"}</definedName>
    <definedName name="wrn.detailsummaryonly._5_3_1_2_2" hidden="1">{"detailsummaryonly",#N/A,FALSE,"Sheet1"}</definedName>
    <definedName name="wrn.detailsummaryonly._5_3_1_2_3" localSheetId="1" hidden="1">{"detailsummaryonly",#N/A,FALSE,"Sheet1"}</definedName>
    <definedName name="wrn.detailsummaryonly._5_3_1_2_3" localSheetId="2" hidden="1">{"detailsummaryonly",#N/A,FALSE,"Sheet1"}</definedName>
    <definedName name="wrn.detailsummaryonly._5_3_1_2_3" localSheetId="4" hidden="1">{"detailsummaryonly",#N/A,FALSE,"Sheet1"}</definedName>
    <definedName name="wrn.detailsummaryonly._5_3_1_2_3" localSheetId="3" hidden="1">{"detailsummaryonly",#N/A,FALSE,"Sheet1"}</definedName>
    <definedName name="wrn.detailsummaryonly._5_3_1_2_3" hidden="1">{"detailsummaryonly",#N/A,FALSE,"Sheet1"}</definedName>
    <definedName name="wrn.detailsummaryonly._5_3_1_3" localSheetId="1" hidden="1">{"detailsummaryonly",#N/A,FALSE,"Sheet1"}</definedName>
    <definedName name="wrn.detailsummaryonly._5_3_1_3" localSheetId="2" hidden="1">{"detailsummaryonly",#N/A,FALSE,"Sheet1"}</definedName>
    <definedName name="wrn.detailsummaryonly._5_3_1_3" localSheetId="4" hidden="1">{"detailsummaryonly",#N/A,FALSE,"Sheet1"}</definedName>
    <definedName name="wrn.detailsummaryonly._5_3_1_3" localSheetId="3" hidden="1">{"detailsummaryonly",#N/A,FALSE,"Sheet1"}</definedName>
    <definedName name="wrn.detailsummaryonly._5_3_1_3" hidden="1">{"detailsummaryonly",#N/A,FALSE,"Sheet1"}</definedName>
    <definedName name="wrn.detailsummaryonly._5_3_1_4" localSheetId="1" hidden="1">{"detailsummaryonly",#N/A,FALSE,"Sheet1"}</definedName>
    <definedName name="wrn.detailsummaryonly._5_3_1_4" localSheetId="2" hidden="1">{"detailsummaryonly",#N/A,FALSE,"Sheet1"}</definedName>
    <definedName name="wrn.detailsummaryonly._5_3_1_4" localSheetId="4" hidden="1">{"detailsummaryonly",#N/A,FALSE,"Sheet1"}</definedName>
    <definedName name="wrn.detailsummaryonly._5_3_1_4" localSheetId="3" hidden="1">{"detailsummaryonly",#N/A,FALSE,"Sheet1"}</definedName>
    <definedName name="wrn.detailsummaryonly._5_3_1_4" hidden="1">{"detailsummaryonly",#N/A,FALSE,"Sheet1"}</definedName>
    <definedName name="wrn.detailsummaryonly._5_3_1_5" localSheetId="1" hidden="1">{"detailsummaryonly",#N/A,FALSE,"Sheet1"}</definedName>
    <definedName name="wrn.detailsummaryonly._5_3_1_5" localSheetId="2" hidden="1">{"detailsummaryonly",#N/A,FALSE,"Sheet1"}</definedName>
    <definedName name="wrn.detailsummaryonly._5_3_1_5" localSheetId="4" hidden="1">{"detailsummaryonly",#N/A,FALSE,"Sheet1"}</definedName>
    <definedName name="wrn.detailsummaryonly._5_3_1_5" localSheetId="3" hidden="1">{"detailsummaryonly",#N/A,FALSE,"Sheet1"}</definedName>
    <definedName name="wrn.detailsummaryonly._5_3_1_5" hidden="1">{"detailsummaryonly",#N/A,FALSE,"Sheet1"}</definedName>
    <definedName name="wrn.detailsummaryonly._5_3_2" localSheetId="1" hidden="1">{"detailsummaryonly",#N/A,FALSE,"Sheet1"}</definedName>
    <definedName name="wrn.detailsummaryonly._5_3_2" localSheetId="2" hidden="1">{"detailsummaryonly",#N/A,FALSE,"Sheet1"}</definedName>
    <definedName name="wrn.detailsummaryonly._5_3_2" localSheetId="4" hidden="1">{"detailsummaryonly",#N/A,FALSE,"Sheet1"}</definedName>
    <definedName name="wrn.detailsummaryonly._5_3_2" localSheetId="3" hidden="1">{"detailsummaryonly",#N/A,FALSE,"Sheet1"}</definedName>
    <definedName name="wrn.detailsummaryonly._5_3_2" hidden="1">{"detailsummaryonly",#N/A,FALSE,"Sheet1"}</definedName>
    <definedName name="wrn.detailsummaryonly._5_3_2_1" localSheetId="1" hidden="1">{"detailsummaryonly",#N/A,FALSE,"Sheet1"}</definedName>
    <definedName name="wrn.detailsummaryonly._5_3_2_1" localSheetId="2" hidden="1">{"detailsummaryonly",#N/A,FALSE,"Sheet1"}</definedName>
    <definedName name="wrn.detailsummaryonly._5_3_2_1" localSheetId="4" hidden="1">{"detailsummaryonly",#N/A,FALSE,"Sheet1"}</definedName>
    <definedName name="wrn.detailsummaryonly._5_3_2_1" localSheetId="3" hidden="1">{"detailsummaryonly",#N/A,FALSE,"Sheet1"}</definedName>
    <definedName name="wrn.detailsummaryonly._5_3_2_1" hidden="1">{"detailsummaryonly",#N/A,FALSE,"Sheet1"}</definedName>
    <definedName name="wrn.detailsummaryonly._5_3_2_1_1" localSheetId="1" hidden="1">{"detailsummaryonly",#N/A,FALSE,"Sheet1"}</definedName>
    <definedName name="wrn.detailsummaryonly._5_3_2_1_1" localSheetId="2" hidden="1">{"detailsummaryonly",#N/A,FALSE,"Sheet1"}</definedName>
    <definedName name="wrn.detailsummaryonly._5_3_2_1_1" localSheetId="4" hidden="1">{"detailsummaryonly",#N/A,FALSE,"Sheet1"}</definedName>
    <definedName name="wrn.detailsummaryonly._5_3_2_1_1" localSheetId="3" hidden="1">{"detailsummaryonly",#N/A,FALSE,"Sheet1"}</definedName>
    <definedName name="wrn.detailsummaryonly._5_3_2_1_1" hidden="1">{"detailsummaryonly",#N/A,FALSE,"Sheet1"}</definedName>
    <definedName name="wrn.detailsummaryonly._5_3_2_1_2" localSheetId="1" hidden="1">{"detailsummaryonly",#N/A,FALSE,"Sheet1"}</definedName>
    <definedName name="wrn.detailsummaryonly._5_3_2_1_2" localSheetId="2" hidden="1">{"detailsummaryonly",#N/A,FALSE,"Sheet1"}</definedName>
    <definedName name="wrn.detailsummaryonly._5_3_2_1_2" localSheetId="4" hidden="1">{"detailsummaryonly",#N/A,FALSE,"Sheet1"}</definedName>
    <definedName name="wrn.detailsummaryonly._5_3_2_1_2" localSheetId="3" hidden="1">{"detailsummaryonly",#N/A,FALSE,"Sheet1"}</definedName>
    <definedName name="wrn.detailsummaryonly._5_3_2_1_2" hidden="1">{"detailsummaryonly",#N/A,FALSE,"Sheet1"}</definedName>
    <definedName name="wrn.detailsummaryonly._5_3_2_1_3" localSheetId="1" hidden="1">{"detailsummaryonly",#N/A,FALSE,"Sheet1"}</definedName>
    <definedName name="wrn.detailsummaryonly._5_3_2_1_3" localSheetId="2" hidden="1">{"detailsummaryonly",#N/A,FALSE,"Sheet1"}</definedName>
    <definedName name="wrn.detailsummaryonly._5_3_2_1_3" localSheetId="4" hidden="1">{"detailsummaryonly",#N/A,FALSE,"Sheet1"}</definedName>
    <definedName name="wrn.detailsummaryonly._5_3_2_1_3" localSheetId="3" hidden="1">{"detailsummaryonly",#N/A,FALSE,"Sheet1"}</definedName>
    <definedName name="wrn.detailsummaryonly._5_3_2_1_3" hidden="1">{"detailsummaryonly",#N/A,FALSE,"Sheet1"}</definedName>
    <definedName name="wrn.detailsummaryonly._5_3_2_2" localSheetId="1" hidden="1">{"detailsummaryonly",#N/A,FALSE,"Sheet1"}</definedName>
    <definedName name="wrn.detailsummaryonly._5_3_2_2" localSheetId="2" hidden="1">{"detailsummaryonly",#N/A,FALSE,"Sheet1"}</definedName>
    <definedName name="wrn.detailsummaryonly._5_3_2_2" localSheetId="4" hidden="1">{"detailsummaryonly",#N/A,FALSE,"Sheet1"}</definedName>
    <definedName name="wrn.detailsummaryonly._5_3_2_2" localSheetId="3" hidden="1">{"detailsummaryonly",#N/A,FALSE,"Sheet1"}</definedName>
    <definedName name="wrn.detailsummaryonly._5_3_2_2" hidden="1">{"detailsummaryonly",#N/A,FALSE,"Sheet1"}</definedName>
    <definedName name="wrn.detailsummaryonly._5_3_2_3" localSheetId="1" hidden="1">{"detailsummaryonly",#N/A,FALSE,"Sheet1"}</definedName>
    <definedName name="wrn.detailsummaryonly._5_3_2_3" localSheetId="2" hidden="1">{"detailsummaryonly",#N/A,FALSE,"Sheet1"}</definedName>
    <definedName name="wrn.detailsummaryonly._5_3_2_3" localSheetId="4" hidden="1">{"detailsummaryonly",#N/A,FALSE,"Sheet1"}</definedName>
    <definedName name="wrn.detailsummaryonly._5_3_2_3" localSheetId="3" hidden="1">{"detailsummaryonly",#N/A,FALSE,"Sheet1"}</definedName>
    <definedName name="wrn.detailsummaryonly._5_3_2_3" hidden="1">{"detailsummaryonly",#N/A,FALSE,"Sheet1"}</definedName>
    <definedName name="wrn.detailsummaryonly._5_3_3" localSheetId="1" hidden="1">{"detailsummaryonly",#N/A,FALSE,"Sheet1"}</definedName>
    <definedName name="wrn.detailsummaryonly._5_3_3" localSheetId="2" hidden="1">{"detailsummaryonly",#N/A,FALSE,"Sheet1"}</definedName>
    <definedName name="wrn.detailsummaryonly._5_3_3" localSheetId="4" hidden="1">{"detailsummaryonly",#N/A,FALSE,"Sheet1"}</definedName>
    <definedName name="wrn.detailsummaryonly._5_3_3" localSheetId="3" hidden="1">{"detailsummaryonly",#N/A,FALSE,"Sheet1"}</definedName>
    <definedName name="wrn.detailsummaryonly._5_3_3" hidden="1">{"detailsummaryonly",#N/A,FALSE,"Sheet1"}</definedName>
    <definedName name="wrn.detailsummaryonly._5_3_3_1" localSheetId="1" hidden="1">{"detailsummaryonly",#N/A,FALSE,"Sheet1"}</definedName>
    <definedName name="wrn.detailsummaryonly._5_3_3_1" localSheetId="2" hidden="1">{"detailsummaryonly",#N/A,FALSE,"Sheet1"}</definedName>
    <definedName name="wrn.detailsummaryonly._5_3_3_1" localSheetId="4" hidden="1">{"detailsummaryonly",#N/A,FALSE,"Sheet1"}</definedName>
    <definedName name="wrn.detailsummaryonly._5_3_3_1" localSheetId="3" hidden="1">{"detailsummaryonly",#N/A,FALSE,"Sheet1"}</definedName>
    <definedName name="wrn.detailsummaryonly._5_3_3_1" hidden="1">{"detailsummaryonly",#N/A,FALSE,"Sheet1"}</definedName>
    <definedName name="wrn.detailsummaryonly._5_3_3_2" localSheetId="1" hidden="1">{"detailsummaryonly",#N/A,FALSE,"Sheet1"}</definedName>
    <definedName name="wrn.detailsummaryonly._5_3_3_2" localSheetId="2" hidden="1">{"detailsummaryonly",#N/A,FALSE,"Sheet1"}</definedName>
    <definedName name="wrn.detailsummaryonly._5_3_3_2" localSheetId="4" hidden="1">{"detailsummaryonly",#N/A,FALSE,"Sheet1"}</definedName>
    <definedName name="wrn.detailsummaryonly._5_3_3_2" localSheetId="3" hidden="1">{"detailsummaryonly",#N/A,FALSE,"Sheet1"}</definedName>
    <definedName name="wrn.detailsummaryonly._5_3_3_2" hidden="1">{"detailsummaryonly",#N/A,FALSE,"Sheet1"}</definedName>
    <definedName name="wrn.detailsummaryonly._5_3_3_3" localSheetId="1" hidden="1">{"detailsummaryonly",#N/A,FALSE,"Sheet1"}</definedName>
    <definedName name="wrn.detailsummaryonly._5_3_3_3" localSheetId="2" hidden="1">{"detailsummaryonly",#N/A,FALSE,"Sheet1"}</definedName>
    <definedName name="wrn.detailsummaryonly._5_3_3_3" localSheetId="4" hidden="1">{"detailsummaryonly",#N/A,FALSE,"Sheet1"}</definedName>
    <definedName name="wrn.detailsummaryonly._5_3_3_3" localSheetId="3" hidden="1">{"detailsummaryonly",#N/A,FALSE,"Sheet1"}</definedName>
    <definedName name="wrn.detailsummaryonly._5_3_3_3" hidden="1">{"detailsummaryonly",#N/A,FALSE,"Sheet1"}</definedName>
    <definedName name="wrn.detailsummaryonly._5_3_4" localSheetId="1" hidden="1">{"detailsummaryonly",#N/A,FALSE,"Sheet1"}</definedName>
    <definedName name="wrn.detailsummaryonly._5_3_4" localSheetId="2" hidden="1">{"detailsummaryonly",#N/A,FALSE,"Sheet1"}</definedName>
    <definedName name="wrn.detailsummaryonly._5_3_4" localSheetId="4" hidden="1">{"detailsummaryonly",#N/A,FALSE,"Sheet1"}</definedName>
    <definedName name="wrn.detailsummaryonly._5_3_4" localSheetId="3" hidden="1">{"detailsummaryonly",#N/A,FALSE,"Sheet1"}</definedName>
    <definedName name="wrn.detailsummaryonly._5_3_4" hidden="1">{"detailsummaryonly",#N/A,FALSE,"Sheet1"}</definedName>
    <definedName name="wrn.detailsummaryonly._5_3_5" localSheetId="1" hidden="1">{"detailsummaryonly",#N/A,FALSE,"Sheet1"}</definedName>
    <definedName name="wrn.detailsummaryonly._5_3_5" localSheetId="2" hidden="1">{"detailsummaryonly",#N/A,FALSE,"Sheet1"}</definedName>
    <definedName name="wrn.detailsummaryonly._5_3_5" localSheetId="4" hidden="1">{"detailsummaryonly",#N/A,FALSE,"Sheet1"}</definedName>
    <definedName name="wrn.detailsummaryonly._5_3_5" localSheetId="3" hidden="1">{"detailsummaryonly",#N/A,FALSE,"Sheet1"}</definedName>
    <definedName name="wrn.detailsummaryonly._5_3_5" hidden="1">{"detailsummaryonly",#N/A,FALSE,"Sheet1"}</definedName>
    <definedName name="wrn.detailsummaryonly._5_4" localSheetId="1" hidden="1">{"detailsummaryonly",#N/A,FALSE,"Sheet1"}</definedName>
    <definedName name="wrn.detailsummaryonly._5_4" localSheetId="2" hidden="1">{"detailsummaryonly",#N/A,FALSE,"Sheet1"}</definedName>
    <definedName name="wrn.detailsummaryonly._5_4" localSheetId="4" hidden="1">{"detailsummaryonly",#N/A,FALSE,"Sheet1"}</definedName>
    <definedName name="wrn.detailsummaryonly._5_4" localSheetId="3" hidden="1">{"detailsummaryonly",#N/A,FALSE,"Sheet1"}</definedName>
    <definedName name="wrn.detailsummaryonly._5_4" hidden="1">{"detailsummaryonly",#N/A,FALSE,"Sheet1"}</definedName>
    <definedName name="wrn.detailsummaryonly._5_4_1" localSheetId="1" hidden="1">{"detailsummaryonly",#N/A,FALSE,"Sheet1"}</definedName>
    <definedName name="wrn.detailsummaryonly._5_4_1" localSheetId="2" hidden="1">{"detailsummaryonly",#N/A,FALSE,"Sheet1"}</definedName>
    <definedName name="wrn.detailsummaryonly._5_4_1" localSheetId="4" hidden="1">{"detailsummaryonly",#N/A,FALSE,"Sheet1"}</definedName>
    <definedName name="wrn.detailsummaryonly._5_4_1" localSheetId="3" hidden="1">{"detailsummaryonly",#N/A,FALSE,"Sheet1"}</definedName>
    <definedName name="wrn.detailsummaryonly._5_4_1" hidden="1">{"detailsummaryonly",#N/A,FALSE,"Sheet1"}</definedName>
    <definedName name="wrn.detailsummaryonly._5_4_1_1" localSheetId="1" hidden="1">{"detailsummaryonly",#N/A,FALSE,"Sheet1"}</definedName>
    <definedName name="wrn.detailsummaryonly._5_4_1_1" localSheetId="2" hidden="1">{"detailsummaryonly",#N/A,FALSE,"Sheet1"}</definedName>
    <definedName name="wrn.detailsummaryonly._5_4_1_1" localSheetId="4" hidden="1">{"detailsummaryonly",#N/A,FALSE,"Sheet1"}</definedName>
    <definedName name="wrn.detailsummaryonly._5_4_1_1" localSheetId="3" hidden="1">{"detailsummaryonly",#N/A,FALSE,"Sheet1"}</definedName>
    <definedName name="wrn.detailsummaryonly._5_4_1_1" hidden="1">{"detailsummaryonly",#N/A,FALSE,"Sheet1"}</definedName>
    <definedName name="wrn.detailsummaryonly._5_4_1_1_1" localSheetId="1" hidden="1">{"detailsummaryonly",#N/A,FALSE,"Sheet1"}</definedName>
    <definedName name="wrn.detailsummaryonly._5_4_1_1_1" localSheetId="2" hidden="1">{"detailsummaryonly",#N/A,FALSE,"Sheet1"}</definedName>
    <definedName name="wrn.detailsummaryonly._5_4_1_1_1" localSheetId="4" hidden="1">{"detailsummaryonly",#N/A,FALSE,"Sheet1"}</definedName>
    <definedName name="wrn.detailsummaryonly._5_4_1_1_1" localSheetId="3" hidden="1">{"detailsummaryonly",#N/A,FALSE,"Sheet1"}</definedName>
    <definedName name="wrn.detailsummaryonly._5_4_1_1_1" hidden="1">{"detailsummaryonly",#N/A,FALSE,"Sheet1"}</definedName>
    <definedName name="wrn.detailsummaryonly._5_4_1_1_1_1" localSheetId="1" hidden="1">{"detailsummaryonly",#N/A,FALSE,"Sheet1"}</definedName>
    <definedName name="wrn.detailsummaryonly._5_4_1_1_1_1" localSheetId="2" hidden="1">{"detailsummaryonly",#N/A,FALSE,"Sheet1"}</definedName>
    <definedName name="wrn.detailsummaryonly._5_4_1_1_1_1" localSheetId="4" hidden="1">{"detailsummaryonly",#N/A,FALSE,"Sheet1"}</definedName>
    <definedName name="wrn.detailsummaryonly._5_4_1_1_1_1" localSheetId="3" hidden="1">{"detailsummaryonly",#N/A,FALSE,"Sheet1"}</definedName>
    <definedName name="wrn.detailsummaryonly._5_4_1_1_1_1" hidden="1">{"detailsummaryonly",#N/A,FALSE,"Sheet1"}</definedName>
    <definedName name="wrn.detailsummaryonly._5_4_1_1_1_2" localSheetId="1" hidden="1">{"detailsummaryonly",#N/A,FALSE,"Sheet1"}</definedName>
    <definedName name="wrn.detailsummaryonly._5_4_1_1_1_2" localSheetId="2" hidden="1">{"detailsummaryonly",#N/A,FALSE,"Sheet1"}</definedName>
    <definedName name="wrn.detailsummaryonly._5_4_1_1_1_2" localSheetId="4" hidden="1">{"detailsummaryonly",#N/A,FALSE,"Sheet1"}</definedName>
    <definedName name="wrn.detailsummaryonly._5_4_1_1_1_2" localSheetId="3" hidden="1">{"detailsummaryonly",#N/A,FALSE,"Sheet1"}</definedName>
    <definedName name="wrn.detailsummaryonly._5_4_1_1_1_2" hidden="1">{"detailsummaryonly",#N/A,FALSE,"Sheet1"}</definedName>
    <definedName name="wrn.detailsummaryonly._5_4_1_1_1_3" localSheetId="1" hidden="1">{"detailsummaryonly",#N/A,FALSE,"Sheet1"}</definedName>
    <definedName name="wrn.detailsummaryonly._5_4_1_1_1_3" localSheetId="2" hidden="1">{"detailsummaryonly",#N/A,FALSE,"Sheet1"}</definedName>
    <definedName name="wrn.detailsummaryonly._5_4_1_1_1_3" localSheetId="4" hidden="1">{"detailsummaryonly",#N/A,FALSE,"Sheet1"}</definedName>
    <definedName name="wrn.detailsummaryonly._5_4_1_1_1_3" localSheetId="3" hidden="1">{"detailsummaryonly",#N/A,FALSE,"Sheet1"}</definedName>
    <definedName name="wrn.detailsummaryonly._5_4_1_1_1_3" hidden="1">{"detailsummaryonly",#N/A,FALSE,"Sheet1"}</definedName>
    <definedName name="wrn.detailsummaryonly._5_4_1_1_2" localSheetId="1" hidden="1">{"detailsummaryonly",#N/A,FALSE,"Sheet1"}</definedName>
    <definedName name="wrn.detailsummaryonly._5_4_1_1_2" localSheetId="2" hidden="1">{"detailsummaryonly",#N/A,FALSE,"Sheet1"}</definedName>
    <definedName name="wrn.detailsummaryonly._5_4_1_1_2" localSheetId="4" hidden="1">{"detailsummaryonly",#N/A,FALSE,"Sheet1"}</definedName>
    <definedName name="wrn.detailsummaryonly._5_4_1_1_2" localSheetId="3" hidden="1">{"detailsummaryonly",#N/A,FALSE,"Sheet1"}</definedName>
    <definedName name="wrn.detailsummaryonly._5_4_1_1_2" hidden="1">{"detailsummaryonly",#N/A,FALSE,"Sheet1"}</definedName>
    <definedName name="wrn.detailsummaryonly._5_4_1_1_3" localSheetId="1" hidden="1">{"detailsummaryonly",#N/A,FALSE,"Sheet1"}</definedName>
    <definedName name="wrn.detailsummaryonly._5_4_1_1_3" localSheetId="2" hidden="1">{"detailsummaryonly",#N/A,FALSE,"Sheet1"}</definedName>
    <definedName name="wrn.detailsummaryonly._5_4_1_1_3" localSheetId="4" hidden="1">{"detailsummaryonly",#N/A,FALSE,"Sheet1"}</definedName>
    <definedName name="wrn.detailsummaryonly._5_4_1_1_3" localSheetId="3" hidden="1">{"detailsummaryonly",#N/A,FALSE,"Sheet1"}</definedName>
    <definedName name="wrn.detailsummaryonly._5_4_1_1_3" hidden="1">{"detailsummaryonly",#N/A,FALSE,"Sheet1"}</definedName>
    <definedName name="wrn.detailsummaryonly._5_4_1_2" localSheetId="1" hidden="1">{"detailsummaryonly",#N/A,FALSE,"Sheet1"}</definedName>
    <definedName name="wrn.detailsummaryonly._5_4_1_2" localSheetId="2" hidden="1">{"detailsummaryonly",#N/A,FALSE,"Sheet1"}</definedName>
    <definedName name="wrn.detailsummaryonly._5_4_1_2" localSheetId="4" hidden="1">{"detailsummaryonly",#N/A,FALSE,"Sheet1"}</definedName>
    <definedName name="wrn.detailsummaryonly._5_4_1_2" localSheetId="3" hidden="1">{"detailsummaryonly",#N/A,FALSE,"Sheet1"}</definedName>
    <definedName name="wrn.detailsummaryonly._5_4_1_2" hidden="1">{"detailsummaryonly",#N/A,FALSE,"Sheet1"}</definedName>
    <definedName name="wrn.detailsummaryonly._5_4_1_2_1" localSheetId="1" hidden="1">{"detailsummaryonly",#N/A,FALSE,"Sheet1"}</definedName>
    <definedName name="wrn.detailsummaryonly._5_4_1_2_1" localSheetId="2" hidden="1">{"detailsummaryonly",#N/A,FALSE,"Sheet1"}</definedName>
    <definedName name="wrn.detailsummaryonly._5_4_1_2_1" localSheetId="4" hidden="1">{"detailsummaryonly",#N/A,FALSE,"Sheet1"}</definedName>
    <definedName name="wrn.detailsummaryonly._5_4_1_2_1" localSheetId="3" hidden="1">{"detailsummaryonly",#N/A,FALSE,"Sheet1"}</definedName>
    <definedName name="wrn.detailsummaryonly._5_4_1_2_1" hidden="1">{"detailsummaryonly",#N/A,FALSE,"Sheet1"}</definedName>
    <definedName name="wrn.detailsummaryonly._5_4_1_2_2" localSheetId="1" hidden="1">{"detailsummaryonly",#N/A,FALSE,"Sheet1"}</definedName>
    <definedName name="wrn.detailsummaryonly._5_4_1_2_2" localSheetId="2" hidden="1">{"detailsummaryonly",#N/A,FALSE,"Sheet1"}</definedName>
    <definedName name="wrn.detailsummaryonly._5_4_1_2_2" localSheetId="4" hidden="1">{"detailsummaryonly",#N/A,FALSE,"Sheet1"}</definedName>
    <definedName name="wrn.detailsummaryonly._5_4_1_2_2" localSheetId="3" hidden="1">{"detailsummaryonly",#N/A,FALSE,"Sheet1"}</definedName>
    <definedName name="wrn.detailsummaryonly._5_4_1_2_2" hidden="1">{"detailsummaryonly",#N/A,FALSE,"Sheet1"}</definedName>
    <definedName name="wrn.detailsummaryonly._5_4_1_2_3" localSheetId="1" hidden="1">{"detailsummaryonly",#N/A,FALSE,"Sheet1"}</definedName>
    <definedName name="wrn.detailsummaryonly._5_4_1_2_3" localSheetId="2" hidden="1">{"detailsummaryonly",#N/A,FALSE,"Sheet1"}</definedName>
    <definedName name="wrn.detailsummaryonly._5_4_1_2_3" localSheetId="4" hidden="1">{"detailsummaryonly",#N/A,FALSE,"Sheet1"}</definedName>
    <definedName name="wrn.detailsummaryonly._5_4_1_2_3" localSheetId="3" hidden="1">{"detailsummaryonly",#N/A,FALSE,"Sheet1"}</definedName>
    <definedName name="wrn.detailsummaryonly._5_4_1_2_3" hidden="1">{"detailsummaryonly",#N/A,FALSE,"Sheet1"}</definedName>
    <definedName name="wrn.detailsummaryonly._5_4_1_3" localSheetId="1" hidden="1">{"detailsummaryonly",#N/A,FALSE,"Sheet1"}</definedName>
    <definedName name="wrn.detailsummaryonly._5_4_1_3" localSheetId="2" hidden="1">{"detailsummaryonly",#N/A,FALSE,"Sheet1"}</definedName>
    <definedName name="wrn.detailsummaryonly._5_4_1_3" localSheetId="4" hidden="1">{"detailsummaryonly",#N/A,FALSE,"Sheet1"}</definedName>
    <definedName name="wrn.detailsummaryonly._5_4_1_3" localSheetId="3" hidden="1">{"detailsummaryonly",#N/A,FALSE,"Sheet1"}</definedName>
    <definedName name="wrn.detailsummaryonly._5_4_1_3" hidden="1">{"detailsummaryonly",#N/A,FALSE,"Sheet1"}</definedName>
    <definedName name="wrn.detailsummaryonly._5_4_1_4" localSheetId="1" hidden="1">{"detailsummaryonly",#N/A,FALSE,"Sheet1"}</definedName>
    <definedName name="wrn.detailsummaryonly._5_4_1_4" localSheetId="2" hidden="1">{"detailsummaryonly",#N/A,FALSE,"Sheet1"}</definedName>
    <definedName name="wrn.detailsummaryonly._5_4_1_4" localSheetId="4" hidden="1">{"detailsummaryonly",#N/A,FALSE,"Sheet1"}</definedName>
    <definedName name="wrn.detailsummaryonly._5_4_1_4" localSheetId="3" hidden="1">{"detailsummaryonly",#N/A,FALSE,"Sheet1"}</definedName>
    <definedName name="wrn.detailsummaryonly._5_4_1_4" hidden="1">{"detailsummaryonly",#N/A,FALSE,"Sheet1"}</definedName>
    <definedName name="wrn.detailsummaryonly._5_4_1_5" localSheetId="1" hidden="1">{"detailsummaryonly",#N/A,FALSE,"Sheet1"}</definedName>
    <definedName name="wrn.detailsummaryonly._5_4_1_5" localSheetId="2" hidden="1">{"detailsummaryonly",#N/A,FALSE,"Sheet1"}</definedName>
    <definedName name="wrn.detailsummaryonly._5_4_1_5" localSheetId="4" hidden="1">{"detailsummaryonly",#N/A,FALSE,"Sheet1"}</definedName>
    <definedName name="wrn.detailsummaryonly._5_4_1_5" localSheetId="3" hidden="1">{"detailsummaryonly",#N/A,FALSE,"Sheet1"}</definedName>
    <definedName name="wrn.detailsummaryonly._5_4_1_5" hidden="1">{"detailsummaryonly",#N/A,FALSE,"Sheet1"}</definedName>
    <definedName name="wrn.detailsummaryonly._5_4_2" localSheetId="1" hidden="1">{"detailsummaryonly",#N/A,FALSE,"Sheet1"}</definedName>
    <definedName name="wrn.detailsummaryonly._5_4_2" localSheetId="2" hidden="1">{"detailsummaryonly",#N/A,FALSE,"Sheet1"}</definedName>
    <definedName name="wrn.detailsummaryonly._5_4_2" localSheetId="4" hidden="1">{"detailsummaryonly",#N/A,FALSE,"Sheet1"}</definedName>
    <definedName name="wrn.detailsummaryonly._5_4_2" localSheetId="3" hidden="1">{"detailsummaryonly",#N/A,FALSE,"Sheet1"}</definedName>
    <definedName name="wrn.detailsummaryonly._5_4_2" hidden="1">{"detailsummaryonly",#N/A,FALSE,"Sheet1"}</definedName>
    <definedName name="wrn.detailsummaryonly._5_4_2_1" localSheetId="1" hidden="1">{"detailsummaryonly",#N/A,FALSE,"Sheet1"}</definedName>
    <definedName name="wrn.detailsummaryonly._5_4_2_1" localSheetId="2" hidden="1">{"detailsummaryonly",#N/A,FALSE,"Sheet1"}</definedName>
    <definedName name="wrn.detailsummaryonly._5_4_2_1" localSheetId="4" hidden="1">{"detailsummaryonly",#N/A,FALSE,"Sheet1"}</definedName>
    <definedName name="wrn.detailsummaryonly._5_4_2_1" localSheetId="3" hidden="1">{"detailsummaryonly",#N/A,FALSE,"Sheet1"}</definedName>
    <definedName name="wrn.detailsummaryonly._5_4_2_1" hidden="1">{"detailsummaryonly",#N/A,FALSE,"Sheet1"}</definedName>
    <definedName name="wrn.detailsummaryonly._5_4_2_1_1" localSheetId="1" hidden="1">{"detailsummaryonly",#N/A,FALSE,"Sheet1"}</definedName>
    <definedName name="wrn.detailsummaryonly._5_4_2_1_1" localSheetId="2" hidden="1">{"detailsummaryonly",#N/A,FALSE,"Sheet1"}</definedName>
    <definedName name="wrn.detailsummaryonly._5_4_2_1_1" localSheetId="4" hidden="1">{"detailsummaryonly",#N/A,FALSE,"Sheet1"}</definedName>
    <definedName name="wrn.detailsummaryonly._5_4_2_1_1" localSheetId="3" hidden="1">{"detailsummaryonly",#N/A,FALSE,"Sheet1"}</definedName>
    <definedName name="wrn.detailsummaryonly._5_4_2_1_1" hidden="1">{"detailsummaryonly",#N/A,FALSE,"Sheet1"}</definedName>
    <definedName name="wrn.detailsummaryonly._5_4_2_1_2" localSheetId="1" hidden="1">{"detailsummaryonly",#N/A,FALSE,"Sheet1"}</definedName>
    <definedName name="wrn.detailsummaryonly._5_4_2_1_2" localSheetId="2" hidden="1">{"detailsummaryonly",#N/A,FALSE,"Sheet1"}</definedName>
    <definedName name="wrn.detailsummaryonly._5_4_2_1_2" localSheetId="4" hidden="1">{"detailsummaryonly",#N/A,FALSE,"Sheet1"}</definedName>
    <definedName name="wrn.detailsummaryonly._5_4_2_1_2" localSheetId="3" hidden="1">{"detailsummaryonly",#N/A,FALSE,"Sheet1"}</definedName>
    <definedName name="wrn.detailsummaryonly._5_4_2_1_2" hidden="1">{"detailsummaryonly",#N/A,FALSE,"Sheet1"}</definedName>
    <definedName name="wrn.detailsummaryonly._5_4_2_1_3" localSheetId="1" hidden="1">{"detailsummaryonly",#N/A,FALSE,"Sheet1"}</definedName>
    <definedName name="wrn.detailsummaryonly._5_4_2_1_3" localSheetId="2" hidden="1">{"detailsummaryonly",#N/A,FALSE,"Sheet1"}</definedName>
    <definedName name="wrn.detailsummaryonly._5_4_2_1_3" localSheetId="4" hidden="1">{"detailsummaryonly",#N/A,FALSE,"Sheet1"}</definedName>
    <definedName name="wrn.detailsummaryonly._5_4_2_1_3" localSheetId="3" hidden="1">{"detailsummaryonly",#N/A,FALSE,"Sheet1"}</definedName>
    <definedName name="wrn.detailsummaryonly._5_4_2_1_3" hidden="1">{"detailsummaryonly",#N/A,FALSE,"Sheet1"}</definedName>
    <definedName name="wrn.detailsummaryonly._5_4_2_2" localSheetId="1" hidden="1">{"detailsummaryonly",#N/A,FALSE,"Sheet1"}</definedName>
    <definedName name="wrn.detailsummaryonly._5_4_2_2" localSheetId="2" hidden="1">{"detailsummaryonly",#N/A,FALSE,"Sheet1"}</definedName>
    <definedName name="wrn.detailsummaryonly._5_4_2_2" localSheetId="4" hidden="1">{"detailsummaryonly",#N/A,FALSE,"Sheet1"}</definedName>
    <definedName name="wrn.detailsummaryonly._5_4_2_2" localSheetId="3" hidden="1">{"detailsummaryonly",#N/A,FALSE,"Sheet1"}</definedName>
    <definedName name="wrn.detailsummaryonly._5_4_2_2" hidden="1">{"detailsummaryonly",#N/A,FALSE,"Sheet1"}</definedName>
    <definedName name="wrn.detailsummaryonly._5_4_2_3" localSheetId="1" hidden="1">{"detailsummaryonly",#N/A,FALSE,"Sheet1"}</definedName>
    <definedName name="wrn.detailsummaryonly._5_4_2_3" localSheetId="2" hidden="1">{"detailsummaryonly",#N/A,FALSE,"Sheet1"}</definedName>
    <definedName name="wrn.detailsummaryonly._5_4_2_3" localSheetId="4" hidden="1">{"detailsummaryonly",#N/A,FALSE,"Sheet1"}</definedName>
    <definedName name="wrn.detailsummaryonly._5_4_2_3" localSheetId="3" hidden="1">{"detailsummaryonly",#N/A,FALSE,"Sheet1"}</definedName>
    <definedName name="wrn.detailsummaryonly._5_4_2_3" hidden="1">{"detailsummaryonly",#N/A,FALSE,"Sheet1"}</definedName>
    <definedName name="wrn.detailsummaryonly._5_4_3" localSheetId="1" hidden="1">{"detailsummaryonly",#N/A,FALSE,"Sheet1"}</definedName>
    <definedName name="wrn.detailsummaryonly._5_4_3" localSheetId="2" hidden="1">{"detailsummaryonly",#N/A,FALSE,"Sheet1"}</definedName>
    <definedName name="wrn.detailsummaryonly._5_4_3" localSheetId="4" hidden="1">{"detailsummaryonly",#N/A,FALSE,"Sheet1"}</definedName>
    <definedName name="wrn.detailsummaryonly._5_4_3" localSheetId="3" hidden="1">{"detailsummaryonly",#N/A,FALSE,"Sheet1"}</definedName>
    <definedName name="wrn.detailsummaryonly._5_4_3" hidden="1">{"detailsummaryonly",#N/A,FALSE,"Sheet1"}</definedName>
    <definedName name="wrn.detailsummaryonly._5_4_4" localSheetId="1" hidden="1">{"detailsummaryonly",#N/A,FALSE,"Sheet1"}</definedName>
    <definedName name="wrn.detailsummaryonly._5_4_4" localSheetId="2" hidden="1">{"detailsummaryonly",#N/A,FALSE,"Sheet1"}</definedName>
    <definedName name="wrn.detailsummaryonly._5_4_4" localSheetId="4" hidden="1">{"detailsummaryonly",#N/A,FALSE,"Sheet1"}</definedName>
    <definedName name="wrn.detailsummaryonly._5_4_4" localSheetId="3" hidden="1">{"detailsummaryonly",#N/A,FALSE,"Sheet1"}</definedName>
    <definedName name="wrn.detailsummaryonly._5_4_4" hidden="1">{"detailsummaryonly",#N/A,FALSE,"Sheet1"}</definedName>
    <definedName name="wrn.detailsummaryonly._5_4_5" localSheetId="1" hidden="1">{"detailsummaryonly",#N/A,FALSE,"Sheet1"}</definedName>
    <definedName name="wrn.detailsummaryonly._5_4_5" localSheetId="2" hidden="1">{"detailsummaryonly",#N/A,FALSE,"Sheet1"}</definedName>
    <definedName name="wrn.detailsummaryonly._5_4_5" localSheetId="4" hidden="1">{"detailsummaryonly",#N/A,FALSE,"Sheet1"}</definedName>
    <definedName name="wrn.detailsummaryonly._5_4_5" localSheetId="3" hidden="1">{"detailsummaryonly",#N/A,FALSE,"Sheet1"}</definedName>
    <definedName name="wrn.detailsummaryonly._5_4_5" hidden="1">{"detailsummaryonly",#N/A,FALSE,"Sheet1"}</definedName>
    <definedName name="wrn.detailsummaryonly._5_5" localSheetId="1" hidden="1">{"detailsummaryonly",#N/A,FALSE,"Sheet1"}</definedName>
    <definedName name="wrn.detailsummaryonly._5_5" localSheetId="2" hidden="1">{"detailsummaryonly",#N/A,FALSE,"Sheet1"}</definedName>
    <definedName name="wrn.detailsummaryonly._5_5" localSheetId="4" hidden="1">{"detailsummaryonly",#N/A,FALSE,"Sheet1"}</definedName>
    <definedName name="wrn.detailsummaryonly._5_5" localSheetId="3" hidden="1">{"detailsummaryonly",#N/A,FALSE,"Sheet1"}</definedName>
    <definedName name="wrn.detailsummaryonly._5_5" hidden="1">{"detailsummaryonly",#N/A,FALSE,"Sheet1"}</definedName>
    <definedName name="wrn.detailsummaryonly._5_5_1" localSheetId="1" hidden="1">{"detailsummaryonly",#N/A,FALSE,"Sheet1"}</definedName>
    <definedName name="wrn.detailsummaryonly._5_5_1" localSheetId="2" hidden="1">{"detailsummaryonly",#N/A,FALSE,"Sheet1"}</definedName>
    <definedName name="wrn.detailsummaryonly._5_5_1" localSheetId="4" hidden="1">{"detailsummaryonly",#N/A,FALSE,"Sheet1"}</definedName>
    <definedName name="wrn.detailsummaryonly._5_5_1" localSheetId="3" hidden="1">{"detailsummaryonly",#N/A,FALSE,"Sheet1"}</definedName>
    <definedName name="wrn.detailsummaryonly._5_5_1" hidden="1">{"detailsummaryonly",#N/A,FALSE,"Sheet1"}</definedName>
    <definedName name="wrn.detailsummaryonly._5_5_1_1" localSheetId="1" hidden="1">{"detailsummaryonly",#N/A,FALSE,"Sheet1"}</definedName>
    <definedName name="wrn.detailsummaryonly._5_5_1_1" localSheetId="2" hidden="1">{"detailsummaryonly",#N/A,FALSE,"Sheet1"}</definedName>
    <definedName name="wrn.detailsummaryonly._5_5_1_1" localSheetId="4" hidden="1">{"detailsummaryonly",#N/A,FALSE,"Sheet1"}</definedName>
    <definedName name="wrn.detailsummaryonly._5_5_1_1" localSheetId="3" hidden="1">{"detailsummaryonly",#N/A,FALSE,"Sheet1"}</definedName>
    <definedName name="wrn.detailsummaryonly._5_5_1_1" hidden="1">{"detailsummaryonly",#N/A,FALSE,"Sheet1"}</definedName>
    <definedName name="wrn.detailsummaryonly._5_5_1_2" localSheetId="1" hidden="1">{"detailsummaryonly",#N/A,FALSE,"Sheet1"}</definedName>
    <definedName name="wrn.detailsummaryonly._5_5_1_2" localSheetId="2" hidden="1">{"detailsummaryonly",#N/A,FALSE,"Sheet1"}</definedName>
    <definedName name="wrn.detailsummaryonly._5_5_1_2" localSheetId="4" hidden="1">{"detailsummaryonly",#N/A,FALSE,"Sheet1"}</definedName>
    <definedName name="wrn.detailsummaryonly._5_5_1_2" localSheetId="3" hidden="1">{"detailsummaryonly",#N/A,FALSE,"Sheet1"}</definedName>
    <definedName name="wrn.detailsummaryonly._5_5_1_2" hidden="1">{"detailsummaryonly",#N/A,FALSE,"Sheet1"}</definedName>
    <definedName name="wrn.detailsummaryonly._5_5_1_3" localSheetId="1" hidden="1">{"detailsummaryonly",#N/A,FALSE,"Sheet1"}</definedName>
    <definedName name="wrn.detailsummaryonly._5_5_1_3" localSheetId="2" hidden="1">{"detailsummaryonly",#N/A,FALSE,"Sheet1"}</definedName>
    <definedName name="wrn.detailsummaryonly._5_5_1_3" localSheetId="4" hidden="1">{"detailsummaryonly",#N/A,FALSE,"Sheet1"}</definedName>
    <definedName name="wrn.detailsummaryonly._5_5_1_3" localSheetId="3" hidden="1">{"detailsummaryonly",#N/A,FALSE,"Sheet1"}</definedName>
    <definedName name="wrn.detailsummaryonly._5_5_1_3" hidden="1">{"detailsummaryonly",#N/A,FALSE,"Sheet1"}</definedName>
    <definedName name="wrn.detailsummaryonly._5_5_2" localSheetId="1" hidden="1">{"detailsummaryonly",#N/A,FALSE,"Sheet1"}</definedName>
    <definedName name="wrn.detailsummaryonly._5_5_2" localSheetId="2" hidden="1">{"detailsummaryonly",#N/A,FALSE,"Sheet1"}</definedName>
    <definedName name="wrn.detailsummaryonly._5_5_2" localSheetId="4" hidden="1">{"detailsummaryonly",#N/A,FALSE,"Sheet1"}</definedName>
    <definedName name="wrn.detailsummaryonly._5_5_2" localSheetId="3" hidden="1">{"detailsummaryonly",#N/A,FALSE,"Sheet1"}</definedName>
    <definedName name="wrn.detailsummaryonly._5_5_2" hidden="1">{"detailsummaryonly",#N/A,FALSE,"Sheet1"}</definedName>
    <definedName name="wrn.detailsummaryonly._5_5_3" localSheetId="1" hidden="1">{"detailsummaryonly",#N/A,FALSE,"Sheet1"}</definedName>
    <definedName name="wrn.detailsummaryonly._5_5_3" localSheetId="2" hidden="1">{"detailsummaryonly",#N/A,FALSE,"Sheet1"}</definedName>
    <definedName name="wrn.detailsummaryonly._5_5_3" localSheetId="4" hidden="1">{"detailsummaryonly",#N/A,FALSE,"Sheet1"}</definedName>
    <definedName name="wrn.detailsummaryonly._5_5_3" localSheetId="3" hidden="1">{"detailsummaryonly",#N/A,FALSE,"Sheet1"}</definedName>
    <definedName name="wrn.detailsummaryonly._5_5_3" hidden="1">{"detailsummaryonly",#N/A,FALSE,"Sheet1"}</definedName>
    <definedName name="wrn.Development._.Budget." localSheetId="0" hidden="1">{"Year 1",#N/A,FALSE,"Budget";"Year 2",#N/A,FALSE,"Budget";"Year 3",#N/A,FALSE,"Budget";"Year 4",#N/A,FALSE,"Budget"}</definedName>
    <definedName name="wrn.Development._.Budget." localSheetId="1" hidden="1">{"Year 1",#N/A,FALSE,"Budget";"Year 2",#N/A,FALSE,"Budget";"Year 3",#N/A,FALSE,"Budget";"Year 4",#N/A,FALSE,"Budget"}</definedName>
    <definedName name="wrn.Development._.Budget." localSheetId="2" hidden="1">{"Year 1",#N/A,FALSE,"Budget";"Year 2",#N/A,FALSE,"Budget";"Year 3",#N/A,FALSE,"Budget";"Year 4",#N/A,FALSE,"Budget"}</definedName>
    <definedName name="wrn.Development._.Budget." localSheetId="4" hidden="1">{"Year 1",#N/A,FALSE,"Budget";"Year 2",#N/A,FALSE,"Budget";"Year 3",#N/A,FALSE,"Budget";"Year 4",#N/A,FALSE,"Budget"}</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localSheetId="3"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1" hidden="1">{"Year 1",#N/A,FALSE,"Budget";"Year 2",#N/A,FALSE,"Budget";"Year 3",#N/A,FALSE,"Budget";"Year 4",#N/A,FALSE,"Budget"}</definedName>
    <definedName name="wrn.Development._.Budget._1" localSheetId="2" hidden="1">{"Year 1",#N/A,FALSE,"Budget";"Year 2",#N/A,FALSE,"Budget";"Year 3",#N/A,FALSE,"Budget";"Year 4",#N/A,FALSE,"Budget"}</definedName>
    <definedName name="wrn.Development._.Budget._1" localSheetId="4" hidden="1">{"Year 1",#N/A,FALSE,"Budget";"Year 2",#N/A,FALSE,"Budget";"Year 3",#N/A,FALSE,"Budget";"Year 4",#N/A,FALSE,"Budget"}</definedName>
    <definedName name="wrn.Development._.Budget._1" localSheetId="3"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1" hidden="1">{"Year 1",#N/A,FALSE,"Budget";"Year 2",#N/A,FALSE,"Budget";"Year 3",#N/A,FALSE,"Budget";"Year 4",#N/A,FALSE,"Budget"}</definedName>
    <definedName name="wrn.Development._.Budget._1_1" localSheetId="2" hidden="1">{"Year 1",#N/A,FALSE,"Budget";"Year 2",#N/A,FALSE,"Budget";"Year 3",#N/A,FALSE,"Budget";"Year 4",#N/A,FALSE,"Budget"}</definedName>
    <definedName name="wrn.Development._.Budget._1_1" localSheetId="4" hidden="1">{"Year 1",#N/A,FALSE,"Budget";"Year 2",#N/A,FALSE,"Budget";"Year 3",#N/A,FALSE,"Budget";"Year 4",#N/A,FALSE,"Budget"}</definedName>
    <definedName name="wrn.Development._.Budget._1_1" localSheetId="3"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1" hidden="1">{"Year 1",#N/A,FALSE,"Budget";"Year 2",#N/A,FALSE,"Budget";"Year 3",#N/A,FALSE,"Budget";"Year 4",#N/A,FALSE,"Budget"}</definedName>
    <definedName name="wrn.Development._.Budget._1_1_1" localSheetId="2" hidden="1">{"Year 1",#N/A,FALSE,"Budget";"Year 2",#N/A,FALSE,"Budget";"Year 3",#N/A,FALSE,"Budget";"Year 4",#N/A,FALSE,"Budget"}</definedName>
    <definedName name="wrn.Development._.Budget._1_1_1" localSheetId="4" hidden="1">{"Year 1",#N/A,FALSE,"Budget";"Year 2",#N/A,FALSE,"Budget";"Year 3",#N/A,FALSE,"Budget";"Year 4",#N/A,FALSE,"Budget"}</definedName>
    <definedName name="wrn.Development._.Budget._1_1_1" localSheetId="3"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1" hidden="1">{"Year 1",#N/A,FALSE,"Budget";"Year 2",#N/A,FALSE,"Budget";"Year 3",#N/A,FALSE,"Budget";"Year 4",#N/A,FALSE,"Budget"}</definedName>
    <definedName name="wrn.Development._.Budget._1_1_1_1" localSheetId="2" hidden="1">{"Year 1",#N/A,FALSE,"Budget";"Year 2",#N/A,FALSE,"Budget";"Year 3",#N/A,FALSE,"Budget";"Year 4",#N/A,FALSE,"Budget"}</definedName>
    <definedName name="wrn.Development._.Budget._1_1_1_1" localSheetId="4" hidden="1">{"Year 1",#N/A,FALSE,"Budget";"Year 2",#N/A,FALSE,"Budget";"Year 3",#N/A,FALSE,"Budget";"Year 4",#N/A,FALSE,"Budget"}</definedName>
    <definedName name="wrn.Development._.Budget._1_1_1_1" localSheetId="3"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1" hidden="1">{"Year 1",#N/A,FALSE,"Budget";"Year 2",#N/A,FALSE,"Budget";"Year 3",#N/A,FALSE,"Budget";"Year 4",#N/A,FALSE,"Budget"}</definedName>
    <definedName name="wrn.Development._.Budget._1_1_1_1_1" localSheetId="2" hidden="1">{"Year 1",#N/A,FALSE,"Budget";"Year 2",#N/A,FALSE,"Budget";"Year 3",#N/A,FALSE,"Budget";"Year 4",#N/A,FALSE,"Budget"}</definedName>
    <definedName name="wrn.Development._.Budget._1_1_1_1_1" localSheetId="4" hidden="1">{"Year 1",#N/A,FALSE,"Budget";"Year 2",#N/A,FALSE,"Budget";"Year 3",#N/A,FALSE,"Budget";"Year 4",#N/A,FALSE,"Budget"}</definedName>
    <definedName name="wrn.Development._.Budget._1_1_1_1_1" localSheetId="3"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localSheetId="1" hidden="1">{"Year 1",#N/A,FALSE,"Budget";"Year 2",#N/A,FALSE,"Budget";"Year 3",#N/A,FALSE,"Budget";"Year 4",#N/A,FALSE,"Budget"}</definedName>
    <definedName name="wrn.Development._.Budget._1_1_1_1_1_1" localSheetId="2" hidden="1">{"Year 1",#N/A,FALSE,"Budget";"Year 2",#N/A,FALSE,"Budget";"Year 3",#N/A,FALSE,"Budget";"Year 4",#N/A,FALSE,"Budget"}</definedName>
    <definedName name="wrn.Development._.Budget._1_1_1_1_1_1" localSheetId="4" hidden="1">{"Year 1",#N/A,FALSE,"Budget";"Year 2",#N/A,FALSE,"Budget";"Year 3",#N/A,FALSE,"Budget";"Year 4",#N/A,FALSE,"Budget"}</definedName>
    <definedName name="wrn.Development._.Budget._1_1_1_1_1_1" localSheetId="3"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localSheetId="1" hidden="1">{"Year 1",#N/A,FALSE,"Budget";"Year 2",#N/A,FALSE,"Budget";"Year 3",#N/A,FALSE,"Budget";"Year 4",#N/A,FALSE,"Budget"}</definedName>
    <definedName name="wrn.Development._.Budget._1_1_1_1_1_1_1" localSheetId="2" hidden="1">{"Year 1",#N/A,FALSE,"Budget";"Year 2",#N/A,FALSE,"Budget";"Year 3",#N/A,FALSE,"Budget";"Year 4",#N/A,FALSE,"Budget"}</definedName>
    <definedName name="wrn.Development._.Budget._1_1_1_1_1_1_1" localSheetId="4" hidden="1">{"Year 1",#N/A,FALSE,"Budget";"Year 2",#N/A,FALSE,"Budget";"Year 3",#N/A,FALSE,"Budget";"Year 4",#N/A,FALSE,"Budget"}</definedName>
    <definedName name="wrn.Development._.Budget._1_1_1_1_1_1_1" localSheetId="3"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localSheetId="1" hidden="1">{"Year 1",#N/A,FALSE,"Budget";"Year 2",#N/A,FALSE,"Budget";"Year 3",#N/A,FALSE,"Budget";"Year 4",#N/A,FALSE,"Budget"}</definedName>
    <definedName name="wrn.Development._.Budget._1_1_1_1_1_1_2" localSheetId="2" hidden="1">{"Year 1",#N/A,FALSE,"Budget";"Year 2",#N/A,FALSE,"Budget";"Year 3",#N/A,FALSE,"Budget";"Year 4",#N/A,FALSE,"Budget"}</definedName>
    <definedName name="wrn.Development._.Budget._1_1_1_1_1_1_2" localSheetId="4" hidden="1">{"Year 1",#N/A,FALSE,"Budget";"Year 2",#N/A,FALSE,"Budget";"Year 3",#N/A,FALSE,"Budget";"Year 4",#N/A,FALSE,"Budget"}</definedName>
    <definedName name="wrn.Development._.Budget._1_1_1_1_1_1_2" localSheetId="3"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localSheetId="1" hidden="1">{"Year 1",#N/A,FALSE,"Budget";"Year 2",#N/A,FALSE,"Budget";"Year 3",#N/A,FALSE,"Budget";"Year 4",#N/A,FALSE,"Budget"}</definedName>
    <definedName name="wrn.Development._.Budget._1_1_1_1_1_1_3" localSheetId="2" hidden="1">{"Year 1",#N/A,FALSE,"Budget";"Year 2",#N/A,FALSE,"Budget";"Year 3",#N/A,FALSE,"Budget";"Year 4",#N/A,FALSE,"Budget"}</definedName>
    <definedName name="wrn.Development._.Budget._1_1_1_1_1_1_3" localSheetId="4" hidden="1">{"Year 1",#N/A,FALSE,"Budget";"Year 2",#N/A,FALSE,"Budget";"Year 3",#N/A,FALSE,"Budget";"Year 4",#N/A,FALSE,"Budget"}</definedName>
    <definedName name="wrn.Development._.Budget._1_1_1_1_1_1_3" localSheetId="3"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localSheetId="1" hidden="1">{"Year 1",#N/A,FALSE,"Budget";"Year 2",#N/A,FALSE,"Budget";"Year 3",#N/A,FALSE,"Budget";"Year 4",#N/A,FALSE,"Budget"}</definedName>
    <definedName name="wrn.Development._.Budget._1_1_1_1_1_2" localSheetId="2" hidden="1">{"Year 1",#N/A,FALSE,"Budget";"Year 2",#N/A,FALSE,"Budget";"Year 3",#N/A,FALSE,"Budget";"Year 4",#N/A,FALSE,"Budget"}</definedName>
    <definedName name="wrn.Development._.Budget._1_1_1_1_1_2" localSheetId="4" hidden="1">{"Year 1",#N/A,FALSE,"Budget";"Year 2",#N/A,FALSE,"Budget";"Year 3",#N/A,FALSE,"Budget";"Year 4",#N/A,FALSE,"Budget"}</definedName>
    <definedName name="wrn.Development._.Budget._1_1_1_1_1_2" localSheetId="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localSheetId="1" hidden="1">{"Year 1",#N/A,FALSE,"Budget";"Year 2",#N/A,FALSE,"Budget";"Year 3",#N/A,FALSE,"Budget";"Year 4",#N/A,FALSE,"Budget"}</definedName>
    <definedName name="wrn.Development._.Budget._1_1_1_1_1_3" localSheetId="2" hidden="1">{"Year 1",#N/A,FALSE,"Budget";"Year 2",#N/A,FALSE,"Budget";"Year 3",#N/A,FALSE,"Budget";"Year 4",#N/A,FALSE,"Budget"}</definedName>
    <definedName name="wrn.Development._.Budget._1_1_1_1_1_3" localSheetId="4" hidden="1">{"Year 1",#N/A,FALSE,"Budget";"Year 2",#N/A,FALSE,"Budget";"Year 3",#N/A,FALSE,"Budget";"Year 4",#N/A,FALSE,"Budget"}</definedName>
    <definedName name="wrn.Development._.Budget._1_1_1_1_1_3" localSheetId="3"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localSheetId="1" hidden="1">{"Year 1",#N/A,FALSE,"Budget";"Year 2",#N/A,FALSE,"Budget";"Year 3",#N/A,FALSE,"Budget";"Year 4",#N/A,FALSE,"Budget"}</definedName>
    <definedName name="wrn.Development._.Budget._1_1_1_1_2" localSheetId="2" hidden="1">{"Year 1",#N/A,FALSE,"Budget";"Year 2",#N/A,FALSE,"Budget";"Year 3",#N/A,FALSE,"Budget";"Year 4",#N/A,FALSE,"Budget"}</definedName>
    <definedName name="wrn.Development._.Budget._1_1_1_1_2" localSheetId="4" hidden="1">{"Year 1",#N/A,FALSE,"Budget";"Year 2",#N/A,FALSE,"Budget";"Year 3",#N/A,FALSE,"Budget";"Year 4",#N/A,FALSE,"Budget"}</definedName>
    <definedName name="wrn.Development._.Budget._1_1_1_1_2" localSheetId="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localSheetId="1" hidden="1">{"Year 1",#N/A,FALSE,"Budget";"Year 2",#N/A,FALSE,"Budget";"Year 3",#N/A,FALSE,"Budget";"Year 4",#N/A,FALSE,"Budget"}</definedName>
    <definedName name="wrn.Development._.Budget._1_1_1_1_2_1" localSheetId="2" hidden="1">{"Year 1",#N/A,FALSE,"Budget";"Year 2",#N/A,FALSE,"Budget";"Year 3",#N/A,FALSE,"Budget";"Year 4",#N/A,FALSE,"Budget"}</definedName>
    <definedName name="wrn.Development._.Budget._1_1_1_1_2_1" localSheetId="4" hidden="1">{"Year 1",#N/A,FALSE,"Budget";"Year 2",#N/A,FALSE,"Budget";"Year 3",#N/A,FALSE,"Budget";"Year 4",#N/A,FALSE,"Budget"}</definedName>
    <definedName name="wrn.Development._.Budget._1_1_1_1_2_1" localSheetId="3"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localSheetId="1" hidden="1">{"Year 1",#N/A,FALSE,"Budget";"Year 2",#N/A,FALSE,"Budget";"Year 3",#N/A,FALSE,"Budget";"Year 4",#N/A,FALSE,"Budget"}</definedName>
    <definedName name="wrn.Development._.Budget._1_1_1_1_2_2" localSheetId="2" hidden="1">{"Year 1",#N/A,FALSE,"Budget";"Year 2",#N/A,FALSE,"Budget";"Year 3",#N/A,FALSE,"Budget";"Year 4",#N/A,FALSE,"Budget"}</definedName>
    <definedName name="wrn.Development._.Budget._1_1_1_1_2_2" localSheetId="4" hidden="1">{"Year 1",#N/A,FALSE,"Budget";"Year 2",#N/A,FALSE,"Budget";"Year 3",#N/A,FALSE,"Budget";"Year 4",#N/A,FALSE,"Budget"}</definedName>
    <definedName name="wrn.Development._.Budget._1_1_1_1_2_2" localSheetId="3"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localSheetId="1" hidden="1">{"Year 1",#N/A,FALSE,"Budget";"Year 2",#N/A,FALSE,"Budget";"Year 3",#N/A,FALSE,"Budget";"Year 4",#N/A,FALSE,"Budget"}</definedName>
    <definedName name="wrn.Development._.Budget._1_1_1_1_2_3" localSheetId="2" hidden="1">{"Year 1",#N/A,FALSE,"Budget";"Year 2",#N/A,FALSE,"Budget";"Year 3",#N/A,FALSE,"Budget";"Year 4",#N/A,FALSE,"Budget"}</definedName>
    <definedName name="wrn.Development._.Budget._1_1_1_1_2_3" localSheetId="4" hidden="1">{"Year 1",#N/A,FALSE,"Budget";"Year 2",#N/A,FALSE,"Budget";"Year 3",#N/A,FALSE,"Budget";"Year 4",#N/A,FALSE,"Budget"}</definedName>
    <definedName name="wrn.Development._.Budget._1_1_1_1_2_3" localSheetId="3"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localSheetId="1" hidden="1">{"Year 1",#N/A,FALSE,"Budget";"Year 2",#N/A,FALSE,"Budget";"Year 3",#N/A,FALSE,"Budget";"Year 4",#N/A,FALSE,"Budget"}</definedName>
    <definedName name="wrn.Development._.Budget._1_1_1_1_3" localSheetId="2" hidden="1">{"Year 1",#N/A,FALSE,"Budget";"Year 2",#N/A,FALSE,"Budget";"Year 3",#N/A,FALSE,"Budget";"Year 4",#N/A,FALSE,"Budget"}</definedName>
    <definedName name="wrn.Development._.Budget._1_1_1_1_3" localSheetId="4" hidden="1">{"Year 1",#N/A,FALSE,"Budget";"Year 2",#N/A,FALSE,"Budget";"Year 3",#N/A,FALSE,"Budget";"Year 4",#N/A,FALSE,"Budget"}</definedName>
    <definedName name="wrn.Development._.Budget._1_1_1_1_3" localSheetId="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localSheetId="1" hidden="1">{"Year 1",#N/A,FALSE,"Budget";"Year 2",#N/A,FALSE,"Budget";"Year 3",#N/A,FALSE,"Budget";"Year 4",#N/A,FALSE,"Budget"}</definedName>
    <definedName name="wrn.Development._.Budget._1_1_1_1_4" localSheetId="2" hidden="1">{"Year 1",#N/A,FALSE,"Budget";"Year 2",#N/A,FALSE,"Budget";"Year 3",#N/A,FALSE,"Budget";"Year 4",#N/A,FALSE,"Budget"}</definedName>
    <definedName name="wrn.Development._.Budget._1_1_1_1_4" localSheetId="4" hidden="1">{"Year 1",#N/A,FALSE,"Budget";"Year 2",#N/A,FALSE,"Budget";"Year 3",#N/A,FALSE,"Budget";"Year 4",#N/A,FALSE,"Budget"}</definedName>
    <definedName name="wrn.Development._.Budget._1_1_1_1_4" localSheetId="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localSheetId="1" hidden="1">{"Year 1",#N/A,FALSE,"Budget";"Year 2",#N/A,FALSE,"Budget";"Year 3",#N/A,FALSE,"Budget";"Year 4",#N/A,FALSE,"Budget"}</definedName>
    <definedName name="wrn.Development._.Budget._1_1_1_1_5" localSheetId="2" hidden="1">{"Year 1",#N/A,FALSE,"Budget";"Year 2",#N/A,FALSE,"Budget";"Year 3",#N/A,FALSE,"Budget";"Year 4",#N/A,FALSE,"Budget"}</definedName>
    <definedName name="wrn.Development._.Budget._1_1_1_1_5" localSheetId="4" hidden="1">{"Year 1",#N/A,FALSE,"Budget";"Year 2",#N/A,FALSE,"Budget";"Year 3",#N/A,FALSE,"Budget";"Year 4",#N/A,FALSE,"Budget"}</definedName>
    <definedName name="wrn.Development._.Budget._1_1_1_1_5" localSheetId="3"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localSheetId="1" hidden="1">{"Year 1",#N/A,FALSE,"Budget";"Year 2",#N/A,FALSE,"Budget";"Year 3",#N/A,FALSE,"Budget";"Year 4",#N/A,FALSE,"Budget"}</definedName>
    <definedName name="wrn.Development._.Budget._1_1_1_2" localSheetId="2" hidden="1">{"Year 1",#N/A,FALSE,"Budget";"Year 2",#N/A,FALSE,"Budget";"Year 3",#N/A,FALSE,"Budget";"Year 4",#N/A,FALSE,"Budget"}</definedName>
    <definedName name="wrn.Development._.Budget._1_1_1_2" localSheetId="4" hidden="1">{"Year 1",#N/A,FALSE,"Budget";"Year 2",#N/A,FALSE,"Budget";"Year 3",#N/A,FALSE,"Budget";"Year 4",#N/A,FALSE,"Budget"}</definedName>
    <definedName name="wrn.Development._.Budget._1_1_1_2" localSheetId="3"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localSheetId="1" hidden="1">{"Year 1",#N/A,FALSE,"Budget";"Year 2",#N/A,FALSE,"Budget";"Year 3",#N/A,FALSE,"Budget";"Year 4",#N/A,FALSE,"Budget"}</definedName>
    <definedName name="wrn.Development._.Budget._1_1_1_2_1" localSheetId="2" hidden="1">{"Year 1",#N/A,FALSE,"Budget";"Year 2",#N/A,FALSE,"Budget";"Year 3",#N/A,FALSE,"Budget";"Year 4",#N/A,FALSE,"Budget"}</definedName>
    <definedName name="wrn.Development._.Budget._1_1_1_2_1" localSheetId="4" hidden="1">{"Year 1",#N/A,FALSE,"Budget";"Year 2",#N/A,FALSE,"Budget";"Year 3",#N/A,FALSE,"Budget";"Year 4",#N/A,FALSE,"Budget"}</definedName>
    <definedName name="wrn.Development._.Budget._1_1_1_2_1" localSheetId="3"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localSheetId="1" hidden="1">{"Year 1",#N/A,FALSE,"Budget";"Year 2",#N/A,FALSE,"Budget";"Year 3",#N/A,FALSE,"Budget";"Year 4",#N/A,FALSE,"Budget"}</definedName>
    <definedName name="wrn.Development._.Budget._1_1_1_2_1_1" localSheetId="2" hidden="1">{"Year 1",#N/A,FALSE,"Budget";"Year 2",#N/A,FALSE,"Budget";"Year 3",#N/A,FALSE,"Budget";"Year 4",#N/A,FALSE,"Budget"}</definedName>
    <definedName name="wrn.Development._.Budget._1_1_1_2_1_1" localSheetId="4" hidden="1">{"Year 1",#N/A,FALSE,"Budget";"Year 2",#N/A,FALSE,"Budget";"Year 3",#N/A,FALSE,"Budget";"Year 4",#N/A,FALSE,"Budget"}</definedName>
    <definedName name="wrn.Development._.Budget._1_1_1_2_1_1" localSheetId="3"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localSheetId="1" hidden="1">{"Year 1",#N/A,FALSE,"Budget";"Year 2",#N/A,FALSE,"Budget";"Year 3",#N/A,FALSE,"Budget";"Year 4",#N/A,FALSE,"Budget"}</definedName>
    <definedName name="wrn.Development._.Budget._1_1_1_2_1_2" localSheetId="2" hidden="1">{"Year 1",#N/A,FALSE,"Budget";"Year 2",#N/A,FALSE,"Budget";"Year 3",#N/A,FALSE,"Budget";"Year 4",#N/A,FALSE,"Budget"}</definedName>
    <definedName name="wrn.Development._.Budget._1_1_1_2_1_2" localSheetId="4" hidden="1">{"Year 1",#N/A,FALSE,"Budget";"Year 2",#N/A,FALSE,"Budget";"Year 3",#N/A,FALSE,"Budget";"Year 4",#N/A,FALSE,"Budget"}</definedName>
    <definedName name="wrn.Development._.Budget._1_1_1_2_1_2" localSheetId="3"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localSheetId="1" hidden="1">{"Year 1",#N/A,FALSE,"Budget";"Year 2",#N/A,FALSE,"Budget";"Year 3",#N/A,FALSE,"Budget";"Year 4",#N/A,FALSE,"Budget"}</definedName>
    <definedName name="wrn.Development._.Budget._1_1_1_2_1_3" localSheetId="2" hidden="1">{"Year 1",#N/A,FALSE,"Budget";"Year 2",#N/A,FALSE,"Budget";"Year 3",#N/A,FALSE,"Budget";"Year 4",#N/A,FALSE,"Budget"}</definedName>
    <definedName name="wrn.Development._.Budget._1_1_1_2_1_3" localSheetId="4" hidden="1">{"Year 1",#N/A,FALSE,"Budget";"Year 2",#N/A,FALSE,"Budget";"Year 3",#N/A,FALSE,"Budget";"Year 4",#N/A,FALSE,"Budget"}</definedName>
    <definedName name="wrn.Development._.Budget._1_1_1_2_1_3" localSheetId="3"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localSheetId="1" hidden="1">{"Year 1",#N/A,FALSE,"Budget";"Year 2",#N/A,FALSE,"Budget";"Year 3",#N/A,FALSE,"Budget";"Year 4",#N/A,FALSE,"Budget"}</definedName>
    <definedName name="wrn.Development._.Budget._1_1_1_2_2" localSheetId="2" hidden="1">{"Year 1",#N/A,FALSE,"Budget";"Year 2",#N/A,FALSE,"Budget";"Year 3",#N/A,FALSE,"Budget";"Year 4",#N/A,FALSE,"Budget"}</definedName>
    <definedName name="wrn.Development._.Budget._1_1_1_2_2" localSheetId="4" hidden="1">{"Year 1",#N/A,FALSE,"Budget";"Year 2",#N/A,FALSE,"Budget";"Year 3",#N/A,FALSE,"Budget";"Year 4",#N/A,FALSE,"Budget"}</definedName>
    <definedName name="wrn.Development._.Budget._1_1_1_2_2" localSheetId="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localSheetId="1" hidden="1">{"Year 1",#N/A,FALSE,"Budget";"Year 2",#N/A,FALSE,"Budget";"Year 3",#N/A,FALSE,"Budget";"Year 4",#N/A,FALSE,"Budget"}</definedName>
    <definedName name="wrn.Development._.Budget._1_1_1_2_3" localSheetId="2" hidden="1">{"Year 1",#N/A,FALSE,"Budget";"Year 2",#N/A,FALSE,"Budget";"Year 3",#N/A,FALSE,"Budget";"Year 4",#N/A,FALSE,"Budget"}</definedName>
    <definedName name="wrn.Development._.Budget._1_1_1_2_3" localSheetId="4" hidden="1">{"Year 1",#N/A,FALSE,"Budget";"Year 2",#N/A,FALSE,"Budget";"Year 3",#N/A,FALSE,"Budget";"Year 4",#N/A,FALSE,"Budget"}</definedName>
    <definedName name="wrn.Development._.Budget._1_1_1_2_3" localSheetId="3"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localSheetId="1" hidden="1">{"Year 1",#N/A,FALSE,"Budget";"Year 2",#N/A,FALSE,"Budget";"Year 3",#N/A,FALSE,"Budget";"Year 4",#N/A,FALSE,"Budget"}</definedName>
    <definedName name="wrn.Development._.Budget._1_1_1_3" localSheetId="2" hidden="1">{"Year 1",#N/A,FALSE,"Budget";"Year 2",#N/A,FALSE,"Budget";"Year 3",#N/A,FALSE,"Budget";"Year 4",#N/A,FALSE,"Budget"}</definedName>
    <definedName name="wrn.Development._.Budget._1_1_1_3" localSheetId="4" hidden="1">{"Year 1",#N/A,FALSE,"Budget";"Year 2",#N/A,FALSE,"Budget";"Year 3",#N/A,FALSE,"Budget";"Year 4",#N/A,FALSE,"Budget"}</definedName>
    <definedName name="wrn.Development._.Budget._1_1_1_3" localSheetId="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localSheetId="1" hidden="1">{"Year 1",#N/A,FALSE,"Budget";"Year 2",#N/A,FALSE,"Budget";"Year 3",#N/A,FALSE,"Budget";"Year 4",#N/A,FALSE,"Budget"}</definedName>
    <definedName name="wrn.Development._.Budget._1_1_1_4" localSheetId="2" hidden="1">{"Year 1",#N/A,FALSE,"Budget";"Year 2",#N/A,FALSE,"Budget";"Year 3",#N/A,FALSE,"Budget";"Year 4",#N/A,FALSE,"Budget"}</definedName>
    <definedName name="wrn.Development._.Budget._1_1_1_4" localSheetId="4" hidden="1">{"Year 1",#N/A,FALSE,"Budget";"Year 2",#N/A,FALSE,"Budget";"Year 3",#N/A,FALSE,"Budget";"Year 4",#N/A,FALSE,"Budget"}</definedName>
    <definedName name="wrn.Development._.Budget._1_1_1_4" localSheetId="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localSheetId="1" hidden="1">{"Year 1",#N/A,FALSE,"Budget";"Year 2",#N/A,FALSE,"Budget";"Year 3",#N/A,FALSE,"Budget";"Year 4",#N/A,FALSE,"Budget"}</definedName>
    <definedName name="wrn.Development._.Budget._1_1_1_5" localSheetId="2" hidden="1">{"Year 1",#N/A,FALSE,"Budget";"Year 2",#N/A,FALSE,"Budget";"Year 3",#N/A,FALSE,"Budget";"Year 4",#N/A,FALSE,"Budget"}</definedName>
    <definedName name="wrn.Development._.Budget._1_1_1_5" localSheetId="4" hidden="1">{"Year 1",#N/A,FALSE,"Budget";"Year 2",#N/A,FALSE,"Budget";"Year 3",#N/A,FALSE,"Budget";"Year 4",#N/A,FALSE,"Budget"}</definedName>
    <definedName name="wrn.Development._.Budget._1_1_1_5" localSheetId="3"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localSheetId="1" hidden="1">{"Year 1",#N/A,FALSE,"Budget";"Year 2",#N/A,FALSE,"Budget";"Year 3",#N/A,FALSE,"Budget";"Year 4",#N/A,FALSE,"Budget"}</definedName>
    <definedName name="wrn.Development._.Budget._1_1_2" localSheetId="2" hidden="1">{"Year 1",#N/A,FALSE,"Budget";"Year 2",#N/A,FALSE,"Budget";"Year 3",#N/A,FALSE,"Budget";"Year 4",#N/A,FALSE,"Budget"}</definedName>
    <definedName name="wrn.Development._.Budget._1_1_2" localSheetId="4" hidden="1">{"Year 1",#N/A,FALSE,"Budget";"Year 2",#N/A,FALSE,"Budget";"Year 3",#N/A,FALSE,"Budget";"Year 4",#N/A,FALSE,"Budget"}</definedName>
    <definedName name="wrn.Development._.Budget._1_1_2" localSheetId="3"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localSheetId="1" hidden="1">{"Year 1",#N/A,FALSE,"Budget";"Year 2",#N/A,FALSE,"Budget";"Year 3",#N/A,FALSE,"Budget";"Year 4",#N/A,FALSE,"Budget"}</definedName>
    <definedName name="wrn.Development._.Budget._1_1_2_1" localSheetId="2" hidden="1">{"Year 1",#N/A,FALSE,"Budget";"Year 2",#N/A,FALSE,"Budget";"Year 3",#N/A,FALSE,"Budget";"Year 4",#N/A,FALSE,"Budget"}</definedName>
    <definedName name="wrn.Development._.Budget._1_1_2_1" localSheetId="4" hidden="1">{"Year 1",#N/A,FALSE,"Budget";"Year 2",#N/A,FALSE,"Budget";"Year 3",#N/A,FALSE,"Budget";"Year 4",#N/A,FALSE,"Budget"}</definedName>
    <definedName name="wrn.Development._.Budget._1_1_2_1" localSheetId="3"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localSheetId="1" hidden="1">{"Year 1",#N/A,FALSE,"Budget";"Year 2",#N/A,FALSE,"Budget";"Year 3",#N/A,FALSE,"Budget";"Year 4",#N/A,FALSE,"Budget"}</definedName>
    <definedName name="wrn.Development._.Budget._1_1_2_1_1" localSheetId="2" hidden="1">{"Year 1",#N/A,FALSE,"Budget";"Year 2",#N/A,FALSE,"Budget";"Year 3",#N/A,FALSE,"Budget";"Year 4",#N/A,FALSE,"Budget"}</definedName>
    <definedName name="wrn.Development._.Budget._1_1_2_1_1" localSheetId="4" hidden="1">{"Year 1",#N/A,FALSE,"Budget";"Year 2",#N/A,FALSE,"Budget";"Year 3",#N/A,FALSE,"Budget";"Year 4",#N/A,FALSE,"Budget"}</definedName>
    <definedName name="wrn.Development._.Budget._1_1_2_1_1" localSheetId="3"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localSheetId="1" hidden="1">{"Year 1",#N/A,FALSE,"Budget";"Year 2",#N/A,FALSE,"Budget";"Year 3",#N/A,FALSE,"Budget";"Year 4",#N/A,FALSE,"Budget"}</definedName>
    <definedName name="wrn.Development._.Budget._1_1_2_1_2" localSheetId="2" hidden="1">{"Year 1",#N/A,FALSE,"Budget";"Year 2",#N/A,FALSE,"Budget";"Year 3",#N/A,FALSE,"Budget";"Year 4",#N/A,FALSE,"Budget"}</definedName>
    <definedName name="wrn.Development._.Budget._1_1_2_1_2" localSheetId="4" hidden="1">{"Year 1",#N/A,FALSE,"Budget";"Year 2",#N/A,FALSE,"Budget";"Year 3",#N/A,FALSE,"Budget";"Year 4",#N/A,FALSE,"Budget"}</definedName>
    <definedName name="wrn.Development._.Budget._1_1_2_1_2" localSheetId="3"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localSheetId="1" hidden="1">{"Year 1",#N/A,FALSE,"Budget";"Year 2",#N/A,FALSE,"Budget";"Year 3",#N/A,FALSE,"Budget";"Year 4",#N/A,FALSE,"Budget"}</definedName>
    <definedName name="wrn.Development._.Budget._1_1_2_1_3" localSheetId="2" hidden="1">{"Year 1",#N/A,FALSE,"Budget";"Year 2",#N/A,FALSE,"Budget";"Year 3",#N/A,FALSE,"Budget";"Year 4",#N/A,FALSE,"Budget"}</definedName>
    <definedName name="wrn.Development._.Budget._1_1_2_1_3" localSheetId="4" hidden="1">{"Year 1",#N/A,FALSE,"Budget";"Year 2",#N/A,FALSE,"Budget";"Year 3",#N/A,FALSE,"Budget";"Year 4",#N/A,FALSE,"Budget"}</definedName>
    <definedName name="wrn.Development._.Budget._1_1_2_1_3" localSheetId="3"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localSheetId="1" hidden="1">{"Year 1",#N/A,FALSE,"Budget";"Year 2",#N/A,FALSE,"Budget";"Year 3",#N/A,FALSE,"Budget";"Year 4",#N/A,FALSE,"Budget"}</definedName>
    <definedName name="wrn.Development._.Budget._1_1_2_2" localSheetId="2" hidden="1">{"Year 1",#N/A,FALSE,"Budget";"Year 2",#N/A,FALSE,"Budget";"Year 3",#N/A,FALSE,"Budget";"Year 4",#N/A,FALSE,"Budget"}</definedName>
    <definedName name="wrn.Development._.Budget._1_1_2_2" localSheetId="4" hidden="1">{"Year 1",#N/A,FALSE,"Budget";"Year 2",#N/A,FALSE,"Budget";"Year 3",#N/A,FALSE,"Budget";"Year 4",#N/A,FALSE,"Budget"}</definedName>
    <definedName name="wrn.Development._.Budget._1_1_2_2" localSheetId="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localSheetId="1" hidden="1">{"Year 1",#N/A,FALSE,"Budget";"Year 2",#N/A,FALSE,"Budget";"Year 3",#N/A,FALSE,"Budget";"Year 4",#N/A,FALSE,"Budget"}</definedName>
    <definedName name="wrn.Development._.Budget._1_1_2_3" localSheetId="2" hidden="1">{"Year 1",#N/A,FALSE,"Budget";"Year 2",#N/A,FALSE,"Budget";"Year 3",#N/A,FALSE,"Budget";"Year 4",#N/A,FALSE,"Budget"}</definedName>
    <definedName name="wrn.Development._.Budget._1_1_2_3" localSheetId="4" hidden="1">{"Year 1",#N/A,FALSE,"Budget";"Year 2",#N/A,FALSE,"Budget";"Year 3",#N/A,FALSE,"Budget";"Year 4",#N/A,FALSE,"Budget"}</definedName>
    <definedName name="wrn.Development._.Budget._1_1_2_3" localSheetId="3"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localSheetId="1" hidden="1">{"Year 1",#N/A,FALSE,"Budget";"Year 2",#N/A,FALSE,"Budget";"Year 3",#N/A,FALSE,"Budget";"Year 4",#N/A,FALSE,"Budget"}</definedName>
    <definedName name="wrn.Development._.Budget._1_1_3" localSheetId="2" hidden="1">{"Year 1",#N/A,FALSE,"Budget";"Year 2",#N/A,FALSE,"Budget";"Year 3",#N/A,FALSE,"Budget";"Year 4",#N/A,FALSE,"Budget"}</definedName>
    <definedName name="wrn.Development._.Budget._1_1_3" localSheetId="4" hidden="1">{"Year 1",#N/A,FALSE,"Budget";"Year 2",#N/A,FALSE,"Budget";"Year 3",#N/A,FALSE,"Budget";"Year 4",#N/A,FALSE,"Budget"}</definedName>
    <definedName name="wrn.Development._.Budget._1_1_3" localSheetId="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localSheetId="1" hidden="1">{"Year 1",#N/A,FALSE,"Budget";"Year 2",#N/A,FALSE,"Budget";"Year 3",#N/A,FALSE,"Budget";"Year 4",#N/A,FALSE,"Budget"}</definedName>
    <definedName name="wrn.Development._.Budget._1_1_3_1" localSheetId="2" hidden="1">{"Year 1",#N/A,FALSE,"Budget";"Year 2",#N/A,FALSE,"Budget";"Year 3",#N/A,FALSE,"Budget";"Year 4",#N/A,FALSE,"Budget"}</definedName>
    <definedName name="wrn.Development._.Budget._1_1_3_1" localSheetId="4" hidden="1">{"Year 1",#N/A,FALSE,"Budget";"Year 2",#N/A,FALSE,"Budget";"Year 3",#N/A,FALSE,"Budget";"Year 4",#N/A,FALSE,"Budget"}</definedName>
    <definedName name="wrn.Development._.Budget._1_1_3_1" localSheetId="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localSheetId="1" hidden="1">{"Year 1",#N/A,FALSE,"Budget";"Year 2",#N/A,FALSE,"Budget";"Year 3",#N/A,FALSE,"Budget";"Year 4",#N/A,FALSE,"Budget"}</definedName>
    <definedName name="wrn.Development._.Budget._1_1_3_2" localSheetId="2" hidden="1">{"Year 1",#N/A,FALSE,"Budget";"Year 2",#N/A,FALSE,"Budget";"Year 3",#N/A,FALSE,"Budget";"Year 4",#N/A,FALSE,"Budget"}</definedName>
    <definedName name="wrn.Development._.Budget._1_1_3_2" localSheetId="4" hidden="1">{"Year 1",#N/A,FALSE,"Budget";"Year 2",#N/A,FALSE,"Budget";"Year 3",#N/A,FALSE,"Budget";"Year 4",#N/A,FALSE,"Budget"}</definedName>
    <definedName name="wrn.Development._.Budget._1_1_3_2" localSheetId="3"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localSheetId="1" hidden="1">{"Year 1",#N/A,FALSE,"Budget";"Year 2",#N/A,FALSE,"Budget";"Year 3",#N/A,FALSE,"Budget";"Year 4",#N/A,FALSE,"Budget"}</definedName>
    <definedName name="wrn.Development._.Budget._1_1_3_3" localSheetId="2" hidden="1">{"Year 1",#N/A,FALSE,"Budget";"Year 2",#N/A,FALSE,"Budget";"Year 3",#N/A,FALSE,"Budget";"Year 4",#N/A,FALSE,"Budget"}</definedName>
    <definedName name="wrn.Development._.Budget._1_1_3_3" localSheetId="4" hidden="1">{"Year 1",#N/A,FALSE,"Budget";"Year 2",#N/A,FALSE,"Budget";"Year 3",#N/A,FALSE,"Budget";"Year 4",#N/A,FALSE,"Budget"}</definedName>
    <definedName name="wrn.Development._.Budget._1_1_3_3" localSheetId="3"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localSheetId="1" hidden="1">{"Year 1",#N/A,FALSE,"Budget";"Year 2",#N/A,FALSE,"Budget";"Year 3",#N/A,FALSE,"Budget";"Year 4",#N/A,FALSE,"Budget"}</definedName>
    <definedName name="wrn.Development._.Budget._1_1_4" localSheetId="2" hidden="1">{"Year 1",#N/A,FALSE,"Budget";"Year 2",#N/A,FALSE,"Budget";"Year 3",#N/A,FALSE,"Budget";"Year 4",#N/A,FALSE,"Budget"}</definedName>
    <definedName name="wrn.Development._.Budget._1_1_4" localSheetId="4" hidden="1">{"Year 1",#N/A,FALSE,"Budget";"Year 2",#N/A,FALSE,"Budget";"Year 3",#N/A,FALSE,"Budget";"Year 4",#N/A,FALSE,"Budget"}</definedName>
    <definedName name="wrn.Development._.Budget._1_1_4" localSheetId="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localSheetId="1" hidden="1">{"Year 1",#N/A,FALSE,"Budget";"Year 2",#N/A,FALSE,"Budget";"Year 3",#N/A,FALSE,"Budget";"Year 4",#N/A,FALSE,"Budget"}</definedName>
    <definedName name="wrn.Development._.Budget._1_1_5" localSheetId="2" hidden="1">{"Year 1",#N/A,FALSE,"Budget";"Year 2",#N/A,FALSE,"Budget";"Year 3",#N/A,FALSE,"Budget";"Year 4",#N/A,FALSE,"Budget"}</definedName>
    <definedName name="wrn.Development._.Budget._1_1_5" localSheetId="4" hidden="1">{"Year 1",#N/A,FALSE,"Budget";"Year 2",#N/A,FALSE,"Budget";"Year 3",#N/A,FALSE,"Budget";"Year 4",#N/A,FALSE,"Budget"}</definedName>
    <definedName name="wrn.Development._.Budget._1_1_5" localSheetId="3" hidden="1">{"Year 1",#N/A,FALSE,"Budget";"Year 2",#N/A,FALSE,"Budget";"Year 3",#N/A,FALSE,"Budget";"Year 4",#N/A,FALSE,"Budget"}</definedName>
    <definedName name="wrn.Development._.Budget._1_1_5" hidden="1">{"Year 1",#N/A,FALSE,"Budget";"Year 2",#N/A,FALSE,"Budget";"Year 3",#N/A,FALSE,"Budget";"Year 4",#N/A,FALSE,"Budget"}</definedName>
    <definedName name="wrn.Development._.Budget._1_2" localSheetId="1" hidden="1">{"Year 1",#N/A,FALSE,"Budget";"Year 2",#N/A,FALSE,"Budget";"Year 3",#N/A,FALSE,"Budget";"Year 4",#N/A,FALSE,"Budget"}</definedName>
    <definedName name="wrn.Development._.Budget._1_2" localSheetId="2" hidden="1">{"Year 1",#N/A,FALSE,"Budget";"Year 2",#N/A,FALSE,"Budget";"Year 3",#N/A,FALSE,"Budget";"Year 4",#N/A,FALSE,"Budget"}</definedName>
    <definedName name="wrn.Development._.Budget._1_2" localSheetId="4" hidden="1">{"Year 1",#N/A,FALSE,"Budget";"Year 2",#N/A,FALSE,"Budget";"Year 3",#N/A,FALSE,"Budget";"Year 4",#N/A,FALSE,"Budget"}</definedName>
    <definedName name="wrn.Development._.Budget._1_2" localSheetId="3"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1" hidden="1">{"Year 1",#N/A,FALSE,"Budget";"Year 2",#N/A,FALSE,"Budget";"Year 3",#N/A,FALSE,"Budget";"Year 4",#N/A,FALSE,"Budget"}</definedName>
    <definedName name="wrn.Development._.Budget._1_2_1" localSheetId="2" hidden="1">{"Year 1",#N/A,FALSE,"Budget";"Year 2",#N/A,FALSE,"Budget";"Year 3",#N/A,FALSE,"Budget";"Year 4",#N/A,FALSE,"Budget"}</definedName>
    <definedName name="wrn.Development._.Budget._1_2_1" localSheetId="4" hidden="1">{"Year 1",#N/A,FALSE,"Budget";"Year 2",#N/A,FALSE,"Budget";"Year 3",#N/A,FALSE,"Budget";"Year 4",#N/A,FALSE,"Budget"}</definedName>
    <definedName name="wrn.Development._.Budget._1_2_1" localSheetId="3"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1" hidden="1">{"Year 1",#N/A,FALSE,"Budget";"Year 2",#N/A,FALSE,"Budget";"Year 3",#N/A,FALSE,"Budget";"Year 4",#N/A,FALSE,"Budget"}</definedName>
    <definedName name="wrn.Development._.Budget._1_2_1_1" localSheetId="2" hidden="1">{"Year 1",#N/A,FALSE,"Budget";"Year 2",#N/A,FALSE,"Budget";"Year 3",#N/A,FALSE,"Budget";"Year 4",#N/A,FALSE,"Budget"}</definedName>
    <definedName name="wrn.Development._.Budget._1_2_1_1" localSheetId="4" hidden="1">{"Year 1",#N/A,FALSE,"Budget";"Year 2",#N/A,FALSE,"Budget";"Year 3",#N/A,FALSE,"Budget";"Year 4",#N/A,FALSE,"Budget"}</definedName>
    <definedName name="wrn.Development._.Budget._1_2_1_1" localSheetId="3"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1" hidden="1">{"Year 1",#N/A,FALSE,"Budget";"Year 2",#N/A,FALSE,"Budget";"Year 3",#N/A,FALSE,"Budget";"Year 4",#N/A,FALSE,"Budget"}</definedName>
    <definedName name="wrn.Development._.Budget._1_2_1_1_1" localSheetId="2" hidden="1">{"Year 1",#N/A,FALSE,"Budget";"Year 2",#N/A,FALSE,"Budget";"Year 3",#N/A,FALSE,"Budget";"Year 4",#N/A,FALSE,"Budget"}</definedName>
    <definedName name="wrn.Development._.Budget._1_2_1_1_1" localSheetId="4" hidden="1">{"Year 1",#N/A,FALSE,"Budget";"Year 2",#N/A,FALSE,"Budget";"Year 3",#N/A,FALSE,"Budget";"Year 4",#N/A,FALSE,"Budget"}</definedName>
    <definedName name="wrn.Development._.Budget._1_2_1_1_1" localSheetId="3"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localSheetId="1" hidden="1">{"Year 1",#N/A,FALSE,"Budget";"Year 2",#N/A,FALSE,"Budget";"Year 3",#N/A,FALSE,"Budget";"Year 4",#N/A,FALSE,"Budget"}</definedName>
    <definedName name="wrn.Development._.Budget._1_2_1_1_1_1" localSheetId="2" hidden="1">{"Year 1",#N/A,FALSE,"Budget";"Year 2",#N/A,FALSE,"Budget";"Year 3",#N/A,FALSE,"Budget";"Year 4",#N/A,FALSE,"Budget"}</definedName>
    <definedName name="wrn.Development._.Budget._1_2_1_1_1_1" localSheetId="4" hidden="1">{"Year 1",#N/A,FALSE,"Budget";"Year 2",#N/A,FALSE,"Budget";"Year 3",#N/A,FALSE,"Budget";"Year 4",#N/A,FALSE,"Budget"}</definedName>
    <definedName name="wrn.Development._.Budget._1_2_1_1_1_1" localSheetId="3"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localSheetId="1" hidden="1">{"Year 1",#N/A,FALSE,"Budget";"Year 2",#N/A,FALSE,"Budget";"Year 3",#N/A,FALSE,"Budget";"Year 4",#N/A,FALSE,"Budget"}</definedName>
    <definedName name="wrn.Development._.Budget._1_2_1_1_1_1_1" localSheetId="2" hidden="1">{"Year 1",#N/A,FALSE,"Budget";"Year 2",#N/A,FALSE,"Budget";"Year 3",#N/A,FALSE,"Budget";"Year 4",#N/A,FALSE,"Budget"}</definedName>
    <definedName name="wrn.Development._.Budget._1_2_1_1_1_1_1" localSheetId="4" hidden="1">{"Year 1",#N/A,FALSE,"Budget";"Year 2",#N/A,FALSE,"Budget";"Year 3",#N/A,FALSE,"Budget";"Year 4",#N/A,FALSE,"Budget"}</definedName>
    <definedName name="wrn.Development._.Budget._1_2_1_1_1_1_1" localSheetId="3"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localSheetId="1" hidden="1">{"Year 1",#N/A,FALSE,"Budget";"Year 2",#N/A,FALSE,"Budget";"Year 3",#N/A,FALSE,"Budget";"Year 4",#N/A,FALSE,"Budget"}</definedName>
    <definedName name="wrn.Development._.Budget._1_2_1_1_1_1_2" localSheetId="2" hidden="1">{"Year 1",#N/A,FALSE,"Budget";"Year 2",#N/A,FALSE,"Budget";"Year 3",#N/A,FALSE,"Budget";"Year 4",#N/A,FALSE,"Budget"}</definedName>
    <definedName name="wrn.Development._.Budget._1_2_1_1_1_1_2" localSheetId="4" hidden="1">{"Year 1",#N/A,FALSE,"Budget";"Year 2",#N/A,FALSE,"Budget";"Year 3",#N/A,FALSE,"Budget";"Year 4",#N/A,FALSE,"Budget"}</definedName>
    <definedName name="wrn.Development._.Budget._1_2_1_1_1_1_2" localSheetId="3"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localSheetId="1" hidden="1">{"Year 1",#N/A,FALSE,"Budget";"Year 2",#N/A,FALSE,"Budget";"Year 3",#N/A,FALSE,"Budget";"Year 4",#N/A,FALSE,"Budget"}</definedName>
    <definedName name="wrn.Development._.Budget._1_2_1_1_1_1_3" localSheetId="2" hidden="1">{"Year 1",#N/A,FALSE,"Budget";"Year 2",#N/A,FALSE,"Budget";"Year 3",#N/A,FALSE,"Budget";"Year 4",#N/A,FALSE,"Budget"}</definedName>
    <definedName name="wrn.Development._.Budget._1_2_1_1_1_1_3" localSheetId="4" hidden="1">{"Year 1",#N/A,FALSE,"Budget";"Year 2",#N/A,FALSE,"Budget";"Year 3",#N/A,FALSE,"Budget";"Year 4",#N/A,FALSE,"Budget"}</definedName>
    <definedName name="wrn.Development._.Budget._1_2_1_1_1_1_3" localSheetId="3"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localSheetId="1" hidden="1">{"Year 1",#N/A,FALSE,"Budget";"Year 2",#N/A,FALSE,"Budget";"Year 3",#N/A,FALSE,"Budget";"Year 4",#N/A,FALSE,"Budget"}</definedName>
    <definedName name="wrn.Development._.Budget._1_2_1_1_1_2" localSheetId="2" hidden="1">{"Year 1",#N/A,FALSE,"Budget";"Year 2",#N/A,FALSE,"Budget";"Year 3",#N/A,FALSE,"Budget";"Year 4",#N/A,FALSE,"Budget"}</definedName>
    <definedName name="wrn.Development._.Budget._1_2_1_1_1_2" localSheetId="4" hidden="1">{"Year 1",#N/A,FALSE,"Budget";"Year 2",#N/A,FALSE,"Budget";"Year 3",#N/A,FALSE,"Budget";"Year 4",#N/A,FALSE,"Budget"}</definedName>
    <definedName name="wrn.Development._.Budget._1_2_1_1_1_2" localSheetId="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localSheetId="1" hidden="1">{"Year 1",#N/A,FALSE,"Budget";"Year 2",#N/A,FALSE,"Budget";"Year 3",#N/A,FALSE,"Budget";"Year 4",#N/A,FALSE,"Budget"}</definedName>
    <definedName name="wrn.Development._.Budget._1_2_1_1_1_3" localSheetId="2" hidden="1">{"Year 1",#N/A,FALSE,"Budget";"Year 2",#N/A,FALSE,"Budget";"Year 3",#N/A,FALSE,"Budget";"Year 4",#N/A,FALSE,"Budget"}</definedName>
    <definedName name="wrn.Development._.Budget._1_2_1_1_1_3" localSheetId="4" hidden="1">{"Year 1",#N/A,FALSE,"Budget";"Year 2",#N/A,FALSE,"Budget";"Year 3",#N/A,FALSE,"Budget";"Year 4",#N/A,FALSE,"Budget"}</definedName>
    <definedName name="wrn.Development._.Budget._1_2_1_1_1_3" localSheetId="3"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localSheetId="1" hidden="1">{"Year 1",#N/A,FALSE,"Budget";"Year 2",#N/A,FALSE,"Budget";"Year 3",#N/A,FALSE,"Budget";"Year 4",#N/A,FALSE,"Budget"}</definedName>
    <definedName name="wrn.Development._.Budget._1_2_1_1_2" localSheetId="2" hidden="1">{"Year 1",#N/A,FALSE,"Budget";"Year 2",#N/A,FALSE,"Budget";"Year 3",#N/A,FALSE,"Budget";"Year 4",#N/A,FALSE,"Budget"}</definedName>
    <definedName name="wrn.Development._.Budget._1_2_1_1_2" localSheetId="4" hidden="1">{"Year 1",#N/A,FALSE,"Budget";"Year 2",#N/A,FALSE,"Budget";"Year 3",#N/A,FALSE,"Budget";"Year 4",#N/A,FALSE,"Budget"}</definedName>
    <definedName name="wrn.Development._.Budget._1_2_1_1_2" localSheetId="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localSheetId="1" hidden="1">{"Year 1",#N/A,FALSE,"Budget";"Year 2",#N/A,FALSE,"Budget";"Year 3",#N/A,FALSE,"Budget";"Year 4",#N/A,FALSE,"Budget"}</definedName>
    <definedName name="wrn.Development._.Budget._1_2_1_1_2_1" localSheetId="2" hidden="1">{"Year 1",#N/A,FALSE,"Budget";"Year 2",#N/A,FALSE,"Budget";"Year 3",#N/A,FALSE,"Budget";"Year 4",#N/A,FALSE,"Budget"}</definedName>
    <definedName name="wrn.Development._.Budget._1_2_1_1_2_1" localSheetId="4" hidden="1">{"Year 1",#N/A,FALSE,"Budget";"Year 2",#N/A,FALSE,"Budget";"Year 3",#N/A,FALSE,"Budget";"Year 4",#N/A,FALSE,"Budget"}</definedName>
    <definedName name="wrn.Development._.Budget._1_2_1_1_2_1" localSheetId="3"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localSheetId="1" hidden="1">{"Year 1",#N/A,FALSE,"Budget";"Year 2",#N/A,FALSE,"Budget";"Year 3",#N/A,FALSE,"Budget";"Year 4",#N/A,FALSE,"Budget"}</definedName>
    <definedName name="wrn.Development._.Budget._1_2_1_1_2_2" localSheetId="2" hidden="1">{"Year 1",#N/A,FALSE,"Budget";"Year 2",#N/A,FALSE,"Budget";"Year 3",#N/A,FALSE,"Budget";"Year 4",#N/A,FALSE,"Budget"}</definedName>
    <definedName name="wrn.Development._.Budget._1_2_1_1_2_2" localSheetId="4" hidden="1">{"Year 1",#N/A,FALSE,"Budget";"Year 2",#N/A,FALSE,"Budget";"Year 3",#N/A,FALSE,"Budget";"Year 4",#N/A,FALSE,"Budget"}</definedName>
    <definedName name="wrn.Development._.Budget._1_2_1_1_2_2" localSheetId="3"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localSheetId="1" hidden="1">{"Year 1",#N/A,FALSE,"Budget";"Year 2",#N/A,FALSE,"Budget";"Year 3",#N/A,FALSE,"Budget";"Year 4",#N/A,FALSE,"Budget"}</definedName>
    <definedName name="wrn.Development._.Budget._1_2_1_1_2_3" localSheetId="2" hidden="1">{"Year 1",#N/A,FALSE,"Budget";"Year 2",#N/A,FALSE,"Budget";"Year 3",#N/A,FALSE,"Budget";"Year 4",#N/A,FALSE,"Budget"}</definedName>
    <definedName name="wrn.Development._.Budget._1_2_1_1_2_3" localSheetId="4" hidden="1">{"Year 1",#N/A,FALSE,"Budget";"Year 2",#N/A,FALSE,"Budget";"Year 3",#N/A,FALSE,"Budget";"Year 4",#N/A,FALSE,"Budget"}</definedName>
    <definedName name="wrn.Development._.Budget._1_2_1_1_2_3" localSheetId="3"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localSheetId="1" hidden="1">{"Year 1",#N/A,FALSE,"Budget";"Year 2",#N/A,FALSE,"Budget";"Year 3",#N/A,FALSE,"Budget";"Year 4",#N/A,FALSE,"Budget"}</definedName>
    <definedName name="wrn.Development._.Budget._1_2_1_1_3" localSheetId="2" hidden="1">{"Year 1",#N/A,FALSE,"Budget";"Year 2",#N/A,FALSE,"Budget";"Year 3",#N/A,FALSE,"Budget";"Year 4",#N/A,FALSE,"Budget"}</definedName>
    <definedName name="wrn.Development._.Budget._1_2_1_1_3" localSheetId="4" hidden="1">{"Year 1",#N/A,FALSE,"Budget";"Year 2",#N/A,FALSE,"Budget";"Year 3",#N/A,FALSE,"Budget";"Year 4",#N/A,FALSE,"Budget"}</definedName>
    <definedName name="wrn.Development._.Budget._1_2_1_1_3" localSheetId="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localSheetId="1" hidden="1">{"Year 1",#N/A,FALSE,"Budget";"Year 2",#N/A,FALSE,"Budget";"Year 3",#N/A,FALSE,"Budget";"Year 4",#N/A,FALSE,"Budget"}</definedName>
    <definedName name="wrn.Development._.Budget._1_2_1_1_4" localSheetId="2" hidden="1">{"Year 1",#N/A,FALSE,"Budget";"Year 2",#N/A,FALSE,"Budget";"Year 3",#N/A,FALSE,"Budget";"Year 4",#N/A,FALSE,"Budget"}</definedName>
    <definedName name="wrn.Development._.Budget._1_2_1_1_4" localSheetId="4" hidden="1">{"Year 1",#N/A,FALSE,"Budget";"Year 2",#N/A,FALSE,"Budget";"Year 3",#N/A,FALSE,"Budget";"Year 4",#N/A,FALSE,"Budget"}</definedName>
    <definedName name="wrn.Development._.Budget._1_2_1_1_4" localSheetId="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localSheetId="1" hidden="1">{"Year 1",#N/A,FALSE,"Budget";"Year 2",#N/A,FALSE,"Budget";"Year 3",#N/A,FALSE,"Budget";"Year 4",#N/A,FALSE,"Budget"}</definedName>
    <definedName name="wrn.Development._.Budget._1_2_1_1_5" localSheetId="2" hidden="1">{"Year 1",#N/A,FALSE,"Budget";"Year 2",#N/A,FALSE,"Budget";"Year 3",#N/A,FALSE,"Budget";"Year 4",#N/A,FALSE,"Budget"}</definedName>
    <definedName name="wrn.Development._.Budget._1_2_1_1_5" localSheetId="4" hidden="1">{"Year 1",#N/A,FALSE,"Budget";"Year 2",#N/A,FALSE,"Budget";"Year 3",#N/A,FALSE,"Budget";"Year 4",#N/A,FALSE,"Budget"}</definedName>
    <definedName name="wrn.Development._.Budget._1_2_1_1_5" localSheetId="3"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localSheetId="1" hidden="1">{"Year 1",#N/A,FALSE,"Budget";"Year 2",#N/A,FALSE,"Budget";"Year 3",#N/A,FALSE,"Budget";"Year 4",#N/A,FALSE,"Budget"}</definedName>
    <definedName name="wrn.Development._.Budget._1_2_1_2" localSheetId="2" hidden="1">{"Year 1",#N/A,FALSE,"Budget";"Year 2",#N/A,FALSE,"Budget";"Year 3",#N/A,FALSE,"Budget";"Year 4",#N/A,FALSE,"Budget"}</definedName>
    <definedName name="wrn.Development._.Budget._1_2_1_2" localSheetId="4" hidden="1">{"Year 1",#N/A,FALSE,"Budget";"Year 2",#N/A,FALSE,"Budget";"Year 3",#N/A,FALSE,"Budget";"Year 4",#N/A,FALSE,"Budget"}</definedName>
    <definedName name="wrn.Development._.Budget._1_2_1_2" localSheetId="3"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localSheetId="1" hidden="1">{"Year 1",#N/A,FALSE,"Budget";"Year 2",#N/A,FALSE,"Budget";"Year 3",#N/A,FALSE,"Budget";"Year 4",#N/A,FALSE,"Budget"}</definedName>
    <definedName name="wrn.Development._.Budget._1_2_1_2_1" localSheetId="2" hidden="1">{"Year 1",#N/A,FALSE,"Budget";"Year 2",#N/A,FALSE,"Budget";"Year 3",#N/A,FALSE,"Budget";"Year 4",#N/A,FALSE,"Budget"}</definedName>
    <definedName name="wrn.Development._.Budget._1_2_1_2_1" localSheetId="4" hidden="1">{"Year 1",#N/A,FALSE,"Budget";"Year 2",#N/A,FALSE,"Budget";"Year 3",#N/A,FALSE,"Budget";"Year 4",#N/A,FALSE,"Budget"}</definedName>
    <definedName name="wrn.Development._.Budget._1_2_1_2_1" localSheetId="3"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localSheetId="1" hidden="1">{"Year 1",#N/A,FALSE,"Budget";"Year 2",#N/A,FALSE,"Budget";"Year 3",#N/A,FALSE,"Budget";"Year 4",#N/A,FALSE,"Budget"}</definedName>
    <definedName name="wrn.Development._.Budget._1_2_1_2_1_1" localSheetId="2" hidden="1">{"Year 1",#N/A,FALSE,"Budget";"Year 2",#N/A,FALSE,"Budget";"Year 3",#N/A,FALSE,"Budget";"Year 4",#N/A,FALSE,"Budget"}</definedName>
    <definedName name="wrn.Development._.Budget._1_2_1_2_1_1" localSheetId="4" hidden="1">{"Year 1",#N/A,FALSE,"Budget";"Year 2",#N/A,FALSE,"Budget";"Year 3",#N/A,FALSE,"Budget";"Year 4",#N/A,FALSE,"Budget"}</definedName>
    <definedName name="wrn.Development._.Budget._1_2_1_2_1_1" localSheetId="3"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localSheetId="1" hidden="1">{"Year 1",#N/A,FALSE,"Budget";"Year 2",#N/A,FALSE,"Budget";"Year 3",#N/A,FALSE,"Budget";"Year 4",#N/A,FALSE,"Budget"}</definedName>
    <definedName name="wrn.Development._.Budget._1_2_1_2_1_2" localSheetId="2" hidden="1">{"Year 1",#N/A,FALSE,"Budget";"Year 2",#N/A,FALSE,"Budget";"Year 3",#N/A,FALSE,"Budget";"Year 4",#N/A,FALSE,"Budget"}</definedName>
    <definedName name="wrn.Development._.Budget._1_2_1_2_1_2" localSheetId="4" hidden="1">{"Year 1",#N/A,FALSE,"Budget";"Year 2",#N/A,FALSE,"Budget";"Year 3",#N/A,FALSE,"Budget";"Year 4",#N/A,FALSE,"Budget"}</definedName>
    <definedName name="wrn.Development._.Budget._1_2_1_2_1_2" localSheetId="3"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localSheetId="1" hidden="1">{"Year 1",#N/A,FALSE,"Budget";"Year 2",#N/A,FALSE,"Budget";"Year 3",#N/A,FALSE,"Budget";"Year 4",#N/A,FALSE,"Budget"}</definedName>
    <definedName name="wrn.Development._.Budget._1_2_1_2_1_3" localSheetId="2" hidden="1">{"Year 1",#N/A,FALSE,"Budget";"Year 2",#N/A,FALSE,"Budget";"Year 3",#N/A,FALSE,"Budget";"Year 4",#N/A,FALSE,"Budget"}</definedName>
    <definedName name="wrn.Development._.Budget._1_2_1_2_1_3" localSheetId="4" hidden="1">{"Year 1",#N/A,FALSE,"Budget";"Year 2",#N/A,FALSE,"Budget";"Year 3",#N/A,FALSE,"Budget";"Year 4",#N/A,FALSE,"Budget"}</definedName>
    <definedName name="wrn.Development._.Budget._1_2_1_2_1_3" localSheetId="3"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localSheetId="1" hidden="1">{"Year 1",#N/A,FALSE,"Budget";"Year 2",#N/A,FALSE,"Budget";"Year 3",#N/A,FALSE,"Budget";"Year 4",#N/A,FALSE,"Budget"}</definedName>
    <definedName name="wrn.Development._.Budget._1_2_1_2_2" localSheetId="2" hidden="1">{"Year 1",#N/A,FALSE,"Budget";"Year 2",#N/A,FALSE,"Budget";"Year 3",#N/A,FALSE,"Budget";"Year 4",#N/A,FALSE,"Budget"}</definedName>
    <definedName name="wrn.Development._.Budget._1_2_1_2_2" localSheetId="4" hidden="1">{"Year 1",#N/A,FALSE,"Budget";"Year 2",#N/A,FALSE,"Budget";"Year 3",#N/A,FALSE,"Budget";"Year 4",#N/A,FALSE,"Budget"}</definedName>
    <definedName name="wrn.Development._.Budget._1_2_1_2_2" localSheetId="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localSheetId="1" hidden="1">{"Year 1",#N/A,FALSE,"Budget";"Year 2",#N/A,FALSE,"Budget";"Year 3",#N/A,FALSE,"Budget";"Year 4",#N/A,FALSE,"Budget"}</definedName>
    <definedName name="wrn.Development._.Budget._1_2_1_2_3" localSheetId="2" hidden="1">{"Year 1",#N/A,FALSE,"Budget";"Year 2",#N/A,FALSE,"Budget";"Year 3",#N/A,FALSE,"Budget";"Year 4",#N/A,FALSE,"Budget"}</definedName>
    <definedName name="wrn.Development._.Budget._1_2_1_2_3" localSheetId="4" hidden="1">{"Year 1",#N/A,FALSE,"Budget";"Year 2",#N/A,FALSE,"Budget";"Year 3",#N/A,FALSE,"Budget";"Year 4",#N/A,FALSE,"Budget"}</definedName>
    <definedName name="wrn.Development._.Budget._1_2_1_2_3" localSheetId="3"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localSheetId="1" hidden="1">{"Year 1",#N/A,FALSE,"Budget";"Year 2",#N/A,FALSE,"Budget";"Year 3",#N/A,FALSE,"Budget";"Year 4",#N/A,FALSE,"Budget"}</definedName>
    <definedName name="wrn.Development._.Budget._1_2_1_3" localSheetId="2" hidden="1">{"Year 1",#N/A,FALSE,"Budget";"Year 2",#N/A,FALSE,"Budget";"Year 3",#N/A,FALSE,"Budget";"Year 4",#N/A,FALSE,"Budget"}</definedName>
    <definedName name="wrn.Development._.Budget._1_2_1_3" localSheetId="4" hidden="1">{"Year 1",#N/A,FALSE,"Budget";"Year 2",#N/A,FALSE,"Budget";"Year 3",#N/A,FALSE,"Budget";"Year 4",#N/A,FALSE,"Budget"}</definedName>
    <definedName name="wrn.Development._.Budget._1_2_1_3" localSheetId="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localSheetId="1" hidden="1">{"Year 1",#N/A,FALSE,"Budget";"Year 2",#N/A,FALSE,"Budget";"Year 3",#N/A,FALSE,"Budget";"Year 4",#N/A,FALSE,"Budget"}</definedName>
    <definedName name="wrn.Development._.Budget._1_2_1_4" localSheetId="2" hidden="1">{"Year 1",#N/A,FALSE,"Budget";"Year 2",#N/A,FALSE,"Budget";"Year 3",#N/A,FALSE,"Budget";"Year 4",#N/A,FALSE,"Budget"}</definedName>
    <definedName name="wrn.Development._.Budget._1_2_1_4" localSheetId="4" hidden="1">{"Year 1",#N/A,FALSE,"Budget";"Year 2",#N/A,FALSE,"Budget";"Year 3",#N/A,FALSE,"Budget";"Year 4",#N/A,FALSE,"Budget"}</definedName>
    <definedName name="wrn.Development._.Budget._1_2_1_4" localSheetId="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localSheetId="1" hidden="1">{"Year 1",#N/A,FALSE,"Budget";"Year 2",#N/A,FALSE,"Budget";"Year 3",#N/A,FALSE,"Budget";"Year 4",#N/A,FALSE,"Budget"}</definedName>
    <definedName name="wrn.Development._.Budget._1_2_1_5" localSheetId="2" hidden="1">{"Year 1",#N/A,FALSE,"Budget";"Year 2",#N/A,FALSE,"Budget";"Year 3",#N/A,FALSE,"Budget";"Year 4",#N/A,FALSE,"Budget"}</definedName>
    <definedName name="wrn.Development._.Budget._1_2_1_5" localSheetId="4" hidden="1">{"Year 1",#N/A,FALSE,"Budget";"Year 2",#N/A,FALSE,"Budget";"Year 3",#N/A,FALSE,"Budget";"Year 4",#N/A,FALSE,"Budget"}</definedName>
    <definedName name="wrn.Development._.Budget._1_2_1_5" localSheetId="3"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localSheetId="1" hidden="1">{"Year 1",#N/A,FALSE,"Budget";"Year 2",#N/A,FALSE,"Budget";"Year 3",#N/A,FALSE,"Budget";"Year 4",#N/A,FALSE,"Budget"}</definedName>
    <definedName name="wrn.Development._.Budget._1_2_2" localSheetId="2" hidden="1">{"Year 1",#N/A,FALSE,"Budget";"Year 2",#N/A,FALSE,"Budget";"Year 3",#N/A,FALSE,"Budget";"Year 4",#N/A,FALSE,"Budget"}</definedName>
    <definedName name="wrn.Development._.Budget._1_2_2" localSheetId="4" hidden="1">{"Year 1",#N/A,FALSE,"Budget";"Year 2",#N/A,FALSE,"Budget";"Year 3",#N/A,FALSE,"Budget";"Year 4",#N/A,FALSE,"Budget"}</definedName>
    <definedName name="wrn.Development._.Budget._1_2_2" localSheetId="3"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localSheetId="1" hidden="1">{"Year 1",#N/A,FALSE,"Budget";"Year 2",#N/A,FALSE,"Budget";"Year 3",#N/A,FALSE,"Budget";"Year 4",#N/A,FALSE,"Budget"}</definedName>
    <definedName name="wrn.Development._.Budget._1_2_2_1" localSheetId="2" hidden="1">{"Year 1",#N/A,FALSE,"Budget";"Year 2",#N/A,FALSE,"Budget";"Year 3",#N/A,FALSE,"Budget";"Year 4",#N/A,FALSE,"Budget"}</definedName>
    <definedName name="wrn.Development._.Budget._1_2_2_1" localSheetId="4" hidden="1">{"Year 1",#N/A,FALSE,"Budget";"Year 2",#N/A,FALSE,"Budget";"Year 3",#N/A,FALSE,"Budget";"Year 4",#N/A,FALSE,"Budget"}</definedName>
    <definedName name="wrn.Development._.Budget._1_2_2_1" localSheetId="3"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localSheetId="1" hidden="1">{"Year 1",#N/A,FALSE,"Budget";"Year 2",#N/A,FALSE,"Budget";"Year 3",#N/A,FALSE,"Budget";"Year 4",#N/A,FALSE,"Budget"}</definedName>
    <definedName name="wrn.Development._.Budget._1_2_2_1_1" localSheetId="2" hidden="1">{"Year 1",#N/A,FALSE,"Budget";"Year 2",#N/A,FALSE,"Budget";"Year 3",#N/A,FALSE,"Budget";"Year 4",#N/A,FALSE,"Budget"}</definedName>
    <definedName name="wrn.Development._.Budget._1_2_2_1_1" localSheetId="4" hidden="1">{"Year 1",#N/A,FALSE,"Budget";"Year 2",#N/A,FALSE,"Budget";"Year 3",#N/A,FALSE,"Budget";"Year 4",#N/A,FALSE,"Budget"}</definedName>
    <definedName name="wrn.Development._.Budget._1_2_2_1_1" localSheetId="3"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localSheetId="1" hidden="1">{"Year 1",#N/A,FALSE,"Budget";"Year 2",#N/A,FALSE,"Budget";"Year 3",#N/A,FALSE,"Budget";"Year 4",#N/A,FALSE,"Budget"}</definedName>
    <definedName name="wrn.Development._.Budget._1_2_2_1_2" localSheetId="2" hidden="1">{"Year 1",#N/A,FALSE,"Budget";"Year 2",#N/A,FALSE,"Budget";"Year 3",#N/A,FALSE,"Budget";"Year 4",#N/A,FALSE,"Budget"}</definedName>
    <definedName name="wrn.Development._.Budget._1_2_2_1_2" localSheetId="4" hidden="1">{"Year 1",#N/A,FALSE,"Budget";"Year 2",#N/A,FALSE,"Budget";"Year 3",#N/A,FALSE,"Budget";"Year 4",#N/A,FALSE,"Budget"}</definedName>
    <definedName name="wrn.Development._.Budget._1_2_2_1_2" localSheetId="3"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localSheetId="1" hidden="1">{"Year 1",#N/A,FALSE,"Budget";"Year 2",#N/A,FALSE,"Budget";"Year 3",#N/A,FALSE,"Budget";"Year 4",#N/A,FALSE,"Budget"}</definedName>
    <definedName name="wrn.Development._.Budget._1_2_2_1_3" localSheetId="2" hidden="1">{"Year 1",#N/A,FALSE,"Budget";"Year 2",#N/A,FALSE,"Budget";"Year 3",#N/A,FALSE,"Budget";"Year 4",#N/A,FALSE,"Budget"}</definedName>
    <definedName name="wrn.Development._.Budget._1_2_2_1_3" localSheetId="4" hidden="1">{"Year 1",#N/A,FALSE,"Budget";"Year 2",#N/A,FALSE,"Budget";"Year 3",#N/A,FALSE,"Budget";"Year 4",#N/A,FALSE,"Budget"}</definedName>
    <definedName name="wrn.Development._.Budget._1_2_2_1_3" localSheetId="3"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localSheetId="1" hidden="1">{"Year 1",#N/A,FALSE,"Budget";"Year 2",#N/A,FALSE,"Budget";"Year 3",#N/A,FALSE,"Budget";"Year 4",#N/A,FALSE,"Budget"}</definedName>
    <definedName name="wrn.Development._.Budget._1_2_2_2" localSheetId="2" hidden="1">{"Year 1",#N/A,FALSE,"Budget";"Year 2",#N/A,FALSE,"Budget";"Year 3",#N/A,FALSE,"Budget";"Year 4",#N/A,FALSE,"Budget"}</definedName>
    <definedName name="wrn.Development._.Budget._1_2_2_2" localSheetId="4" hidden="1">{"Year 1",#N/A,FALSE,"Budget";"Year 2",#N/A,FALSE,"Budget";"Year 3",#N/A,FALSE,"Budget";"Year 4",#N/A,FALSE,"Budget"}</definedName>
    <definedName name="wrn.Development._.Budget._1_2_2_2" localSheetId="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localSheetId="1" hidden="1">{"Year 1",#N/A,FALSE,"Budget";"Year 2",#N/A,FALSE,"Budget";"Year 3",#N/A,FALSE,"Budget";"Year 4",#N/A,FALSE,"Budget"}</definedName>
    <definedName name="wrn.Development._.Budget._1_2_2_3" localSheetId="2" hidden="1">{"Year 1",#N/A,FALSE,"Budget";"Year 2",#N/A,FALSE,"Budget";"Year 3",#N/A,FALSE,"Budget";"Year 4",#N/A,FALSE,"Budget"}</definedName>
    <definedName name="wrn.Development._.Budget._1_2_2_3" localSheetId="4" hidden="1">{"Year 1",#N/A,FALSE,"Budget";"Year 2",#N/A,FALSE,"Budget";"Year 3",#N/A,FALSE,"Budget";"Year 4",#N/A,FALSE,"Budget"}</definedName>
    <definedName name="wrn.Development._.Budget._1_2_2_3" localSheetId="3"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localSheetId="1" hidden="1">{"Year 1",#N/A,FALSE,"Budget";"Year 2",#N/A,FALSE,"Budget";"Year 3",#N/A,FALSE,"Budget";"Year 4",#N/A,FALSE,"Budget"}</definedName>
    <definedName name="wrn.Development._.Budget._1_2_3" localSheetId="2" hidden="1">{"Year 1",#N/A,FALSE,"Budget";"Year 2",#N/A,FALSE,"Budget";"Year 3",#N/A,FALSE,"Budget";"Year 4",#N/A,FALSE,"Budget"}</definedName>
    <definedName name="wrn.Development._.Budget._1_2_3" localSheetId="4" hidden="1">{"Year 1",#N/A,FALSE,"Budget";"Year 2",#N/A,FALSE,"Budget";"Year 3",#N/A,FALSE,"Budget";"Year 4",#N/A,FALSE,"Budget"}</definedName>
    <definedName name="wrn.Development._.Budget._1_2_3" localSheetId="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localSheetId="1" hidden="1">{"Year 1",#N/A,FALSE,"Budget";"Year 2",#N/A,FALSE,"Budget";"Year 3",#N/A,FALSE,"Budget";"Year 4",#N/A,FALSE,"Budget"}</definedName>
    <definedName name="wrn.Development._.Budget._1_2_3_1" localSheetId="2" hidden="1">{"Year 1",#N/A,FALSE,"Budget";"Year 2",#N/A,FALSE,"Budget";"Year 3",#N/A,FALSE,"Budget";"Year 4",#N/A,FALSE,"Budget"}</definedName>
    <definedName name="wrn.Development._.Budget._1_2_3_1" localSheetId="4" hidden="1">{"Year 1",#N/A,FALSE,"Budget";"Year 2",#N/A,FALSE,"Budget";"Year 3",#N/A,FALSE,"Budget";"Year 4",#N/A,FALSE,"Budget"}</definedName>
    <definedName name="wrn.Development._.Budget._1_2_3_1" localSheetId="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localSheetId="1" hidden="1">{"Year 1",#N/A,FALSE,"Budget";"Year 2",#N/A,FALSE,"Budget";"Year 3",#N/A,FALSE,"Budget";"Year 4",#N/A,FALSE,"Budget"}</definedName>
    <definedName name="wrn.Development._.Budget._1_2_3_2" localSheetId="2" hidden="1">{"Year 1",#N/A,FALSE,"Budget";"Year 2",#N/A,FALSE,"Budget";"Year 3",#N/A,FALSE,"Budget";"Year 4",#N/A,FALSE,"Budget"}</definedName>
    <definedName name="wrn.Development._.Budget._1_2_3_2" localSheetId="4" hidden="1">{"Year 1",#N/A,FALSE,"Budget";"Year 2",#N/A,FALSE,"Budget";"Year 3",#N/A,FALSE,"Budget";"Year 4",#N/A,FALSE,"Budget"}</definedName>
    <definedName name="wrn.Development._.Budget._1_2_3_2" localSheetId="3"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localSheetId="1" hidden="1">{"Year 1",#N/A,FALSE,"Budget";"Year 2",#N/A,FALSE,"Budget";"Year 3",#N/A,FALSE,"Budget";"Year 4",#N/A,FALSE,"Budget"}</definedName>
    <definedName name="wrn.Development._.Budget._1_2_3_3" localSheetId="2" hidden="1">{"Year 1",#N/A,FALSE,"Budget";"Year 2",#N/A,FALSE,"Budget";"Year 3",#N/A,FALSE,"Budget";"Year 4",#N/A,FALSE,"Budget"}</definedName>
    <definedName name="wrn.Development._.Budget._1_2_3_3" localSheetId="4" hidden="1">{"Year 1",#N/A,FALSE,"Budget";"Year 2",#N/A,FALSE,"Budget";"Year 3",#N/A,FALSE,"Budget";"Year 4",#N/A,FALSE,"Budget"}</definedName>
    <definedName name="wrn.Development._.Budget._1_2_3_3" localSheetId="3"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localSheetId="1" hidden="1">{"Year 1",#N/A,FALSE,"Budget";"Year 2",#N/A,FALSE,"Budget";"Year 3",#N/A,FALSE,"Budget";"Year 4",#N/A,FALSE,"Budget"}</definedName>
    <definedName name="wrn.Development._.Budget._1_2_4" localSheetId="2" hidden="1">{"Year 1",#N/A,FALSE,"Budget";"Year 2",#N/A,FALSE,"Budget";"Year 3",#N/A,FALSE,"Budget";"Year 4",#N/A,FALSE,"Budget"}</definedName>
    <definedName name="wrn.Development._.Budget._1_2_4" localSheetId="4" hidden="1">{"Year 1",#N/A,FALSE,"Budget";"Year 2",#N/A,FALSE,"Budget";"Year 3",#N/A,FALSE,"Budget";"Year 4",#N/A,FALSE,"Budget"}</definedName>
    <definedName name="wrn.Development._.Budget._1_2_4" localSheetId="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localSheetId="1" hidden="1">{"Year 1",#N/A,FALSE,"Budget";"Year 2",#N/A,FALSE,"Budget";"Year 3",#N/A,FALSE,"Budget";"Year 4",#N/A,FALSE,"Budget"}</definedName>
    <definedName name="wrn.Development._.Budget._1_2_5" localSheetId="2" hidden="1">{"Year 1",#N/A,FALSE,"Budget";"Year 2",#N/A,FALSE,"Budget";"Year 3",#N/A,FALSE,"Budget";"Year 4",#N/A,FALSE,"Budget"}</definedName>
    <definedName name="wrn.Development._.Budget._1_2_5" localSheetId="4" hidden="1">{"Year 1",#N/A,FALSE,"Budget";"Year 2",#N/A,FALSE,"Budget";"Year 3",#N/A,FALSE,"Budget";"Year 4",#N/A,FALSE,"Budget"}</definedName>
    <definedName name="wrn.Development._.Budget._1_2_5" localSheetId="3" hidden="1">{"Year 1",#N/A,FALSE,"Budget";"Year 2",#N/A,FALSE,"Budget";"Year 3",#N/A,FALSE,"Budget";"Year 4",#N/A,FALSE,"Budget"}</definedName>
    <definedName name="wrn.Development._.Budget._1_2_5" hidden="1">{"Year 1",#N/A,FALSE,"Budget";"Year 2",#N/A,FALSE,"Budget";"Year 3",#N/A,FALSE,"Budget";"Year 4",#N/A,FALSE,"Budget"}</definedName>
    <definedName name="wrn.Development._.Budget._1_3" localSheetId="1" hidden="1">{"Year 1",#N/A,FALSE,"Budget";"Year 2",#N/A,FALSE,"Budget";"Year 3",#N/A,FALSE,"Budget";"Year 4",#N/A,FALSE,"Budget"}</definedName>
    <definedName name="wrn.Development._.Budget._1_3" localSheetId="2" hidden="1">{"Year 1",#N/A,FALSE,"Budget";"Year 2",#N/A,FALSE,"Budget";"Year 3",#N/A,FALSE,"Budget";"Year 4",#N/A,FALSE,"Budget"}</definedName>
    <definedName name="wrn.Development._.Budget._1_3" localSheetId="4" hidden="1">{"Year 1",#N/A,FALSE,"Budget";"Year 2",#N/A,FALSE,"Budget";"Year 3",#N/A,FALSE,"Budget";"Year 4",#N/A,FALSE,"Budget"}</definedName>
    <definedName name="wrn.Development._.Budget._1_3" localSheetId="3"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1" hidden="1">{"Year 1",#N/A,FALSE,"Budget";"Year 2",#N/A,FALSE,"Budget";"Year 3",#N/A,FALSE,"Budget";"Year 4",#N/A,FALSE,"Budget"}</definedName>
    <definedName name="wrn.Development._.Budget._1_3_1" localSheetId="2" hidden="1">{"Year 1",#N/A,FALSE,"Budget";"Year 2",#N/A,FALSE,"Budget";"Year 3",#N/A,FALSE,"Budget";"Year 4",#N/A,FALSE,"Budget"}</definedName>
    <definedName name="wrn.Development._.Budget._1_3_1" localSheetId="4" hidden="1">{"Year 1",#N/A,FALSE,"Budget";"Year 2",#N/A,FALSE,"Budget";"Year 3",#N/A,FALSE,"Budget";"Year 4",#N/A,FALSE,"Budget"}</definedName>
    <definedName name="wrn.Development._.Budget._1_3_1" localSheetId="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1" hidden="1">{"Year 1",#N/A,FALSE,"Budget";"Year 2",#N/A,FALSE,"Budget";"Year 3",#N/A,FALSE,"Budget";"Year 4",#N/A,FALSE,"Budget"}</definedName>
    <definedName name="wrn.Development._.Budget._1_3_1_1" localSheetId="2" hidden="1">{"Year 1",#N/A,FALSE,"Budget";"Year 2",#N/A,FALSE,"Budget";"Year 3",#N/A,FALSE,"Budget";"Year 4",#N/A,FALSE,"Budget"}</definedName>
    <definedName name="wrn.Development._.Budget._1_3_1_1" localSheetId="4" hidden="1">{"Year 1",#N/A,FALSE,"Budget";"Year 2",#N/A,FALSE,"Budget";"Year 3",#N/A,FALSE,"Budget";"Year 4",#N/A,FALSE,"Budget"}</definedName>
    <definedName name="wrn.Development._.Budget._1_3_1_1" localSheetId="3"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localSheetId="1" hidden="1">{"Year 1",#N/A,FALSE,"Budget";"Year 2",#N/A,FALSE,"Budget";"Year 3",#N/A,FALSE,"Budget";"Year 4",#N/A,FALSE,"Budget"}</definedName>
    <definedName name="wrn.Development._.Budget._1_3_1_1_1" localSheetId="2" hidden="1">{"Year 1",#N/A,FALSE,"Budget";"Year 2",#N/A,FALSE,"Budget";"Year 3",#N/A,FALSE,"Budget";"Year 4",#N/A,FALSE,"Budget"}</definedName>
    <definedName name="wrn.Development._.Budget._1_3_1_1_1" localSheetId="4" hidden="1">{"Year 1",#N/A,FALSE,"Budget";"Year 2",#N/A,FALSE,"Budget";"Year 3",#N/A,FALSE,"Budget";"Year 4",#N/A,FALSE,"Budget"}</definedName>
    <definedName name="wrn.Development._.Budget._1_3_1_1_1" localSheetId="3"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localSheetId="1" hidden="1">{"Year 1",#N/A,FALSE,"Budget";"Year 2",#N/A,FALSE,"Budget";"Year 3",#N/A,FALSE,"Budget";"Year 4",#N/A,FALSE,"Budget"}</definedName>
    <definedName name="wrn.Development._.Budget._1_3_1_1_1_1" localSheetId="2" hidden="1">{"Year 1",#N/A,FALSE,"Budget";"Year 2",#N/A,FALSE,"Budget";"Year 3",#N/A,FALSE,"Budget";"Year 4",#N/A,FALSE,"Budget"}</definedName>
    <definedName name="wrn.Development._.Budget._1_3_1_1_1_1" localSheetId="4" hidden="1">{"Year 1",#N/A,FALSE,"Budget";"Year 2",#N/A,FALSE,"Budget";"Year 3",#N/A,FALSE,"Budget";"Year 4",#N/A,FALSE,"Budget"}</definedName>
    <definedName name="wrn.Development._.Budget._1_3_1_1_1_1" localSheetId="3"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localSheetId="1" hidden="1">{"Year 1",#N/A,FALSE,"Budget";"Year 2",#N/A,FALSE,"Budget";"Year 3",#N/A,FALSE,"Budget";"Year 4",#N/A,FALSE,"Budget"}</definedName>
    <definedName name="wrn.Development._.Budget._1_3_1_1_1_2" localSheetId="2" hidden="1">{"Year 1",#N/A,FALSE,"Budget";"Year 2",#N/A,FALSE,"Budget";"Year 3",#N/A,FALSE,"Budget";"Year 4",#N/A,FALSE,"Budget"}</definedName>
    <definedName name="wrn.Development._.Budget._1_3_1_1_1_2" localSheetId="4" hidden="1">{"Year 1",#N/A,FALSE,"Budget";"Year 2",#N/A,FALSE,"Budget";"Year 3",#N/A,FALSE,"Budget";"Year 4",#N/A,FALSE,"Budget"}</definedName>
    <definedName name="wrn.Development._.Budget._1_3_1_1_1_2" localSheetId="3"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localSheetId="1" hidden="1">{"Year 1",#N/A,FALSE,"Budget";"Year 2",#N/A,FALSE,"Budget";"Year 3",#N/A,FALSE,"Budget";"Year 4",#N/A,FALSE,"Budget"}</definedName>
    <definedName name="wrn.Development._.Budget._1_3_1_1_1_3" localSheetId="2" hidden="1">{"Year 1",#N/A,FALSE,"Budget";"Year 2",#N/A,FALSE,"Budget";"Year 3",#N/A,FALSE,"Budget";"Year 4",#N/A,FALSE,"Budget"}</definedName>
    <definedName name="wrn.Development._.Budget._1_3_1_1_1_3" localSheetId="4" hidden="1">{"Year 1",#N/A,FALSE,"Budget";"Year 2",#N/A,FALSE,"Budget";"Year 3",#N/A,FALSE,"Budget";"Year 4",#N/A,FALSE,"Budget"}</definedName>
    <definedName name="wrn.Development._.Budget._1_3_1_1_1_3" localSheetId="3"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localSheetId="1" hidden="1">{"Year 1",#N/A,FALSE,"Budget";"Year 2",#N/A,FALSE,"Budget";"Year 3",#N/A,FALSE,"Budget";"Year 4",#N/A,FALSE,"Budget"}</definedName>
    <definedName name="wrn.Development._.Budget._1_3_1_1_2" localSheetId="2" hidden="1">{"Year 1",#N/A,FALSE,"Budget";"Year 2",#N/A,FALSE,"Budget";"Year 3",#N/A,FALSE,"Budget";"Year 4",#N/A,FALSE,"Budget"}</definedName>
    <definedName name="wrn.Development._.Budget._1_3_1_1_2" localSheetId="4" hidden="1">{"Year 1",#N/A,FALSE,"Budget";"Year 2",#N/A,FALSE,"Budget";"Year 3",#N/A,FALSE,"Budget";"Year 4",#N/A,FALSE,"Budget"}</definedName>
    <definedName name="wrn.Development._.Budget._1_3_1_1_2" localSheetId="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localSheetId="1" hidden="1">{"Year 1",#N/A,FALSE,"Budget";"Year 2",#N/A,FALSE,"Budget";"Year 3",#N/A,FALSE,"Budget";"Year 4",#N/A,FALSE,"Budget"}</definedName>
    <definedName name="wrn.Development._.Budget._1_3_1_1_3" localSheetId="2" hidden="1">{"Year 1",#N/A,FALSE,"Budget";"Year 2",#N/A,FALSE,"Budget";"Year 3",#N/A,FALSE,"Budget";"Year 4",#N/A,FALSE,"Budget"}</definedName>
    <definedName name="wrn.Development._.Budget._1_3_1_1_3" localSheetId="4" hidden="1">{"Year 1",#N/A,FALSE,"Budget";"Year 2",#N/A,FALSE,"Budget";"Year 3",#N/A,FALSE,"Budget";"Year 4",#N/A,FALSE,"Budget"}</definedName>
    <definedName name="wrn.Development._.Budget._1_3_1_1_3" localSheetId="3"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localSheetId="1" hidden="1">{"Year 1",#N/A,FALSE,"Budget";"Year 2",#N/A,FALSE,"Budget";"Year 3",#N/A,FALSE,"Budget";"Year 4",#N/A,FALSE,"Budget"}</definedName>
    <definedName name="wrn.Development._.Budget._1_3_1_2" localSheetId="2" hidden="1">{"Year 1",#N/A,FALSE,"Budget";"Year 2",#N/A,FALSE,"Budget";"Year 3",#N/A,FALSE,"Budget";"Year 4",#N/A,FALSE,"Budget"}</definedName>
    <definedName name="wrn.Development._.Budget._1_3_1_2" localSheetId="4" hidden="1">{"Year 1",#N/A,FALSE,"Budget";"Year 2",#N/A,FALSE,"Budget";"Year 3",#N/A,FALSE,"Budget";"Year 4",#N/A,FALSE,"Budget"}</definedName>
    <definedName name="wrn.Development._.Budget._1_3_1_2" localSheetId="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localSheetId="1" hidden="1">{"Year 1",#N/A,FALSE,"Budget";"Year 2",#N/A,FALSE,"Budget";"Year 3",#N/A,FALSE,"Budget";"Year 4",#N/A,FALSE,"Budget"}</definedName>
    <definedName name="wrn.Development._.Budget._1_3_1_2_1" localSheetId="2" hidden="1">{"Year 1",#N/A,FALSE,"Budget";"Year 2",#N/A,FALSE,"Budget";"Year 3",#N/A,FALSE,"Budget";"Year 4",#N/A,FALSE,"Budget"}</definedName>
    <definedName name="wrn.Development._.Budget._1_3_1_2_1" localSheetId="4" hidden="1">{"Year 1",#N/A,FALSE,"Budget";"Year 2",#N/A,FALSE,"Budget";"Year 3",#N/A,FALSE,"Budget";"Year 4",#N/A,FALSE,"Budget"}</definedName>
    <definedName name="wrn.Development._.Budget._1_3_1_2_1" localSheetId="3"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localSheetId="1" hidden="1">{"Year 1",#N/A,FALSE,"Budget";"Year 2",#N/A,FALSE,"Budget";"Year 3",#N/A,FALSE,"Budget";"Year 4",#N/A,FALSE,"Budget"}</definedName>
    <definedName name="wrn.Development._.Budget._1_3_1_2_2" localSheetId="2" hidden="1">{"Year 1",#N/A,FALSE,"Budget";"Year 2",#N/A,FALSE,"Budget";"Year 3",#N/A,FALSE,"Budget";"Year 4",#N/A,FALSE,"Budget"}</definedName>
    <definedName name="wrn.Development._.Budget._1_3_1_2_2" localSheetId="4" hidden="1">{"Year 1",#N/A,FALSE,"Budget";"Year 2",#N/A,FALSE,"Budget";"Year 3",#N/A,FALSE,"Budget";"Year 4",#N/A,FALSE,"Budget"}</definedName>
    <definedName name="wrn.Development._.Budget._1_3_1_2_2" localSheetId="3"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localSheetId="1" hidden="1">{"Year 1",#N/A,FALSE,"Budget";"Year 2",#N/A,FALSE,"Budget";"Year 3",#N/A,FALSE,"Budget";"Year 4",#N/A,FALSE,"Budget"}</definedName>
    <definedName name="wrn.Development._.Budget._1_3_1_2_3" localSheetId="2" hidden="1">{"Year 1",#N/A,FALSE,"Budget";"Year 2",#N/A,FALSE,"Budget";"Year 3",#N/A,FALSE,"Budget";"Year 4",#N/A,FALSE,"Budget"}</definedName>
    <definedName name="wrn.Development._.Budget._1_3_1_2_3" localSheetId="4" hidden="1">{"Year 1",#N/A,FALSE,"Budget";"Year 2",#N/A,FALSE,"Budget";"Year 3",#N/A,FALSE,"Budget";"Year 4",#N/A,FALSE,"Budget"}</definedName>
    <definedName name="wrn.Development._.Budget._1_3_1_2_3" localSheetId="3"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localSheetId="1" hidden="1">{"Year 1",#N/A,FALSE,"Budget";"Year 2",#N/A,FALSE,"Budget";"Year 3",#N/A,FALSE,"Budget";"Year 4",#N/A,FALSE,"Budget"}</definedName>
    <definedName name="wrn.Development._.Budget._1_3_1_3" localSheetId="2" hidden="1">{"Year 1",#N/A,FALSE,"Budget";"Year 2",#N/A,FALSE,"Budget";"Year 3",#N/A,FALSE,"Budget";"Year 4",#N/A,FALSE,"Budget"}</definedName>
    <definedName name="wrn.Development._.Budget._1_3_1_3" localSheetId="4" hidden="1">{"Year 1",#N/A,FALSE,"Budget";"Year 2",#N/A,FALSE,"Budget";"Year 3",#N/A,FALSE,"Budget";"Year 4",#N/A,FALSE,"Budget"}</definedName>
    <definedName name="wrn.Development._.Budget._1_3_1_3" localSheetId="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localSheetId="1" hidden="1">{"Year 1",#N/A,FALSE,"Budget";"Year 2",#N/A,FALSE,"Budget";"Year 3",#N/A,FALSE,"Budget";"Year 4",#N/A,FALSE,"Budget"}</definedName>
    <definedName name="wrn.Development._.Budget._1_3_1_4" localSheetId="2" hidden="1">{"Year 1",#N/A,FALSE,"Budget";"Year 2",#N/A,FALSE,"Budget";"Year 3",#N/A,FALSE,"Budget";"Year 4",#N/A,FALSE,"Budget"}</definedName>
    <definedName name="wrn.Development._.Budget._1_3_1_4" localSheetId="4" hidden="1">{"Year 1",#N/A,FALSE,"Budget";"Year 2",#N/A,FALSE,"Budget";"Year 3",#N/A,FALSE,"Budget";"Year 4",#N/A,FALSE,"Budget"}</definedName>
    <definedName name="wrn.Development._.Budget._1_3_1_4" localSheetId="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localSheetId="1" hidden="1">{"Year 1",#N/A,FALSE,"Budget";"Year 2",#N/A,FALSE,"Budget";"Year 3",#N/A,FALSE,"Budget";"Year 4",#N/A,FALSE,"Budget"}</definedName>
    <definedName name="wrn.Development._.Budget._1_3_1_5" localSheetId="2" hidden="1">{"Year 1",#N/A,FALSE,"Budget";"Year 2",#N/A,FALSE,"Budget";"Year 3",#N/A,FALSE,"Budget";"Year 4",#N/A,FALSE,"Budget"}</definedName>
    <definedName name="wrn.Development._.Budget._1_3_1_5" localSheetId="4" hidden="1">{"Year 1",#N/A,FALSE,"Budget";"Year 2",#N/A,FALSE,"Budget";"Year 3",#N/A,FALSE,"Budget";"Year 4",#N/A,FALSE,"Budget"}</definedName>
    <definedName name="wrn.Development._.Budget._1_3_1_5" localSheetId="3"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localSheetId="1" hidden="1">{"Year 1",#N/A,FALSE,"Budget";"Year 2",#N/A,FALSE,"Budget";"Year 3",#N/A,FALSE,"Budget";"Year 4",#N/A,FALSE,"Budget"}</definedName>
    <definedName name="wrn.Development._.Budget._1_3_2" localSheetId="2" hidden="1">{"Year 1",#N/A,FALSE,"Budget";"Year 2",#N/A,FALSE,"Budget";"Year 3",#N/A,FALSE,"Budget";"Year 4",#N/A,FALSE,"Budget"}</definedName>
    <definedName name="wrn.Development._.Budget._1_3_2" localSheetId="4" hidden="1">{"Year 1",#N/A,FALSE,"Budget";"Year 2",#N/A,FALSE,"Budget";"Year 3",#N/A,FALSE,"Budget";"Year 4",#N/A,FALSE,"Budget"}</definedName>
    <definedName name="wrn.Development._.Budget._1_3_2" localSheetId="3"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localSheetId="1" hidden="1">{"Year 1",#N/A,FALSE,"Budget";"Year 2",#N/A,FALSE,"Budget";"Year 3",#N/A,FALSE,"Budget";"Year 4",#N/A,FALSE,"Budget"}</definedName>
    <definedName name="wrn.Development._.Budget._1_3_2_1" localSheetId="2" hidden="1">{"Year 1",#N/A,FALSE,"Budget";"Year 2",#N/A,FALSE,"Budget";"Year 3",#N/A,FALSE,"Budget";"Year 4",#N/A,FALSE,"Budget"}</definedName>
    <definedName name="wrn.Development._.Budget._1_3_2_1" localSheetId="4" hidden="1">{"Year 1",#N/A,FALSE,"Budget";"Year 2",#N/A,FALSE,"Budget";"Year 3",#N/A,FALSE,"Budget";"Year 4",#N/A,FALSE,"Budget"}</definedName>
    <definedName name="wrn.Development._.Budget._1_3_2_1" localSheetId="3"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localSheetId="1" hidden="1">{"Year 1",#N/A,FALSE,"Budget";"Year 2",#N/A,FALSE,"Budget";"Year 3",#N/A,FALSE,"Budget";"Year 4",#N/A,FALSE,"Budget"}</definedName>
    <definedName name="wrn.Development._.Budget._1_3_2_1_1" localSheetId="2" hidden="1">{"Year 1",#N/A,FALSE,"Budget";"Year 2",#N/A,FALSE,"Budget";"Year 3",#N/A,FALSE,"Budget";"Year 4",#N/A,FALSE,"Budget"}</definedName>
    <definedName name="wrn.Development._.Budget._1_3_2_1_1" localSheetId="4" hidden="1">{"Year 1",#N/A,FALSE,"Budget";"Year 2",#N/A,FALSE,"Budget";"Year 3",#N/A,FALSE,"Budget";"Year 4",#N/A,FALSE,"Budget"}</definedName>
    <definedName name="wrn.Development._.Budget._1_3_2_1_1" localSheetId="3"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localSheetId="1" hidden="1">{"Year 1",#N/A,FALSE,"Budget";"Year 2",#N/A,FALSE,"Budget";"Year 3",#N/A,FALSE,"Budget";"Year 4",#N/A,FALSE,"Budget"}</definedName>
    <definedName name="wrn.Development._.Budget._1_3_2_1_2" localSheetId="2" hidden="1">{"Year 1",#N/A,FALSE,"Budget";"Year 2",#N/A,FALSE,"Budget";"Year 3",#N/A,FALSE,"Budget";"Year 4",#N/A,FALSE,"Budget"}</definedName>
    <definedName name="wrn.Development._.Budget._1_3_2_1_2" localSheetId="4" hidden="1">{"Year 1",#N/A,FALSE,"Budget";"Year 2",#N/A,FALSE,"Budget";"Year 3",#N/A,FALSE,"Budget";"Year 4",#N/A,FALSE,"Budget"}</definedName>
    <definedName name="wrn.Development._.Budget._1_3_2_1_2" localSheetId="3"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localSheetId="1" hidden="1">{"Year 1",#N/A,FALSE,"Budget";"Year 2",#N/A,FALSE,"Budget";"Year 3",#N/A,FALSE,"Budget";"Year 4",#N/A,FALSE,"Budget"}</definedName>
    <definedName name="wrn.Development._.Budget._1_3_2_1_3" localSheetId="2" hidden="1">{"Year 1",#N/A,FALSE,"Budget";"Year 2",#N/A,FALSE,"Budget";"Year 3",#N/A,FALSE,"Budget";"Year 4",#N/A,FALSE,"Budget"}</definedName>
    <definedName name="wrn.Development._.Budget._1_3_2_1_3" localSheetId="4" hidden="1">{"Year 1",#N/A,FALSE,"Budget";"Year 2",#N/A,FALSE,"Budget";"Year 3",#N/A,FALSE,"Budget";"Year 4",#N/A,FALSE,"Budget"}</definedName>
    <definedName name="wrn.Development._.Budget._1_3_2_1_3" localSheetId="3"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localSheetId="1" hidden="1">{"Year 1",#N/A,FALSE,"Budget";"Year 2",#N/A,FALSE,"Budget";"Year 3",#N/A,FALSE,"Budget";"Year 4",#N/A,FALSE,"Budget"}</definedName>
    <definedName name="wrn.Development._.Budget._1_3_2_2" localSheetId="2" hidden="1">{"Year 1",#N/A,FALSE,"Budget";"Year 2",#N/A,FALSE,"Budget";"Year 3",#N/A,FALSE,"Budget";"Year 4",#N/A,FALSE,"Budget"}</definedName>
    <definedName name="wrn.Development._.Budget._1_3_2_2" localSheetId="4" hidden="1">{"Year 1",#N/A,FALSE,"Budget";"Year 2",#N/A,FALSE,"Budget";"Year 3",#N/A,FALSE,"Budget";"Year 4",#N/A,FALSE,"Budget"}</definedName>
    <definedName name="wrn.Development._.Budget._1_3_2_2" localSheetId="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localSheetId="1" hidden="1">{"Year 1",#N/A,FALSE,"Budget";"Year 2",#N/A,FALSE,"Budget";"Year 3",#N/A,FALSE,"Budget";"Year 4",#N/A,FALSE,"Budget"}</definedName>
    <definedName name="wrn.Development._.Budget._1_3_2_3" localSheetId="2" hidden="1">{"Year 1",#N/A,FALSE,"Budget";"Year 2",#N/A,FALSE,"Budget";"Year 3",#N/A,FALSE,"Budget";"Year 4",#N/A,FALSE,"Budget"}</definedName>
    <definedName name="wrn.Development._.Budget._1_3_2_3" localSheetId="4" hidden="1">{"Year 1",#N/A,FALSE,"Budget";"Year 2",#N/A,FALSE,"Budget";"Year 3",#N/A,FALSE,"Budget";"Year 4",#N/A,FALSE,"Budget"}</definedName>
    <definedName name="wrn.Development._.Budget._1_3_2_3" localSheetId="3"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localSheetId="1" hidden="1">{"Year 1",#N/A,FALSE,"Budget";"Year 2",#N/A,FALSE,"Budget";"Year 3",#N/A,FALSE,"Budget";"Year 4",#N/A,FALSE,"Budget"}</definedName>
    <definedName name="wrn.Development._.Budget._1_3_3" localSheetId="2" hidden="1">{"Year 1",#N/A,FALSE,"Budget";"Year 2",#N/A,FALSE,"Budget";"Year 3",#N/A,FALSE,"Budget";"Year 4",#N/A,FALSE,"Budget"}</definedName>
    <definedName name="wrn.Development._.Budget._1_3_3" localSheetId="4" hidden="1">{"Year 1",#N/A,FALSE,"Budget";"Year 2",#N/A,FALSE,"Budget";"Year 3",#N/A,FALSE,"Budget";"Year 4",#N/A,FALSE,"Budget"}</definedName>
    <definedName name="wrn.Development._.Budget._1_3_3" localSheetId="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localSheetId="1" hidden="1">{"Year 1",#N/A,FALSE,"Budget";"Year 2",#N/A,FALSE,"Budget";"Year 3",#N/A,FALSE,"Budget";"Year 4",#N/A,FALSE,"Budget"}</definedName>
    <definedName name="wrn.Development._.Budget._1_3_4" localSheetId="2" hidden="1">{"Year 1",#N/A,FALSE,"Budget";"Year 2",#N/A,FALSE,"Budget";"Year 3",#N/A,FALSE,"Budget";"Year 4",#N/A,FALSE,"Budget"}</definedName>
    <definedName name="wrn.Development._.Budget._1_3_4" localSheetId="4" hidden="1">{"Year 1",#N/A,FALSE,"Budget";"Year 2",#N/A,FALSE,"Budget";"Year 3",#N/A,FALSE,"Budget";"Year 4",#N/A,FALSE,"Budget"}</definedName>
    <definedName name="wrn.Development._.Budget._1_3_4" localSheetId="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localSheetId="1" hidden="1">{"Year 1",#N/A,FALSE,"Budget";"Year 2",#N/A,FALSE,"Budget";"Year 3",#N/A,FALSE,"Budget";"Year 4",#N/A,FALSE,"Budget"}</definedName>
    <definedName name="wrn.Development._.Budget._1_3_5" localSheetId="2" hidden="1">{"Year 1",#N/A,FALSE,"Budget";"Year 2",#N/A,FALSE,"Budget";"Year 3",#N/A,FALSE,"Budget";"Year 4",#N/A,FALSE,"Budget"}</definedName>
    <definedName name="wrn.Development._.Budget._1_3_5" localSheetId="4" hidden="1">{"Year 1",#N/A,FALSE,"Budget";"Year 2",#N/A,FALSE,"Budget";"Year 3",#N/A,FALSE,"Budget";"Year 4",#N/A,FALSE,"Budget"}</definedName>
    <definedName name="wrn.Development._.Budget._1_3_5" localSheetId="3" hidden="1">{"Year 1",#N/A,FALSE,"Budget";"Year 2",#N/A,FALSE,"Budget";"Year 3",#N/A,FALSE,"Budget";"Year 4",#N/A,FALSE,"Budget"}</definedName>
    <definedName name="wrn.Development._.Budget._1_3_5" hidden="1">{"Year 1",#N/A,FALSE,"Budget";"Year 2",#N/A,FALSE,"Budget";"Year 3",#N/A,FALSE,"Budget";"Year 4",#N/A,FALSE,"Budget"}</definedName>
    <definedName name="wrn.Development._.Budget._1_4" localSheetId="1" hidden="1">{"Year 1",#N/A,FALSE,"Budget";"Year 2",#N/A,FALSE,"Budget";"Year 3",#N/A,FALSE,"Budget";"Year 4",#N/A,FALSE,"Budget"}</definedName>
    <definedName name="wrn.Development._.Budget._1_4" localSheetId="2" hidden="1">{"Year 1",#N/A,FALSE,"Budget";"Year 2",#N/A,FALSE,"Budget";"Year 3",#N/A,FALSE,"Budget";"Year 4",#N/A,FALSE,"Budget"}</definedName>
    <definedName name="wrn.Development._.Budget._1_4" localSheetId="4" hidden="1">{"Year 1",#N/A,FALSE,"Budget";"Year 2",#N/A,FALSE,"Budget";"Year 3",#N/A,FALSE,"Budget";"Year 4",#N/A,FALSE,"Budget"}</definedName>
    <definedName name="wrn.Development._.Budget._1_4" localSheetId="3" hidden="1">{"Year 1",#N/A,FALSE,"Budget";"Year 2",#N/A,FALSE,"Budget";"Year 3",#N/A,FALSE,"Budget";"Year 4",#N/A,FALSE,"Budget"}</definedName>
    <definedName name="wrn.Development._.Budget._1_4" hidden="1">{"Year 1",#N/A,FALSE,"Budget";"Year 2",#N/A,FALSE,"Budget";"Year 3",#N/A,FALSE,"Budget";"Year 4",#N/A,FALSE,"Budget"}</definedName>
    <definedName name="wrn.Development._.Budget._1_4_1" localSheetId="1" hidden="1">{"Year 1",#N/A,FALSE,"Budget";"Year 2",#N/A,FALSE,"Budget";"Year 3",#N/A,FALSE,"Budget";"Year 4",#N/A,FALSE,"Budget"}</definedName>
    <definedName name="wrn.Development._.Budget._1_4_1" localSheetId="2" hidden="1">{"Year 1",#N/A,FALSE,"Budget";"Year 2",#N/A,FALSE,"Budget";"Year 3",#N/A,FALSE,"Budget";"Year 4",#N/A,FALSE,"Budget"}</definedName>
    <definedName name="wrn.Development._.Budget._1_4_1" localSheetId="4" hidden="1">{"Year 1",#N/A,FALSE,"Budget";"Year 2",#N/A,FALSE,"Budget";"Year 3",#N/A,FALSE,"Budget";"Year 4",#N/A,FALSE,"Budget"}</definedName>
    <definedName name="wrn.Development._.Budget._1_4_1" localSheetId="3"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localSheetId="1" hidden="1">{"Year 1",#N/A,FALSE,"Budget";"Year 2",#N/A,FALSE,"Budget";"Year 3",#N/A,FALSE,"Budget";"Year 4",#N/A,FALSE,"Budget"}</definedName>
    <definedName name="wrn.Development._.Budget._1_4_1_1" localSheetId="2" hidden="1">{"Year 1",#N/A,FALSE,"Budget";"Year 2",#N/A,FALSE,"Budget";"Year 3",#N/A,FALSE,"Budget";"Year 4",#N/A,FALSE,"Budget"}</definedName>
    <definedName name="wrn.Development._.Budget._1_4_1_1" localSheetId="4" hidden="1">{"Year 1",#N/A,FALSE,"Budget";"Year 2",#N/A,FALSE,"Budget";"Year 3",#N/A,FALSE,"Budget";"Year 4",#N/A,FALSE,"Budget"}</definedName>
    <definedName name="wrn.Development._.Budget._1_4_1_1" localSheetId="3"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localSheetId="1" hidden="1">{"Year 1",#N/A,FALSE,"Budget";"Year 2",#N/A,FALSE,"Budget";"Year 3",#N/A,FALSE,"Budget";"Year 4",#N/A,FALSE,"Budget"}</definedName>
    <definedName name="wrn.Development._.Budget._1_4_1_2" localSheetId="2" hidden="1">{"Year 1",#N/A,FALSE,"Budget";"Year 2",#N/A,FALSE,"Budget";"Year 3",#N/A,FALSE,"Budget";"Year 4",#N/A,FALSE,"Budget"}</definedName>
    <definedName name="wrn.Development._.Budget._1_4_1_2" localSheetId="4" hidden="1">{"Year 1",#N/A,FALSE,"Budget";"Year 2",#N/A,FALSE,"Budget";"Year 3",#N/A,FALSE,"Budget";"Year 4",#N/A,FALSE,"Budget"}</definedName>
    <definedName name="wrn.Development._.Budget._1_4_1_2" localSheetId="3"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localSheetId="1" hidden="1">{"Year 1",#N/A,FALSE,"Budget";"Year 2",#N/A,FALSE,"Budget";"Year 3",#N/A,FALSE,"Budget";"Year 4",#N/A,FALSE,"Budget"}</definedName>
    <definedName name="wrn.Development._.Budget._1_4_1_3" localSheetId="2" hidden="1">{"Year 1",#N/A,FALSE,"Budget";"Year 2",#N/A,FALSE,"Budget";"Year 3",#N/A,FALSE,"Budget";"Year 4",#N/A,FALSE,"Budget"}</definedName>
    <definedName name="wrn.Development._.Budget._1_4_1_3" localSheetId="4" hidden="1">{"Year 1",#N/A,FALSE,"Budget";"Year 2",#N/A,FALSE,"Budget";"Year 3",#N/A,FALSE,"Budget";"Year 4",#N/A,FALSE,"Budget"}</definedName>
    <definedName name="wrn.Development._.Budget._1_4_1_3" localSheetId="3"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localSheetId="1" hidden="1">{"Year 1",#N/A,FALSE,"Budget";"Year 2",#N/A,FALSE,"Budget";"Year 3",#N/A,FALSE,"Budget";"Year 4",#N/A,FALSE,"Budget"}</definedName>
    <definedName name="wrn.Development._.Budget._1_4_2" localSheetId="2" hidden="1">{"Year 1",#N/A,FALSE,"Budget";"Year 2",#N/A,FALSE,"Budget";"Year 3",#N/A,FALSE,"Budget";"Year 4",#N/A,FALSE,"Budget"}</definedName>
    <definedName name="wrn.Development._.Budget._1_4_2" localSheetId="4" hidden="1">{"Year 1",#N/A,FALSE,"Budget";"Year 2",#N/A,FALSE,"Budget";"Year 3",#N/A,FALSE,"Budget";"Year 4",#N/A,FALSE,"Budget"}</definedName>
    <definedName name="wrn.Development._.Budget._1_4_2" localSheetId="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localSheetId="1" hidden="1">{"Year 1",#N/A,FALSE,"Budget";"Year 2",#N/A,FALSE,"Budget";"Year 3",#N/A,FALSE,"Budget";"Year 4",#N/A,FALSE,"Budget"}</definedName>
    <definedName name="wrn.Development._.Budget._1_4_3" localSheetId="2" hidden="1">{"Year 1",#N/A,FALSE,"Budget";"Year 2",#N/A,FALSE,"Budget";"Year 3",#N/A,FALSE,"Budget";"Year 4",#N/A,FALSE,"Budget"}</definedName>
    <definedName name="wrn.Development._.Budget._1_4_3" localSheetId="4" hidden="1">{"Year 1",#N/A,FALSE,"Budget";"Year 2",#N/A,FALSE,"Budget";"Year 3",#N/A,FALSE,"Budget";"Year 4",#N/A,FALSE,"Budget"}</definedName>
    <definedName name="wrn.Development._.Budget._1_4_3" localSheetId="3" hidden="1">{"Year 1",#N/A,FALSE,"Budget";"Year 2",#N/A,FALSE,"Budget";"Year 3",#N/A,FALSE,"Budget";"Year 4",#N/A,FALSE,"Budget"}</definedName>
    <definedName name="wrn.Development._.Budget._1_4_3" hidden="1">{"Year 1",#N/A,FALSE,"Budget";"Year 2",#N/A,FALSE,"Budget";"Year 3",#N/A,FALSE,"Budget";"Year 4",#N/A,FALSE,"Budget"}</definedName>
    <definedName name="wrn.Development._.Budget._1_5" localSheetId="1" hidden="1">{"Year 1",#N/A,FALSE,"Budget";"Year 2",#N/A,FALSE,"Budget";"Year 3",#N/A,FALSE,"Budget";"Year 4",#N/A,FALSE,"Budget"}</definedName>
    <definedName name="wrn.Development._.Budget._1_5" localSheetId="2" hidden="1">{"Year 1",#N/A,FALSE,"Budget";"Year 2",#N/A,FALSE,"Budget";"Year 3",#N/A,FALSE,"Budget";"Year 4",#N/A,FALSE,"Budget"}</definedName>
    <definedName name="wrn.Development._.Budget._1_5" localSheetId="4" hidden="1">{"Year 1",#N/A,FALSE,"Budget";"Year 2",#N/A,FALSE,"Budget";"Year 3",#N/A,FALSE,"Budget";"Year 4",#N/A,FALSE,"Budget"}</definedName>
    <definedName name="wrn.Development._.Budget._1_5" localSheetId="3" hidden="1">{"Year 1",#N/A,FALSE,"Budget";"Year 2",#N/A,FALSE,"Budget";"Year 3",#N/A,FALSE,"Budget";"Year 4",#N/A,FALSE,"Budget"}</definedName>
    <definedName name="wrn.Development._.Budget._1_5" hidden="1">{"Year 1",#N/A,FALSE,"Budget";"Year 2",#N/A,FALSE,"Budget";"Year 3",#N/A,FALSE,"Budget";"Year 4",#N/A,FALSE,"Budget"}</definedName>
    <definedName name="wrn.Development._.Budget._1_5_1" localSheetId="1" hidden="1">{"Year 1",#N/A,FALSE,"Budget";"Year 2",#N/A,FALSE,"Budget";"Year 3",#N/A,FALSE,"Budget";"Year 4",#N/A,FALSE,"Budget"}</definedName>
    <definedName name="wrn.Development._.Budget._1_5_1" localSheetId="2" hidden="1">{"Year 1",#N/A,FALSE,"Budget";"Year 2",#N/A,FALSE,"Budget";"Year 3",#N/A,FALSE,"Budget";"Year 4",#N/A,FALSE,"Budget"}</definedName>
    <definedName name="wrn.Development._.Budget._1_5_1" localSheetId="4" hidden="1">{"Year 1",#N/A,FALSE,"Budget";"Year 2",#N/A,FALSE,"Budget";"Year 3",#N/A,FALSE,"Budget";"Year 4",#N/A,FALSE,"Budget"}</definedName>
    <definedName name="wrn.Development._.Budget._1_5_1" localSheetId="3" hidden="1">{"Year 1",#N/A,FALSE,"Budget";"Year 2",#N/A,FALSE,"Budget";"Year 3",#N/A,FALSE,"Budget";"Year 4",#N/A,FALSE,"Budget"}</definedName>
    <definedName name="wrn.Development._.Budget._1_5_1" hidden="1">{"Year 1",#N/A,FALSE,"Budget";"Year 2",#N/A,FALSE,"Budget";"Year 3",#N/A,FALSE,"Budget";"Year 4",#N/A,FALSE,"Budget"}</definedName>
    <definedName name="wrn.Development._.Budget._1_5_2" localSheetId="1" hidden="1">{"Year 1",#N/A,FALSE,"Budget";"Year 2",#N/A,FALSE,"Budget";"Year 3",#N/A,FALSE,"Budget";"Year 4",#N/A,FALSE,"Budget"}</definedName>
    <definedName name="wrn.Development._.Budget._1_5_2" localSheetId="2" hidden="1">{"Year 1",#N/A,FALSE,"Budget";"Year 2",#N/A,FALSE,"Budget";"Year 3",#N/A,FALSE,"Budget";"Year 4",#N/A,FALSE,"Budget"}</definedName>
    <definedName name="wrn.Development._.Budget._1_5_2" localSheetId="4" hidden="1">{"Year 1",#N/A,FALSE,"Budget";"Year 2",#N/A,FALSE,"Budget";"Year 3",#N/A,FALSE,"Budget";"Year 4",#N/A,FALSE,"Budget"}</definedName>
    <definedName name="wrn.Development._.Budget._1_5_2" localSheetId="3" hidden="1">{"Year 1",#N/A,FALSE,"Budget";"Year 2",#N/A,FALSE,"Budget";"Year 3",#N/A,FALSE,"Budget";"Year 4",#N/A,FALSE,"Budget"}</definedName>
    <definedName name="wrn.Development._.Budget._1_5_2" hidden="1">{"Year 1",#N/A,FALSE,"Budget";"Year 2",#N/A,FALSE,"Budget";"Year 3",#N/A,FALSE,"Budget";"Year 4",#N/A,FALSE,"Budget"}</definedName>
    <definedName name="wrn.Development._.Budget._1_5_3" localSheetId="1" hidden="1">{"Year 1",#N/A,FALSE,"Budget";"Year 2",#N/A,FALSE,"Budget";"Year 3",#N/A,FALSE,"Budget";"Year 4",#N/A,FALSE,"Budget"}</definedName>
    <definedName name="wrn.Development._.Budget._1_5_3" localSheetId="2" hidden="1">{"Year 1",#N/A,FALSE,"Budget";"Year 2",#N/A,FALSE,"Budget";"Year 3",#N/A,FALSE,"Budget";"Year 4",#N/A,FALSE,"Budget"}</definedName>
    <definedName name="wrn.Development._.Budget._1_5_3" localSheetId="4" hidden="1">{"Year 1",#N/A,FALSE,"Budget";"Year 2",#N/A,FALSE,"Budget";"Year 3",#N/A,FALSE,"Budget";"Year 4",#N/A,FALSE,"Budget"}</definedName>
    <definedName name="wrn.Development._.Budget._1_5_3" localSheetId="3" hidden="1">{"Year 1",#N/A,FALSE,"Budget";"Year 2",#N/A,FALSE,"Budget";"Year 3",#N/A,FALSE,"Budget";"Year 4",#N/A,FALSE,"Budget"}</definedName>
    <definedName name="wrn.Development._.Budget._1_5_3" hidden="1">{"Year 1",#N/A,FALSE,"Budget";"Year 2",#N/A,FALSE,"Budget";"Year 3",#N/A,FALSE,"Budget";"Year 4",#N/A,FALSE,"Budget"}</definedName>
    <definedName name="wrn.Development._.Budget._2" localSheetId="1" hidden="1">{"Year 1",#N/A,FALSE,"Budget";"Year 2",#N/A,FALSE,"Budget";"Year 3",#N/A,FALSE,"Budget";"Year 4",#N/A,FALSE,"Budget"}</definedName>
    <definedName name="wrn.Development._.Budget._2" localSheetId="2" hidden="1">{"Year 1",#N/A,FALSE,"Budget";"Year 2",#N/A,FALSE,"Budget";"Year 3",#N/A,FALSE,"Budget";"Year 4",#N/A,FALSE,"Budget"}</definedName>
    <definedName name="wrn.Development._.Budget._2" localSheetId="4" hidden="1">{"Year 1",#N/A,FALSE,"Budget";"Year 2",#N/A,FALSE,"Budget";"Year 3",#N/A,FALSE,"Budget";"Year 4",#N/A,FALSE,"Budget"}</definedName>
    <definedName name="wrn.Development._.Budget._2" localSheetId="3"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1" hidden="1">{"Year 1",#N/A,FALSE,"Budget";"Year 2",#N/A,FALSE,"Budget";"Year 3",#N/A,FALSE,"Budget";"Year 4",#N/A,FALSE,"Budget"}</definedName>
    <definedName name="wrn.Development._.Budget._2_1" localSheetId="2" hidden="1">{"Year 1",#N/A,FALSE,"Budget";"Year 2",#N/A,FALSE,"Budget";"Year 3",#N/A,FALSE,"Budget";"Year 4",#N/A,FALSE,"Budget"}</definedName>
    <definedName name="wrn.Development._.Budget._2_1" localSheetId="4" hidden="1">{"Year 1",#N/A,FALSE,"Budget";"Year 2",#N/A,FALSE,"Budget";"Year 3",#N/A,FALSE,"Budget";"Year 4",#N/A,FALSE,"Budget"}</definedName>
    <definedName name="wrn.Development._.Budget._2_1" localSheetId="3"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1" hidden="1">{"Year 1",#N/A,FALSE,"Budget";"Year 2",#N/A,FALSE,"Budget";"Year 3",#N/A,FALSE,"Budget";"Year 4",#N/A,FALSE,"Budget"}</definedName>
    <definedName name="wrn.Development._.Budget._2_1_1" localSheetId="2" hidden="1">{"Year 1",#N/A,FALSE,"Budget";"Year 2",#N/A,FALSE,"Budget";"Year 3",#N/A,FALSE,"Budget";"Year 4",#N/A,FALSE,"Budget"}</definedName>
    <definedName name="wrn.Development._.Budget._2_1_1" localSheetId="4" hidden="1">{"Year 1",#N/A,FALSE,"Budget";"Year 2",#N/A,FALSE,"Budget";"Year 3",#N/A,FALSE,"Budget";"Year 4",#N/A,FALSE,"Budget"}</definedName>
    <definedName name="wrn.Development._.Budget._2_1_1" localSheetId="3"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1" hidden="1">{"Year 1",#N/A,FALSE,"Budget";"Year 2",#N/A,FALSE,"Budget";"Year 3",#N/A,FALSE,"Budget";"Year 4",#N/A,FALSE,"Budget"}</definedName>
    <definedName name="wrn.Development._.Budget._2_1_1_1" localSheetId="2" hidden="1">{"Year 1",#N/A,FALSE,"Budget";"Year 2",#N/A,FALSE,"Budget";"Year 3",#N/A,FALSE,"Budget";"Year 4",#N/A,FALSE,"Budget"}</definedName>
    <definedName name="wrn.Development._.Budget._2_1_1_1" localSheetId="4" hidden="1">{"Year 1",#N/A,FALSE,"Budget";"Year 2",#N/A,FALSE,"Budget";"Year 3",#N/A,FALSE,"Budget";"Year 4",#N/A,FALSE,"Budget"}</definedName>
    <definedName name="wrn.Development._.Budget._2_1_1_1" localSheetId="3"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1" hidden="1">{"Year 1",#N/A,FALSE,"Budget";"Year 2",#N/A,FALSE,"Budget";"Year 3",#N/A,FALSE,"Budget";"Year 4",#N/A,FALSE,"Budget"}</definedName>
    <definedName name="wrn.Development._.Budget._2_1_1_1_1" localSheetId="2" hidden="1">{"Year 1",#N/A,FALSE,"Budget";"Year 2",#N/A,FALSE,"Budget";"Year 3",#N/A,FALSE,"Budget";"Year 4",#N/A,FALSE,"Budget"}</definedName>
    <definedName name="wrn.Development._.Budget._2_1_1_1_1" localSheetId="4" hidden="1">{"Year 1",#N/A,FALSE,"Budget";"Year 2",#N/A,FALSE,"Budget";"Year 3",#N/A,FALSE,"Budget";"Year 4",#N/A,FALSE,"Budget"}</definedName>
    <definedName name="wrn.Development._.Budget._2_1_1_1_1" localSheetId="3"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localSheetId="1" hidden="1">{"Year 1",#N/A,FALSE,"Budget";"Year 2",#N/A,FALSE,"Budget";"Year 3",#N/A,FALSE,"Budget";"Year 4",#N/A,FALSE,"Budget"}</definedName>
    <definedName name="wrn.Development._.Budget._2_1_1_1_1_1" localSheetId="2" hidden="1">{"Year 1",#N/A,FALSE,"Budget";"Year 2",#N/A,FALSE,"Budget";"Year 3",#N/A,FALSE,"Budget";"Year 4",#N/A,FALSE,"Budget"}</definedName>
    <definedName name="wrn.Development._.Budget._2_1_1_1_1_1" localSheetId="4" hidden="1">{"Year 1",#N/A,FALSE,"Budget";"Year 2",#N/A,FALSE,"Budget";"Year 3",#N/A,FALSE,"Budget";"Year 4",#N/A,FALSE,"Budget"}</definedName>
    <definedName name="wrn.Development._.Budget._2_1_1_1_1_1" localSheetId="3"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localSheetId="1" hidden="1">{"Year 1",#N/A,FALSE,"Budget";"Year 2",#N/A,FALSE,"Budget";"Year 3",#N/A,FALSE,"Budget";"Year 4",#N/A,FALSE,"Budget"}</definedName>
    <definedName name="wrn.Development._.Budget._2_1_1_1_1_1_1" localSheetId="2" hidden="1">{"Year 1",#N/A,FALSE,"Budget";"Year 2",#N/A,FALSE,"Budget";"Year 3",#N/A,FALSE,"Budget";"Year 4",#N/A,FALSE,"Budget"}</definedName>
    <definedName name="wrn.Development._.Budget._2_1_1_1_1_1_1" localSheetId="4" hidden="1">{"Year 1",#N/A,FALSE,"Budget";"Year 2",#N/A,FALSE,"Budget";"Year 3",#N/A,FALSE,"Budget";"Year 4",#N/A,FALSE,"Budget"}</definedName>
    <definedName name="wrn.Development._.Budget._2_1_1_1_1_1_1" localSheetId="3"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localSheetId="1" hidden="1">{"Year 1",#N/A,FALSE,"Budget";"Year 2",#N/A,FALSE,"Budget";"Year 3",#N/A,FALSE,"Budget";"Year 4",#N/A,FALSE,"Budget"}</definedName>
    <definedName name="wrn.Development._.Budget._2_1_1_1_1_1_2" localSheetId="2" hidden="1">{"Year 1",#N/A,FALSE,"Budget";"Year 2",#N/A,FALSE,"Budget";"Year 3",#N/A,FALSE,"Budget";"Year 4",#N/A,FALSE,"Budget"}</definedName>
    <definedName name="wrn.Development._.Budget._2_1_1_1_1_1_2" localSheetId="4" hidden="1">{"Year 1",#N/A,FALSE,"Budget";"Year 2",#N/A,FALSE,"Budget";"Year 3",#N/A,FALSE,"Budget";"Year 4",#N/A,FALSE,"Budget"}</definedName>
    <definedName name="wrn.Development._.Budget._2_1_1_1_1_1_2" localSheetId="3"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localSheetId="1" hidden="1">{"Year 1",#N/A,FALSE,"Budget";"Year 2",#N/A,FALSE,"Budget";"Year 3",#N/A,FALSE,"Budget";"Year 4",#N/A,FALSE,"Budget"}</definedName>
    <definedName name="wrn.Development._.Budget._2_1_1_1_1_1_3" localSheetId="2" hidden="1">{"Year 1",#N/A,FALSE,"Budget";"Year 2",#N/A,FALSE,"Budget";"Year 3",#N/A,FALSE,"Budget";"Year 4",#N/A,FALSE,"Budget"}</definedName>
    <definedName name="wrn.Development._.Budget._2_1_1_1_1_1_3" localSheetId="4" hidden="1">{"Year 1",#N/A,FALSE,"Budget";"Year 2",#N/A,FALSE,"Budget";"Year 3",#N/A,FALSE,"Budget";"Year 4",#N/A,FALSE,"Budget"}</definedName>
    <definedName name="wrn.Development._.Budget._2_1_1_1_1_1_3" localSheetId="3"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localSheetId="1" hidden="1">{"Year 1",#N/A,FALSE,"Budget";"Year 2",#N/A,FALSE,"Budget";"Year 3",#N/A,FALSE,"Budget";"Year 4",#N/A,FALSE,"Budget"}</definedName>
    <definedName name="wrn.Development._.Budget._2_1_1_1_1_2" localSheetId="2" hidden="1">{"Year 1",#N/A,FALSE,"Budget";"Year 2",#N/A,FALSE,"Budget";"Year 3",#N/A,FALSE,"Budget";"Year 4",#N/A,FALSE,"Budget"}</definedName>
    <definedName name="wrn.Development._.Budget._2_1_1_1_1_2" localSheetId="4" hidden="1">{"Year 1",#N/A,FALSE,"Budget";"Year 2",#N/A,FALSE,"Budget";"Year 3",#N/A,FALSE,"Budget";"Year 4",#N/A,FALSE,"Budget"}</definedName>
    <definedName name="wrn.Development._.Budget._2_1_1_1_1_2" localSheetId="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localSheetId="1" hidden="1">{"Year 1",#N/A,FALSE,"Budget";"Year 2",#N/A,FALSE,"Budget";"Year 3",#N/A,FALSE,"Budget";"Year 4",#N/A,FALSE,"Budget"}</definedName>
    <definedName name="wrn.Development._.Budget._2_1_1_1_1_3" localSheetId="2" hidden="1">{"Year 1",#N/A,FALSE,"Budget";"Year 2",#N/A,FALSE,"Budget";"Year 3",#N/A,FALSE,"Budget";"Year 4",#N/A,FALSE,"Budget"}</definedName>
    <definedName name="wrn.Development._.Budget._2_1_1_1_1_3" localSheetId="4" hidden="1">{"Year 1",#N/A,FALSE,"Budget";"Year 2",#N/A,FALSE,"Budget";"Year 3",#N/A,FALSE,"Budget";"Year 4",#N/A,FALSE,"Budget"}</definedName>
    <definedName name="wrn.Development._.Budget._2_1_1_1_1_3" localSheetId="3"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localSheetId="1" hidden="1">{"Year 1",#N/A,FALSE,"Budget";"Year 2",#N/A,FALSE,"Budget";"Year 3",#N/A,FALSE,"Budget";"Year 4",#N/A,FALSE,"Budget"}</definedName>
    <definedName name="wrn.Development._.Budget._2_1_1_1_2" localSheetId="2" hidden="1">{"Year 1",#N/A,FALSE,"Budget";"Year 2",#N/A,FALSE,"Budget";"Year 3",#N/A,FALSE,"Budget";"Year 4",#N/A,FALSE,"Budget"}</definedName>
    <definedName name="wrn.Development._.Budget._2_1_1_1_2" localSheetId="4" hidden="1">{"Year 1",#N/A,FALSE,"Budget";"Year 2",#N/A,FALSE,"Budget";"Year 3",#N/A,FALSE,"Budget";"Year 4",#N/A,FALSE,"Budget"}</definedName>
    <definedName name="wrn.Development._.Budget._2_1_1_1_2" localSheetId="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localSheetId="1" hidden="1">{"Year 1",#N/A,FALSE,"Budget";"Year 2",#N/A,FALSE,"Budget";"Year 3",#N/A,FALSE,"Budget";"Year 4",#N/A,FALSE,"Budget"}</definedName>
    <definedName name="wrn.Development._.Budget._2_1_1_1_2_1" localSheetId="2" hidden="1">{"Year 1",#N/A,FALSE,"Budget";"Year 2",#N/A,FALSE,"Budget";"Year 3",#N/A,FALSE,"Budget";"Year 4",#N/A,FALSE,"Budget"}</definedName>
    <definedName name="wrn.Development._.Budget._2_1_1_1_2_1" localSheetId="4" hidden="1">{"Year 1",#N/A,FALSE,"Budget";"Year 2",#N/A,FALSE,"Budget";"Year 3",#N/A,FALSE,"Budget";"Year 4",#N/A,FALSE,"Budget"}</definedName>
    <definedName name="wrn.Development._.Budget._2_1_1_1_2_1" localSheetId="3"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localSheetId="1" hidden="1">{"Year 1",#N/A,FALSE,"Budget";"Year 2",#N/A,FALSE,"Budget";"Year 3",#N/A,FALSE,"Budget";"Year 4",#N/A,FALSE,"Budget"}</definedName>
    <definedName name="wrn.Development._.Budget._2_1_1_1_2_2" localSheetId="2" hidden="1">{"Year 1",#N/A,FALSE,"Budget";"Year 2",#N/A,FALSE,"Budget";"Year 3",#N/A,FALSE,"Budget";"Year 4",#N/A,FALSE,"Budget"}</definedName>
    <definedName name="wrn.Development._.Budget._2_1_1_1_2_2" localSheetId="4" hidden="1">{"Year 1",#N/A,FALSE,"Budget";"Year 2",#N/A,FALSE,"Budget";"Year 3",#N/A,FALSE,"Budget";"Year 4",#N/A,FALSE,"Budget"}</definedName>
    <definedName name="wrn.Development._.Budget._2_1_1_1_2_2" localSheetId="3"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localSheetId="1" hidden="1">{"Year 1",#N/A,FALSE,"Budget";"Year 2",#N/A,FALSE,"Budget";"Year 3",#N/A,FALSE,"Budget";"Year 4",#N/A,FALSE,"Budget"}</definedName>
    <definedName name="wrn.Development._.Budget._2_1_1_1_2_3" localSheetId="2" hidden="1">{"Year 1",#N/A,FALSE,"Budget";"Year 2",#N/A,FALSE,"Budget";"Year 3",#N/A,FALSE,"Budget";"Year 4",#N/A,FALSE,"Budget"}</definedName>
    <definedName name="wrn.Development._.Budget._2_1_1_1_2_3" localSheetId="4" hidden="1">{"Year 1",#N/A,FALSE,"Budget";"Year 2",#N/A,FALSE,"Budget";"Year 3",#N/A,FALSE,"Budget";"Year 4",#N/A,FALSE,"Budget"}</definedName>
    <definedName name="wrn.Development._.Budget._2_1_1_1_2_3" localSheetId="3"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localSheetId="1" hidden="1">{"Year 1",#N/A,FALSE,"Budget";"Year 2",#N/A,FALSE,"Budget";"Year 3",#N/A,FALSE,"Budget";"Year 4",#N/A,FALSE,"Budget"}</definedName>
    <definedName name="wrn.Development._.Budget._2_1_1_1_3" localSheetId="2" hidden="1">{"Year 1",#N/A,FALSE,"Budget";"Year 2",#N/A,FALSE,"Budget";"Year 3",#N/A,FALSE,"Budget";"Year 4",#N/A,FALSE,"Budget"}</definedName>
    <definedName name="wrn.Development._.Budget._2_1_1_1_3" localSheetId="4" hidden="1">{"Year 1",#N/A,FALSE,"Budget";"Year 2",#N/A,FALSE,"Budget";"Year 3",#N/A,FALSE,"Budget";"Year 4",#N/A,FALSE,"Budget"}</definedName>
    <definedName name="wrn.Development._.Budget._2_1_1_1_3" localSheetId="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localSheetId="1" hidden="1">{"Year 1",#N/A,FALSE,"Budget";"Year 2",#N/A,FALSE,"Budget";"Year 3",#N/A,FALSE,"Budget";"Year 4",#N/A,FALSE,"Budget"}</definedName>
    <definedName name="wrn.Development._.Budget._2_1_1_1_4" localSheetId="2" hidden="1">{"Year 1",#N/A,FALSE,"Budget";"Year 2",#N/A,FALSE,"Budget";"Year 3",#N/A,FALSE,"Budget";"Year 4",#N/A,FALSE,"Budget"}</definedName>
    <definedName name="wrn.Development._.Budget._2_1_1_1_4" localSheetId="4" hidden="1">{"Year 1",#N/A,FALSE,"Budget";"Year 2",#N/A,FALSE,"Budget";"Year 3",#N/A,FALSE,"Budget";"Year 4",#N/A,FALSE,"Budget"}</definedName>
    <definedName name="wrn.Development._.Budget._2_1_1_1_4" localSheetId="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localSheetId="1" hidden="1">{"Year 1",#N/A,FALSE,"Budget";"Year 2",#N/A,FALSE,"Budget";"Year 3",#N/A,FALSE,"Budget";"Year 4",#N/A,FALSE,"Budget"}</definedName>
    <definedName name="wrn.Development._.Budget._2_1_1_1_5" localSheetId="2" hidden="1">{"Year 1",#N/A,FALSE,"Budget";"Year 2",#N/A,FALSE,"Budget";"Year 3",#N/A,FALSE,"Budget";"Year 4",#N/A,FALSE,"Budget"}</definedName>
    <definedName name="wrn.Development._.Budget._2_1_1_1_5" localSheetId="4" hidden="1">{"Year 1",#N/A,FALSE,"Budget";"Year 2",#N/A,FALSE,"Budget";"Year 3",#N/A,FALSE,"Budget";"Year 4",#N/A,FALSE,"Budget"}</definedName>
    <definedName name="wrn.Development._.Budget._2_1_1_1_5" localSheetId="3"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localSheetId="1" hidden="1">{"Year 1",#N/A,FALSE,"Budget";"Year 2",#N/A,FALSE,"Budget";"Year 3",#N/A,FALSE,"Budget";"Year 4",#N/A,FALSE,"Budget"}</definedName>
    <definedName name="wrn.Development._.Budget._2_1_1_2" localSheetId="2" hidden="1">{"Year 1",#N/A,FALSE,"Budget";"Year 2",#N/A,FALSE,"Budget";"Year 3",#N/A,FALSE,"Budget";"Year 4",#N/A,FALSE,"Budget"}</definedName>
    <definedName name="wrn.Development._.Budget._2_1_1_2" localSheetId="4" hidden="1">{"Year 1",#N/A,FALSE,"Budget";"Year 2",#N/A,FALSE,"Budget";"Year 3",#N/A,FALSE,"Budget";"Year 4",#N/A,FALSE,"Budget"}</definedName>
    <definedName name="wrn.Development._.Budget._2_1_1_2" localSheetId="3"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localSheetId="1" hidden="1">{"Year 1",#N/A,FALSE,"Budget";"Year 2",#N/A,FALSE,"Budget";"Year 3",#N/A,FALSE,"Budget";"Year 4",#N/A,FALSE,"Budget"}</definedName>
    <definedName name="wrn.Development._.Budget._2_1_1_2_1" localSheetId="2" hidden="1">{"Year 1",#N/A,FALSE,"Budget";"Year 2",#N/A,FALSE,"Budget";"Year 3",#N/A,FALSE,"Budget";"Year 4",#N/A,FALSE,"Budget"}</definedName>
    <definedName name="wrn.Development._.Budget._2_1_1_2_1" localSheetId="4" hidden="1">{"Year 1",#N/A,FALSE,"Budget";"Year 2",#N/A,FALSE,"Budget";"Year 3",#N/A,FALSE,"Budget";"Year 4",#N/A,FALSE,"Budget"}</definedName>
    <definedName name="wrn.Development._.Budget._2_1_1_2_1" localSheetId="3"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localSheetId="1" hidden="1">{"Year 1",#N/A,FALSE,"Budget";"Year 2",#N/A,FALSE,"Budget";"Year 3",#N/A,FALSE,"Budget";"Year 4",#N/A,FALSE,"Budget"}</definedName>
    <definedName name="wrn.Development._.Budget._2_1_1_2_1_1" localSheetId="2" hidden="1">{"Year 1",#N/A,FALSE,"Budget";"Year 2",#N/A,FALSE,"Budget";"Year 3",#N/A,FALSE,"Budget";"Year 4",#N/A,FALSE,"Budget"}</definedName>
    <definedName name="wrn.Development._.Budget._2_1_1_2_1_1" localSheetId="4" hidden="1">{"Year 1",#N/A,FALSE,"Budget";"Year 2",#N/A,FALSE,"Budget";"Year 3",#N/A,FALSE,"Budget";"Year 4",#N/A,FALSE,"Budget"}</definedName>
    <definedName name="wrn.Development._.Budget._2_1_1_2_1_1" localSheetId="3"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localSheetId="1" hidden="1">{"Year 1",#N/A,FALSE,"Budget";"Year 2",#N/A,FALSE,"Budget";"Year 3",#N/A,FALSE,"Budget";"Year 4",#N/A,FALSE,"Budget"}</definedName>
    <definedName name="wrn.Development._.Budget._2_1_1_2_1_2" localSheetId="2" hidden="1">{"Year 1",#N/A,FALSE,"Budget";"Year 2",#N/A,FALSE,"Budget";"Year 3",#N/A,FALSE,"Budget";"Year 4",#N/A,FALSE,"Budget"}</definedName>
    <definedName name="wrn.Development._.Budget._2_1_1_2_1_2" localSheetId="4" hidden="1">{"Year 1",#N/A,FALSE,"Budget";"Year 2",#N/A,FALSE,"Budget";"Year 3",#N/A,FALSE,"Budget";"Year 4",#N/A,FALSE,"Budget"}</definedName>
    <definedName name="wrn.Development._.Budget._2_1_1_2_1_2" localSheetId="3"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localSheetId="1" hidden="1">{"Year 1",#N/A,FALSE,"Budget";"Year 2",#N/A,FALSE,"Budget";"Year 3",#N/A,FALSE,"Budget";"Year 4",#N/A,FALSE,"Budget"}</definedName>
    <definedName name="wrn.Development._.Budget._2_1_1_2_1_3" localSheetId="2" hidden="1">{"Year 1",#N/A,FALSE,"Budget";"Year 2",#N/A,FALSE,"Budget";"Year 3",#N/A,FALSE,"Budget";"Year 4",#N/A,FALSE,"Budget"}</definedName>
    <definedName name="wrn.Development._.Budget._2_1_1_2_1_3" localSheetId="4" hidden="1">{"Year 1",#N/A,FALSE,"Budget";"Year 2",#N/A,FALSE,"Budget";"Year 3",#N/A,FALSE,"Budget";"Year 4",#N/A,FALSE,"Budget"}</definedName>
    <definedName name="wrn.Development._.Budget._2_1_1_2_1_3" localSheetId="3"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localSheetId="1" hidden="1">{"Year 1",#N/A,FALSE,"Budget";"Year 2",#N/A,FALSE,"Budget";"Year 3",#N/A,FALSE,"Budget";"Year 4",#N/A,FALSE,"Budget"}</definedName>
    <definedName name="wrn.Development._.Budget._2_1_1_2_2" localSheetId="2" hidden="1">{"Year 1",#N/A,FALSE,"Budget";"Year 2",#N/A,FALSE,"Budget";"Year 3",#N/A,FALSE,"Budget";"Year 4",#N/A,FALSE,"Budget"}</definedName>
    <definedName name="wrn.Development._.Budget._2_1_1_2_2" localSheetId="4" hidden="1">{"Year 1",#N/A,FALSE,"Budget";"Year 2",#N/A,FALSE,"Budget";"Year 3",#N/A,FALSE,"Budget";"Year 4",#N/A,FALSE,"Budget"}</definedName>
    <definedName name="wrn.Development._.Budget._2_1_1_2_2" localSheetId="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localSheetId="1" hidden="1">{"Year 1",#N/A,FALSE,"Budget";"Year 2",#N/A,FALSE,"Budget";"Year 3",#N/A,FALSE,"Budget";"Year 4",#N/A,FALSE,"Budget"}</definedName>
    <definedName name="wrn.Development._.Budget._2_1_1_2_3" localSheetId="2" hidden="1">{"Year 1",#N/A,FALSE,"Budget";"Year 2",#N/A,FALSE,"Budget";"Year 3",#N/A,FALSE,"Budget";"Year 4",#N/A,FALSE,"Budget"}</definedName>
    <definedName name="wrn.Development._.Budget._2_1_1_2_3" localSheetId="4" hidden="1">{"Year 1",#N/A,FALSE,"Budget";"Year 2",#N/A,FALSE,"Budget";"Year 3",#N/A,FALSE,"Budget";"Year 4",#N/A,FALSE,"Budget"}</definedName>
    <definedName name="wrn.Development._.Budget._2_1_1_2_3" localSheetId="3"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localSheetId="1" hidden="1">{"Year 1",#N/A,FALSE,"Budget";"Year 2",#N/A,FALSE,"Budget";"Year 3",#N/A,FALSE,"Budget";"Year 4",#N/A,FALSE,"Budget"}</definedName>
    <definedName name="wrn.Development._.Budget._2_1_1_3" localSheetId="2" hidden="1">{"Year 1",#N/A,FALSE,"Budget";"Year 2",#N/A,FALSE,"Budget";"Year 3",#N/A,FALSE,"Budget";"Year 4",#N/A,FALSE,"Budget"}</definedName>
    <definedName name="wrn.Development._.Budget._2_1_1_3" localSheetId="4" hidden="1">{"Year 1",#N/A,FALSE,"Budget";"Year 2",#N/A,FALSE,"Budget";"Year 3",#N/A,FALSE,"Budget";"Year 4",#N/A,FALSE,"Budget"}</definedName>
    <definedName name="wrn.Development._.Budget._2_1_1_3" localSheetId="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localSheetId="1" hidden="1">{"Year 1",#N/A,FALSE,"Budget";"Year 2",#N/A,FALSE,"Budget";"Year 3",#N/A,FALSE,"Budget";"Year 4",#N/A,FALSE,"Budget"}</definedName>
    <definedName name="wrn.Development._.Budget._2_1_1_4" localSheetId="2" hidden="1">{"Year 1",#N/A,FALSE,"Budget";"Year 2",#N/A,FALSE,"Budget";"Year 3",#N/A,FALSE,"Budget";"Year 4",#N/A,FALSE,"Budget"}</definedName>
    <definedName name="wrn.Development._.Budget._2_1_1_4" localSheetId="4" hidden="1">{"Year 1",#N/A,FALSE,"Budget";"Year 2",#N/A,FALSE,"Budget";"Year 3",#N/A,FALSE,"Budget";"Year 4",#N/A,FALSE,"Budget"}</definedName>
    <definedName name="wrn.Development._.Budget._2_1_1_4" localSheetId="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localSheetId="1" hidden="1">{"Year 1",#N/A,FALSE,"Budget";"Year 2",#N/A,FALSE,"Budget";"Year 3",#N/A,FALSE,"Budget";"Year 4",#N/A,FALSE,"Budget"}</definedName>
    <definedName name="wrn.Development._.Budget._2_1_1_5" localSheetId="2" hidden="1">{"Year 1",#N/A,FALSE,"Budget";"Year 2",#N/A,FALSE,"Budget";"Year 3",#N/A,FALSE,"Budget";"Year 4",#N/A,FALSE,"Budget"}</definedName>
    <definedName name="wrn.Development._.Budget._2_1_1_5" localSheetId="4" hidden="1">{"Year 1",#N/A,FALSE,"Budget";"Year 2",#N/A,FALSE,"Budget";"Year 3",#N/A,FALSE,"Budget";"Year 4",#N/A,FALSE,"Budget"}</definedName>
    <definedName name="wrn.Development._.Budget._2_1_1_5" localSheetId="3"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localSheetId="1" hidden="1">{"Year 1",#N/A,FALSE,"Budget";"Year 2",#N/A,FALSE,"Budget";"Year 3",#N/A,FALSE,"Budget";"Year 4",#N/A,FALSE,"Budget"}</definedName>
    <definedName name="wrn.Development._.Budget._2_1_2" localSheetId="2" hidden="1">{"Year 1",#N/A,FALSE,"Budget";"Year 2",#N/A,FALSE,"Budget";"Year 3",#N/A,FALSE,"Budget";"Year 4",#N/A,FALSE,"Budget"}</definedName>
    <definedName name="wrn.Development._.Budget._2_1_2" localSheetId="4" hidden="1">{"Year 1",#N/A,FALSE,"Budget";"Year 2",#N/A,FALSE,"Budget";"Year 3",#N/A,FALSE,"Budget";"Year 4",#N/A,FALSE,"Budget"}</definedName>
    <definedName name="wrn.Development._.Budget._2_1_2" localSheetId="3"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localSheetId="1" hidden="1">{"Year 1",#N/A,FALSE,"Budget";"Year 2",#N/A,FALSE,"Budget";"Year 3",#N/A,FALSE,"Budget";"Year 4",#N/A,FALSE,"Budget"}</definedName>
    <definedName name="wrn.Development._.Budget._2_1_2_1" localSheetId="2" hidden="1">{"Year 1",#N/A,FALSE,"Budget";"Year 2",#N/A,FALSE,"Budget";"Year 3",#N/A,FALSE,"Budget";"Year 4",#N/A,FALSE,"Budget"}</definedName>
    <definedName name="wrn.Development._.Budget._2_1_2_1" localSheetId="4" hidden="1">{"Year 1",#N/A,FALSE,"Budget";"Year 2",#N/A,FALSE,"Budget";"Year 3",#N/A,FALSE,"Budget";"Year 4",#N/A,FALSE,"Budget"}</definedName>
    <definedName name="wrn.Development._.Budget._2_1_2_1" localSheetId="3"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localSheetId="1" hidden="1">{"Year 1",#N/A,FALSE,"Budget";"Year 2",#N/A,FALSE,"Budget";"Year 3",#N/A,FALSE,"Budget";"Year 4",#N/A,FALSE,"Budget"}</definedName>
    <definedName name="wrn.Development._.Budget._2_1_2_1_1" localSheetId="2" hidden="1">{"Year 1",#N/A,FALSE,"Budget";"Year 2",#N/A,FALSE,"Budget";"Year 3",#N/A,FALSE,"Budget";"Year 4",#N/A,FALSE,"Budget"}</definedName>
    <definedName name="wrn.Development._.Budget._2_1_2_1_1" localSheetId="4" hidden="1">{"Year 1",#N/A,FALSE,"Budget";"Year 2",#N/A,FALSE,"Budget";"Year 3",#N/A,FALSE,"Budget";"Year 4",#N/A,FALSE,"Budget"}</definedName>
    <definedName name="wrn.Development._.Budget._2_1_2_1_1" localSheetId="3"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localSheetId="1" hidden="1">{"Year 1",#N/A,FALSE,"Budget";"Year 2",#N/A,FALSE,"Budget";"Year 3",#N/A,FALSE,"Budget";"Year 4",#N/A,FALSE,"Budget"}</definedName>
    <definedName name="wrn.Development._.Budget._2_1_2_1_2" localSheetId="2" hidden="1">{"Year 1",#N/A,FALSE,"Budget";"Year 2",#N/A,FALSE,"Budget";"Year 3",#N/A,FALSE,"Budget";"Year 4",#N/A,FALSE,"Budget"}</definedName>
    <definedName name="wrn.Development._.Budget._2_1_2_1_2" localSheetId="4" hidden="1">{"Year 1",#N/A,FALSE,"Budget";"Year 2",#N/A,FALSE,"Budget";"Year 3",#N/A,FALSE,"Budget";"Year 4",#N/A,FALSE,"Budget"}</definedName>
    <definedName name="wrn.Development._.Budget._2_1_2_1_2" localSheetId="3"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localSheetId="1" hidden="1">{"Year 1",#N/A,FALSE,"Budget";"Year 2",#N/A,FALSE,"Budget";"Year 3",#N/A,FALSE,"Budget";"Year 4",#N/A,FALSE,"Budget"}</definedName>
    <definedName name="wrn.Development._.Budget._2_1_2_1_3" localSheetId="2" hidden="1">{"Year 1",#N/A,FALSE,"Budget";"Year 2",#N/A,FALSE,"Budget";"Year 3",#N/A,FALSE,"Budget";"Year 4",#N/A,FALSE,"Budget"}</definedName>
    <definedName name="wrn.Development._.Budget._2_1_2_1_3" localSheetId="4" hidden="1">{"Year 1",#N/A,FALSE,"Budget";"Year 2",#N/A,FALSE,"Budget";"Year 3",#N/A,FALSE,"Budget";"Year 4",#N/A,FALSE,"Budget"}</definedName>
    <definedName name="wrn.Development._.Budget._2_1_2_1_3" localSheetId="3"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localSheetId="1" hidden="1">{"Year 1",#N/A,FALSE,"Budget";"Year 2",#N/A,FALSE,"Budget";"Year 3",#N/A,FALSE,"Budget";"Year 4",#N/A,FALSE,"Budget"}</definedName>
    <definedName name="wrn.Development._.Budget._2_1_2_2" localSheetId="2" hidden="1">{"Year 1",#N/A,FALSE,"Budget";"Year 2",#N/A,FALSE,"Budget";"Year 3",#N/A,FALSE,"Budget";"Year 4",#N/A,FALSE,"Budget"}</definedName>
    <definedName name="wrn.Development._.Budget._2_1_2_2" localSheetId="4" hidden="1">{"Year 1",#N/A,FALSE,"Budget";"Year 2",#N/A,FALSE,"Budget";"Year 3",#N/A,FALSE,"Budget";"Year 4",#N/A,FALSE,"Budget"}</definedName>
    <definedName name="wrn.Development._.Budget._2_1_2_2" localSheetId="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localSheetId="1" hidden="1">{"Year 1",#N/A,FALSE,"Budget";"Year 2",#N/A,FALSE,"Budget";"Year 3",#N/A,FALSE,"Budget";"Year 4",#N/A,FALSE,"Budget"}</definedName>
    <definedName name="wrn.Development._.Budget._2_1_2_3" localSheetId="2" hidden="1">{"Year 1",#N/A,FALSE,"Budget";"Year 2",#N/A,FALSE,"Budget";"Year 3",#N/A,FALSE,"Budget";"Year 4",#N/A,FALSE,"Budget"}</definedName>
    <definedName name="wrn.Development._.Budget._2_1_2_3" localSheetId="4" hidden="1">{"Year 1",#N/A,FALSE,"Budget";"Year 2",#N/A,FALSE,"Budget";"Year 3",#N/A,FALSE,"Budget";"Year 4",#N/A,FALSE,"Budget"}</definedName>
    <definedName name="wrn.Development._.Budget._2_1_2_3" localSheetId="3"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localSheetId="1" hidden="1">{"Year 1",#N/A,FALSE,"Budget";"Year 2",#N/A,FALSE,"Budget";"Year 3",#N/A,FALSE,"Budget";"Year 4",#N/A,FALSE,"Budget"}</definedName>
    <definedName name="wrn.Development._.Budget._2_1_3" localSheetId="2" hidden="1">{"Year 1",#N/A,FALSE,"Budget";"Year 2",#N/A,FALSE,"Budget";"Year 3",#N/A,FALSE,"Budget";"Year 4",#N/A,FALSE,"Budget"}</definedName>
    <definedName name="wrn.Development._.Budget._2_1_3" localSheetId="4" hidden="1">{"Year 1",#N/A,FALSE,"Budget";"Year 2",#N/A,FALSE,"Budget";"Year 3",#N/A,FALSE,"Budget";"Year 4",#N/A,FALSE,"Budget"}</definedName>
    <definedName name="wrn.Development._.Budget._2_1_3" localSheetId="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localSheetId="1" hidden="1">{"Year 1",#N/A,FALSE,"Budget";"Year 2",#N/A,FALSE,"Budget";"Year 3",#N/A,FALSE,"Budget";"Year 4",#N/A,FALSE,"Budget"}</definedName>
    <definedName name="wrn.Development._.Budget._2_1_3_1" localSheetId="2" hidden="1">{"Year 1",#N/A,FALSE,"Budget";"Year 2",#N/A,FALSE,"Budget";"Year 3",#N/A,FALSE,"Budget";"Year 4",#N/A,FALSE,"Budget"}</definedName>
    <definedName name="wrn.Development._.Budget._2_1_3_1" localSheetId="4" hidden="1">{"Year 1",#N/A,FALSE,"Budget";"Year 2",#N/A,FALSE,"Budget";"Year 3",#N/A,FALSE,"Budget";"Year 4",#N/A,FALSE,"Budget"}</definedName>
    <definedName name="wrn.Development._.Budget._2_1_3_1" localSheetId="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localSheetId="1" hidden="1">{"Year 1",#N/A,FALSE,"Budget";"Year 2",#N/A,FALSE,"Budget";"Year 3",#N/A,FALSE,"Budget";"Year 4",#N/A,FALSE,"Budget"}</definedName>
    <definedName name="wrn.Development._.Budget._2_1_3_2" localSheetId="2" hidden="1">{"Year 1",#N/A,FALSE,"Budget";"Year 2",#N/A,FALSE,"Budget";"Year 3",#N/A,FALSE,"Budget";"Year 4",#N/A,FALSE,"Budget"}</definedName>
    <definedName name="wrn.Development._.Budget._2_1_3_2" localSheetId="4" hidden="1">{"Year 1",#N/A,FALSE,"Budget";"Year 2",#N/A,FALSE,"Budget";"Year 3",#N/A,FALSE,"Budget";"Year 4",#N/A,FALSE,"Budget"}</definedName>
    <definedName name="wrn.Development._.Budget._2_1_3_2" localSheetId="3"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localSheetId="1" hidden="1">{"Year 1",#N/A,FALSE,"Budget";"Year 2",#N/A,FALSE,"Budget";"Year 3",#N/A,FALSE,"Budget";"Year 4",#N/A,FALSE,"Budget"}</definedName>
    <definedName name="wrn.Development._.Budget._2_1_3_3" localSheetId="2" hidden="1">{"Year 1",#N/A,FALSE,"Budget";"Year 2",#N/A,FALSE,"Budget";"Year 3",#N/A,FALSE,"Budget";"Year 4",#N/A,FALSE,"Budget"}</definedName>
    <definedName name="wrn.Development._.Budget._2_1_3_3" localSheetId="4" hidden="1">{"Year 1",#N/A,FALSE,"Budget";"Year 2",#N/A,FALSE,"Budget";"Year 3",#N/A,FALSE,"Budget";"Year 4",#N/A,FALSE,"Budget"}</definedName>
    <definedName name="wrn.Development._.Budget._2_1_3_3" localSheetId="3"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localSheetId="1" hidden="1">{"Year 1",#N/A,FALSE,"Budget";"Year 2",#N/A,FALSE,"Budget";"Year 3",#N/A,FALSE,"Budget";"Year 4",#N/A,FALSE,"Budget"}</definedName>
    <definedName name="wrn.Development._.Budget._2_1_4" localSheetId="2" hidden="1">{"Year 1",#N/A,FALSE,"Budget";"Year 2",#N/A,FALSE,"Budget";"Year 3",#N/A,FALSE,"Budget";"Year 4",#N/A,FALSE,"Budget"}</definedName>
    <definedName name="wrn.Development._.Budget._2_1_4" localSheetId="4" hidden="1">{"Year 1",#N/A,FALSE,"Budget";"Year 2",#N/A,FALSE,"Budget";"Year 3",#N/A,FALSE,"Budget";"Year 4",#N/A,FALSE,"Budget"}</definedName>
    <definedName name="wrn.Development._.Budget._2_1_4" localSheetId="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localSheetId="1" hidden="1">{"Year 1",#N/A,FALSE,"Budget";"Year 2",#N/A,FALSE,"Budget";"Year 3",#N/A,FALSE,"Budget";"Year 4",#N/A,FALSE,"Budget"}</definedName>
    <definedName name="wrn.Development._.Budget._2_1_5" localSheetId="2" hidden="1">{"Year 1",#N/A,FALSE,"Budget";"Year 2",#N/A,FALSE,"Budget";"Year 3",#N/A,FALSE,"Budget";"Year 4",#N/A,FALSE,"Budget"}</definedName>
    <definedName name="wrn.Development._.Budget._2_1_5" localSheetId="4" hidden="1">{"Year 1",#N/A,FALSE,"Budget";"Year 2",#N/A,FALSE,"Budget";"Year 3",#N/A,FALSE,"Budget";"Year 4",#N/A,FALSE,"Budget"}</definedName>
    <definedName name="wrn.Development._.Budget._2_1_5" localSheetId="3" hidden="1">{"Year 1",#N/A,FALSE,"Budget";"Year 2",#N/A,FALSE,"Budget";"Year 3",#N/A,FALSE,"Budget";"Year 4",#N/A,FALSE,"Budget"}</definedName>
    <definedName name="wrn.Development._.Budget._2_1_5" hidden="1">{"Year 1",#N/A,FALSE,"Budget";"Year 2",#N/A,FALSE,"Budget";"Year 3",#N/A,FALSE,"Budget";"Year 4",#N/A,FALSE,"Budget"}</definedName>
    <definedName name="wrn.Development._.Budget._2_2" localSheetId="1" hidden="1">{"Year 1",#N/A,FALSE,"Budget";"Year 2",#N/A,FALSE,"Budget";"Year 3",#N/A,FALSE,"Budget";"Year 4",#N/A,FALSE,"Budget"}</definedName>
    <definedName name="wrn.Development._.Budget._2_2" localSheetId="2" hidden="1">{"Year 1",#N/A,FALSE,"Budget";"Year 2",#N/A,FALSE,"Budget";"Year 3",#N/A,FALSE,"Budget";"Year 4",#N/A,FALSE,"Budget"}</definedName>
    <definedName name="wrn.Development._.Budget._2_2" localSheetId="4" hidden="1">{"Year 1",#N/A,FALSE,"Budget";"Year 2",#N/A,FALSE,"Budget";"Year 3",#N/A,FALSE,"Budget";"Year 4",#N/A,FALSE,"Budget"}</definedName>
    <definedName name="wrn.Development._.Budget._2_2" localSheetId="3"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1" hidden="1">{"Year 1",#N/A,FALSE,"Budget";"Year 2",#N/A,FALSE,"Budget";"Year 3",#N/A,FALSE,"Budget";"Year 4",#N/A,FALSE,"Budget"}</definedName>
    <definedName name="wrn.Development._.Budget._2_2_1" localSheetId="2" hidden="1">{"Year 1",#N/A,FALSE,"Budget";"Year 2",#N/A,FALSE,"Budget";"Year 3",#N/A,FALSE,"Budget";"Year 4",#N/A,FALSE,"Budget"}</definedName>
    <definedName name="wrn.Development._.Budget._2_2_1" localSheetId="4" hidden="1">{"Year 1",#N/A,FALSE,"Budget";"Year 2",#N/A,FALSE,"Budget";"Year 3",#N/A,FALSE,"Budget";"Year 4",#N/A,FALSE,"Budget"}</definedName>
    <definedName name="wrn.Development._.Budget._2_2_1" localSheetId="3"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1" hidden="1">{"Year 1",#N/A,FALSE,"Budget";"Year 2",#N/A,FALSE,"Budget";"Year 3",#N/A,FALSE,"Budget";"Year 4",#N/A,FALSE,"Budget"}</definedName>
    <definedName name="wrn.Development._.Budget._2_2_1_1" localSheetId="2" hidden="1">{"Year 1",#N/A,FALSE,"Budget";"Year 2",#N/A,FALSE,"Budget";"Year 3",#N/A,FALSE,"Budget";"Year 4",#N/A,FALSE,"Budget"}</definedName>
    <definedName name="wrn.Development._.Budget._2_2_1_1" localSheetId="4" hidden="1">{"Year 1",#N/A,FALSE,"Budget";"Year 2",#N/A,FALSE,"Budget";"Year 3",#N/A,FALSE,"Budget";"Year 4",#N/A,FALSE,"Budget"}</definedName>
    <definedName name="wrn.Development._.Budget._2_2_1_1" localSheetId="3"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1" hidden="1">{"Year 1",#N/A,FALSE,"Budget";"Year 2",#N/A,FALSE,"Budget";"Year 3",#N/A,FALSE,"Budget";"Year 4",#N/A,FALSE,"Budget"}</definedName>
    <definedName name="wrn.Development._.Budget._2_2_1_1_1" localSheetId="2" hidden="1">{"Year 1",#N/A,FALSE,"Budget";"Year 2",#N/A,FALSE,"Budget";"Year 3",#N/A,FALSE,"Budget";"Year 4",#N/A,FALSE,"Budget"}</definedName>
    <definedName name="wrn.Development._.Budget._2_2_1_1_1" localSheetId="4" hidden="1">{"Year 1",#N/A,FALSE,"Budget";"Year 2",#N/A,FALSE,"Budget";"Year 3",#N/A,FALSE,"Budget";"Year 4",#N/A,FALSE,"Budget"}</definedName>
    <definedName name="wrn.Development._.Budget._2_2_1_1_1" localSheetId="3"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localSheetId="1" hidden="1">{"Year 1",#N/A,FALSE,"Budget";"Year 2",#N/A,FALSE,"Budget";"Year 3",#N/A,FALSE,"Budget";"Year 4",#N/A,FALSE,"Budget"}</definedName>
    <definedName name="wrn.Development._.Budget._2_2_1_1_1_1" localSheetId="2" hidden="1">{"Year 1",#N/A,FALSE,"Budget";"Year 2",#N/A,FALSE,"Budget";"Year 3",#N/A,FALSE,"Budget";"Year 4",#N/A,FALSE,"Budget"}</definedName>
    <definedName name="wrn.Development._.Budget._2_2_1_1_1_1" localSheetId="4" hidden="1">{"Year 1",#N/A,FALSE,"Budget";"Year 2",#N/A,FALSE,"Budget";"Year 3",#N/A,FALSE,"Budget";"Year 4",#N/A,FALSE,"Budget"}</definedName>
    <definedName name="wrn.Development._.Budget._2_2_1_1_1_1" localSheetId="3"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localSheetId="1" hidden="1">{"Year 1",#N/A,FALSE,"Budget";"Year 2",#N/A,FALSE,"Budget";"Year 3",#N/A,FALSE,"Budget";"Year 4",#N/A,FALSE,"Budget"}</definedName>
    <definedName name="wrn.Development._.Budget._2_2_1_1_1_1_1" localSheetId="2" hidden="1">{"Year 1",#N/A,FALSE,"Budget";"Year 2",#N/A,FALSE,"Budget";"Year 3",#N/A,FALSE,"Budget";"Year 4",#N/A,FALSE,"Budget"}</definedName>
    <definedName name="wrn.Development._.Budget._2_2_1_1_1_1_1" localSheetId="4" hidden="1">{"Year 1",#N/A,FALSE,"Budget";"Year 2",#N/A,FALSE,"Budget";"Year 3",#N/A,FALSE,"Budget";"Year 4",#N/A,FALSE,"Budget"}</definedName>
    <definedName name="wrn.Development._.Budget._2_2_1_1_1_1_1" localSheetId="3"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localSheetId="1" hidden="1">{"Year 1",#N/A,FALSE,"Budget";"Year 2",#N/A,FALSE,"Budget";"Year 3",#N/A,FALSE,"Budget";"Year 4",#N/A,FALSE,"Budget"}</definedName>
    <definedName name="wrn.Development._.Budget._2_2_1_1_1_1_2" localSheetId="2" hidden="1">{"Year 1",#N/A,FALSE,"Budget";"Year 2",#N/A,FALSE,"Budget";"Year 3",#N/A,FALSE,"Budget";"Year 4",#N/A,FALSE,"Budget"}</definedName>
    <definedName name="wrn.Development._.Budget._2_2_1_1_1_1_2" localSheetId="4" hidden="1">{"Year 1",#N/A,FALSE,"Budget";"Year 2",#N/A,FALSE,"Budget";"Year 3",#N/A,FALSE,"Budget";"Year 4",#N/A,FALSE,"Budget"}</definedName>
    <definedName name="wrn.Development._.Budget._2_2_1_1_1_1_2" localSheetId="3"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localSheetId="1" hidden="1">{"Year 1",#N/A,FALSE,"Budget";"Year 2",#N/A,FALSE,"Budget";"Year 3",#N/A,FALSE,"Budget";"Year 4",#N/A,FALSE,"Budget"}</definedName>
    <definedName name="wrn.Development._.Budget._2_2_1_1_1_1_3" localSheetId="2" hidden="1">{"Year 1",#N/A,FALSE,"Budget";"Year 2",#N/A,FALSE,"Budget";"Year 3",#N/A,FALSE,"Budget";"Year 4",#N/A,FALSE,"Budget"}</definedName>
    <definedName name="wrn.Development._.Budget._2_2_1_1_1_1_3" localSheetId="4" hidden="1">{"Year 1",#N/A,FALSE,"Budget";"Year 2",#N/A,FALSE,"Budget";"Year 3",#N/A,FALSE,"Budget";"Year 4",#N/A,FALSE,"Budget"}</definedName>
    <definedName name="wrn.Development._.Budget._2_2_1_1_1_1_3" localSheetId="3"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localSheetId="1" hidden="1">{"Year 1",#N/A,FALSE,"Budget";"Year 2",#N/A,FALSE,"Budget";"Year 3",#N/A,FALSE,"Budget";"Year 4",#N/A,FALSE,"Budget"}</definedName>
    <definedName name="wrn.Development._.Budget._2_2_1_1_1_2" localSheetId="2" hidden="1">{"Year 1",#N/A,FALSE,"Budget";"Year 2",#N/A,FALSE,"Budget";"Year 3",#N/A,FALSE,"Budget";"Year 4",#N/A,FALSE,"Budget"}</definedName>
    <definedName name="wrn.Development._.Budget._2_2_1_1_1_2" localSheetId="4" hidden="1">{"Year 1",#N/A,FALSE,"Budget";"Year 2",#N/A,FALSE,"Budget";"Year 3",#N/A,FALSE,"Budget";"Year 4",#N/A,FALSE,"Budget"}</definedName>
    <definedName name="wrn.Development._.Budget._2_2_1_1_1_2" localSheetId="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localSheetId="1" hidden="1">{"Year 1",#N/A,FALSE,"Budget";"Year 2",#N/A,FALSE,"Budget";"Year 3",#N/A,FALSE,"Budget";"Year 4",#N/A,FALSE,"Budget"}</definedName>
    <definedName name="wrn.Development._.Budget._2_2_1_1_1_3" localSheetId="2" hidden="1">{"Year 1",#N/A,FALSE,"Budget";"Year 2",#N/A,FALSE,"Budget";"Year 3",#N/A,FALSE,"Budget";"Year 4",#N/A,FALSE,"Budget"}</definedName>
    <definedName name="wrn.Development._.Budget._2_2_1_1_1_3" localSheetId="4" hidden="1">{"Year 1",#N/A,FALSE,"Budget";"Year 2",#N/A,FALSE,"Budget";"Year 3",#N/A,FALSE,"Budget";"Year 4",#N/A,FALSE,"Budget"}</definedName>
    <definedName name="wrn.Development._.Budget._2_2_1_1_1_3" localSheetId="3"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localSheetId="1" hidden="1">{"Year 1",#N/A,FALSE,"Budget";"Year 2",#N/A,FALSE,"Budget";"Year 3",#N/A,FALSE,"Budget";"Year 4",#N/A,FALSE,"Budget"}</definedName>
    <definedName name="wrn.Development._.Budget._2_2_1_1_2" localSheetId="2" hidden="1">{"Year 1",#N/A,FALSE,"Budget";"Year 2",#N/A,FALSE,"Budget";"Year 3",#N/A,FALSE,"Budget";"Year 4",#N/A,FALSE,"Budget"}</definedName>
    <definedName name="wrn.Development._.Budget._2_2_1_1_2" localSheetId="4" hidden="1">{"Year 1",#N/A,FALSE,"Budget";"Year 2",#N/A,FALSE,"Budget";"Year 3",#N/A,FALSE,"Budget";"Year 4",#N/A,FALSE,"Budget"}</definedName>
    <definedName name="wrn.Development._.Budget._2_2_1_1_2" localSheetId="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localSheetId="1" hidden="1">{"Year 1",#N/A,FALSE,"Budget";"Year 2",#N/A,FALSE,"Budget";"Year 3",#N/A,FALSE,"Budget";"Year 4",#N/A,FALSE,"Budget"}</definedName>
    <definedName name="wrn.Development._.Budget._2_2_1_1_2_1" localSheetId="2" hidden="1">{"Year 1",#N/A,FALSE,"Budget";"Year 2",#N/A,FALSE,"Budget";"Year 3",#N/A,FALSE,"Budget";"Year 4",#N/A,FALSE,"Budget"}</definedName>
    <definedName name="wrn.Development._.Budget._2_2_1_1_2_1" localSheetId="4" hidden="1">{"Year 1",#N/A,FALSE,"Budget";"Year 2",#N/A,FALSE,"Budget";"Year 3",#N/A,FALSE,"Budget";"Year 4",#N/A,FALSE,"Budget"}</definedName>
    <definedName name="wrn.Development._.Budget._2_2_1_1_2_1" localSheetId="3"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localSheetId="1" hidden="1">{"Year 1",#N/A,FALSE,"Budget";"Year 2",#N/A,FALSE,"Budget";"Year 3",#N/A,FALSE,"Budget";"Year 4",#N/A,FALSE,"Budget"}</definedName>
    <definedName name="wrn.Development._.Budget._2_2_1_1_2_2" localSheetId="2" hidden="1">{"Year 1",#N/A,FALSE,"Budget";"Year 2",#N/A,FALSE,"Budget";"Year 3",#N/A,FALSE,"Budget";"Year 4",#N/A,FALSE,"Budget"}</definedName>
    <definedName name="wrn.Development._.Budget._2_2_1_1_2_2" localSheetId="4" hidden="1">{"Year 1",#N/A,FALSE,"Budget";"Year 2",#N/A,FALSE,"Budget";"Year 3",#N/A,FALSE,"Budget";"Year 4",#N/A,FALSE,"Budget"}</definedName>
    <definedName name="wrn.Development._.Budget._2_2_1_1_2_2" localSheetId="3"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localSheetId="1" hidden="1">{"Year 1",#N/A,FALSE,"Budget";"Year 2",#N/A,FALSE,"Budget";"Year 3",#N/A,FALSE,"Budget";"Year 4",#N/A,FALSE,"Budget"}</definedName>
    <definedName name="wrn.Development._.Budget._2_2_1_1_2_3" localSheetId="2" hidden="1">{"Year 1",#N/A,FALSE,"Budget";"Year 2",#N/A,FALSE,"Budget";"Year 3",#N/A,FALSE,"Budget";"Year 4",#N/A,FALSE,"Budget"}</definedName>
    <definedName name="wrn.Development._.Budget._2_2_1_1_2_3" localSheetId="4" hidden="1">{"Year 1",#N/A,FALSE,"Budget";"Year 2",#N/A,FALSE,"Budget";"Year 3",#N/A,FALSE,"Budget";"Year 4",#N/A,FALSE,"Budget"}</definedName>
    <definedName name="wrn.Development._.Budget._2_2_1_1_2_3" localSheetId="3"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localSheetId="1" hidden="1">{"Year 1",#N/A,FALSE,"Budget";"Year 2",#N/A,FALSE,"Budget";"Year 3",#N/A,FALSE,"Budget";"Year 4",#N/A,FALSE,"Budget"}</definedName>
    <definedName name="wrn.Development._.Budget._2_2_1_1_3" localSheetId="2" hidden="1">{"Year 1",#N/A,FALSE,"Budget";"Year 2",#N/A,FALSE,"Budget";"Year 3",#N/A,FALSE,"Budget";"Year 4",#N/A,FALSE,"Budget"}</definedName>
    <definedName name="wrn.Development._.Budget._2_2_1_1_3" localSheetId="4" hidden="1">{"Year 1",#N/A,FALSE,"Budget";"Year 2",#N/A,FALSE,"Budget";"Year 3",#N/A,FALSE,"Budget";"Year 4",#N/A,FALSE,"Budget"}</definedName>
    <definedName name="wrn.Development._.Budget._2_2_1_1_3" localSheetId="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localSheetId="1" hidden="1">{"Year 1",#N/A,FALSE,"Budget";"Year 2",#N/A,FALSE,"Budget";"Year 3",#N/A,FALSE,"Budget";"Year 4",#N/A,FALSE,"Budget"}</definedName>
    <definedName name="wrn.Development._.Budget._2_2_1_1_4" localSheetId="2" hidden="1">{"Year 1",#N/A,FALSE,"Budget";"Year 2",#N/A,FALSE,"Budget";"Year 3",#N/A,FALSE,"Budget";"Year 4",#N/A,FALSE,"Budget"}</definedName>
    <definedName name="wrn.Development._.Budget._2_2_1_1_4" localSheetId="4" hidden="1">{"Year 1",#N/A,FALSE,"Budget";"Year 2",#N/A,FALSE,"Budget";"Year 3",#N/A,FALSE,"Budget";"Year 4",#N/A,FALSE,"Budget"}</definedName>
    <definedName name="wrn.Development._.Budget._2_2_1_1_4" localSheetId="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localSheetId="1" hidden="1">{"Year 1",#N/A,FALSE,"Budget";"Year 2",#N/A,FALSE,"Budget";"Year 3",#N/A,FALSE,"Budget";"Year 4",#N/A,FALSE,"Budget"}</definedName>
    <definedName name="wrn.Development._.Budget._2_2_1_1_5" localSheetId="2" hidden="1">{"Year 1",#N/A,FALSE,"Budget";"Year 2",#N/A,FALSE,"Budget";"Year 3",#N/A,FALSE,"Budget";"Year 4",#N/A,FALSE,"Budget"}</definedName>
    <definedName name="wrn.Development._.Budget._2_2_1_1_5" localSheetId="4" hidden="1">{"Year 1",#N/A,FALSE,"Budget";"Year 2",#N/A,FALSE,"Budget";"Year 3",#N/A,FALSE,"Budget";"Year 4",#N/A,FALSE,"Budget"}</definedName>
    <definedName name="wrn.Development._.Budget._2_2_1_1_5" localSheetId="3"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localSheetId="1" hidden="1">{"Year 1",#N/A,FALSE,"Budget";"Year 2",#N/A,FALSE,"Budget";"Year 3",#N/A,FALSE,"Budget";"Year 4",#N/A,FALSE,"Budget"}</definedName>
    <definedName name="wrn.Development._.Budget._2_2_1_2" localSheetId="2" hidden="1">{"Year 1",#N/A,FALSE,"Budget";"Year 2",#N/A,FALSE,"Budget";"Year 3",#N/A,FALSE,"Budget";"Year 4",#N/A,FALSE,"Budget"}</definedName>
    <definedName name="wrn.Development._.Budget._2_2_1_2" localSheetId="4" hidden="1">{"Year 1",#N/A,FALSE,"Budget";"Year 2",#N/A,FALSE,"Budget";"Year 3",#N/A,FALSE,"Budget";"Year 4",#N/A,FALSE,"Budget"}</definedName>
    <definedName name="wrn.Development._.Budget._2_2_1_2" localSheetId="3"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localSheetId="1" hidden="1">{"Year 1",#N/A,FALSE,"Budget";"Year 2",#N/A,FALSE,"Budget";"Year 3",#N/A,FALSE,"Budget";"Year 4",#N/A,FALSE,"Budget"}</definedName>
    <definedName name="wrn.Development._.Budget._2_2_1_2_1" localSheetId="2" hidden="1">{"Year 1",#N/A,FALSE,"Budget";"Year 2",#N/A,FALSE,"Budget";"Year 3",#N/A,FALSE,"Budget";"Year 4",#N/A,FALSE,"Budget"}</definedName>
    <definedName name="wrn.Development._.Budget._2_2_1_2_1" localSheetId="4" hidden="1">{"Year 1",#N/A,FALSE,"Budget";"Year 2",#N/A,FALSE,"Budget";"Year 3",#N/A,FALSE,"Budget";"Year 4",#N/A,FALSE,"Budget"}</definedName>
    <definedName name="wrn.Development._.Budget._2_2_1_2_1" localSheetId="3"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localSheetId="1" hidden="1">{"Year 1",#N/A,FALSE,"Budget";"Year 2",#N/A,FALSE,"Budget";"Year 3",#N/A,FALSE,"Budget";"Year 4",#N/A,FALSE,"Budget"}</definedName>
    <definedName name="wrn.Development._.Budget._2_2_1_2_1_1" localSheetId="2" hidden="1">{"Year 1",#N/A,FALSE,"Budget";"Year 2",#N/A,FALSE,"Budget";"Year 3",#N/A,FALSE,"Budget";"Year 4",#N/A,FALSE,"Budget"}</definedName>
    <definedName name="wrn.Development._.Budget._2_2_1_2_1_1" localSheetId="4" hidden="1">{"Year 1",#N/A,FALSE,"Budget";"Year 2",#N/A,FALSE,"Budget";"Year 3",#N/A,FALSE,"Budget";"Year 4",#N/A,FALSE,"Budget"}</definedName>
    <definedName name="wrn.Development._.Budget._2_2_1_2_1_1" localSheetId="3"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localSheetId="1" hidden="1">{"Year 1",#N/A,FALSE,"Budget";"Year 2",#N/A,FALSE,"Budget";"Year 3",#N/A,FALSE,"Budget";"Year 4",#N/A,FALSE,"Budget"}</definedName>
    <definedName name="wrn.Development._.Budget._2_2_1_2_1_2" localSheetId="2" hidden="1">{"Year 1",#N/A,FALSE,"Budget";"Year 2",#N/A,FALSE,"Budget";"Year 3",#N/A,FALSE,"Budget";"Year 4",#N/A,FALSE,"Budget"}</definedName>
    <definedName name="wrn.Development._.Budget._2_2_1_2_1_2" localSheetId="4" hidden="1">{"Year 1",#N/A,FALSE,"Budget";"Year 2",#N/A,FALSE,"Budget";"Year 3",#N/A,FALSE,"Budget";"Year 4",#N/A,FALSE,"Budget"}</definedName>
    <definedName name="wrn.Development._.Budget._2_2_1_2_1_2" localSheetId="3"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localSheetId="1" hidden="1">{"Year 1",#N/A,FALSE,"Budget";"Year 2",#N/A,FALSE,"Budget";"Year 3",#N/A,FALSE,"Budget";"Year 4",#N/A,FALSE,"Budget"}</definedName>
    <definedName name="wrn.Development._.Budget._2_2_1_2_1_3" localSheetId="2" hidden="1">{"Year 1",#N/A,FALSE,"Budget";"Year 2",#N/A,FALSE,"Budget";"Year 3",#N/A,FALSE,"Budget";"Year 4",#N/A,FALSE,"Budget"}</definedName>
    <definedName name="wrn.Development._.Budget._2_2_1_2_1_3" localSheetId="4" hidden="1">{"Year 1",#N/A,FALSE,"Budget";"Year 2",#N/A,FALSE,"Budget";"Year 3",#N/A,FALSE,"Budget";"Year 4",#N/A,FALSE,"Budget"}</definedName>
    <definedName name="wrn.Development._.Budget._2_2_1_2_1_3" localSheetId="3"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localSheetId="1" hidden="1">{"Year 1",#N/A,FALSE,"Budget";"Year 2",#N/A,FALSE,"Budget";"Year 3",#N/A,FALSE,"Budget";"Year 4",#N/A,FALSE,"Budget"}</definedName>
    <definedName name="wrn.Development._.Budget._2_2_1_2_2" localSheetId="2" hidden="1">{"Year 1",#N/A,FALSE,"Budget";"Year 2",#N/A,FALSE,"Budget";"Year 3",#N/A,FALSE,"Budget";"Year 4",#N/A,FALSE,"Budget"}</definedName>
    <definedName name="wrn.Development._.Budget._2_2_1_2_2" localSheetId="4" hidden="1">{"Year 1",#N/A,FALSE,"Budget";"Year 2",#N/A,FALSE,"Budget";"Year 3",#N/A,FALSE,"Budget";"Year 4",#N/A,FALSE,"Budget"}</definedName>
    <definedName name="wrn.Development._.Budget._2_2_1_2_2" localSheetId="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localSheetId="1" hidden="1">{"Year 1",#N/A,FALSE,"Budget";"Year 2",#N/A,FALSE,"Budget";"Year 3",#N/A,FALSE,"Budget";"Year 4",#N/A,FALSE,"Budget"}</definedName>
    <definedName name="wrn.Development._.Budget._2_2_1_2_3" localSheetId="2" hidden="1">{"Year 1",#N/A,FALSE,"Budget";"Year 2",#N/A,FALSE,"Budget";"Year 3",#N/A,FALSE,"Budget";"Year 4",#N/A,FALSE,"Budget"}</definedName>
    <definedName name="wrn.Development._.Budget._2_2_1_2_3" localSheetId="4" hidden="1">{"Year 1",#N/A,FALSE,"Budget";"Year 2",#N/A,FALSE,"Budget";"Year 3",#N/A,FALSE,"Budget";"Year 4",#N/A,FALSE,"Budget"}</definedName>
    <definedName name="wrn.Development._.Budget._2_2_1_2_3" localSheetId="3"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localSheetId="1" hidden="1">{"Year 1",#N/A,FALSE,"Budget";"Year 2",#N/A,FALSE,"Budget";"Year 3",#N/A,FALSE,"Budget";"Year 4",#N/A,FALSE,"Budget"}</definedName>
    <definedName name="wrn.Development._.Budget._2_2_1_3" localSheetId="2" hidden="1">{"Year 1",#N/A,FALSE,"Budget";"Year 2",#N/A,FALSE,"Budget";"Year 3",#N/A,FALSE,"Budget";"Year 4",#N/A,FALSE,"Budget"}</definedName>
    <definedName name="wrn.Development._.Budget._2_2_1_3" localSheetId="4" hidden="1">{"Year 1",#N/A,FALSE,"Budget";"Year 2",#N/A,FALSE,"Budget";"Year 3",#N/A,FALSE,"Budget";"Year 4",#N/A,FALSE,"Budget"}</definedName>
    <definedName name="wrn.Development._.Budget._2_2_1_3" localSheetId="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localSheetId="1" hidden="1">{"Year 1",#N/A,FALSE,"Budget";"Year 2",#N/A,FALSE,"Budget";"Year 3",#N/A,FALSE,"Budget";"Year 4",#N/A,FALSE,"Budget"}</definedName>
    <definedName name="wrn.Development._.Budget._2_2_1_4" localSheetId="2" hidden="1">{"Year 1",#N/A,FALSE,"Budget";"Year 2",#N/A,FALSE,"Budget";"Year 3",#N/A,FALSE,"Budget";"Year 4",#N/A,FALSE,"Budget"}</definedName>
    <definedName name="wrn.Development._.Budget._2_2_1_4" localSheetId="4" hidden="1">{"Year 1",#N/A,FALSE,"Budget";"Year 2",#N/A,FALSE,"Budget";"Year 3",#N/A,FALSE,"Budget";"Year 4",#N/A,FALSE,"Budget"}</definedName>
    <definedName name="wrn.Development._.Budget._2_2_1_4" localSheetId="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localSheetId="1" hidden="1">{"Year 1",#N/A,FALSE,"Budget";"Year 2",#N/A,FALSE,"Budget";"Year 3",#N/A,FALSE,"Budget";"Year 4",#N/A,FALSE,"Budget"}</definedName>
    <definedName name="wrn.Development._.Budget._2_2_1_5" localSheetId="2" hidden="1">{"Year 1",#N/A,FALSE,"Budget";"Year 2",#N/A,FALSE,"Budget";"Year 3",#N/A,FALSE,"Budget";"Year 4",#N/A,FALSE,"Budget"}</definedName>
    <definedName name="wrn.Development._.Budget._2_2_1_5" localSheetId="4" hidden="1">{"Year 1",#N/A,FALSE,"Budget";"Year 2",#N/A,FALSE,"Budget";"Year 3",#N/A,FALSE,"Budget";"Year 4",#N/A,FALSE,"Budget"}</definedName>
    <definedName name="wrn.Development._.Budget._2_2_1_5" localSheetId="3"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localSheetId="1" hidden="1">{"Year 1",#N/A,FALSE,"Budget";"Year 2",#N/A,FALSE,"Budget";"Year 3",#N/A,FALSE,"Budget";"Year 4",#N/A,FALSE,"Budget"}</definedName>
    <definedName name="wrn.Development._.Budget._2_2_2" localSheetId="2" hidden="1">{"Year 1",#N/A,FALSE,"Budget";"Year 2",#N/A,FALSE,"Budget";"Year 3",#N/A,FALSE,"Budget";"Year 4",#N/A,FALSE,"Budget"}</definedName>
    <definedName name="wrn.Development._.Budget._2_2_2" localSheetId="4" hidden="1">{"Year 1",#N/A,FALSE,"Budget";"Year 2",#N/A,FALSE,"Budget";"Year 3",#N/A,FALSE,"Budget";"Year 4",#N/A,FALSE,"Budget"}</definedName>
    <definedName name="wrn.Development._.Budget._2_2_2" localSheetId="3"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localSheetId="1" hidden="1">{"Year 1",#N/A,FALSE,"Budget";"Year 2",#N/A,FALSE,"Budget";"Year 3",#N/A,FALSE,"Budget";"Year 4",#N/A,FALSE,"Budget"}</definedName>
    <definedName name="wrn.Development._.Budget._2_2_2_1" localSheetId="2" hidden="1">{"Year 1",#N/A,FALSE,"Budget";"Year 2",#N/A,FALSE,"Budget";"Year 3",#N/A,FALSE,"Budget";"Year 4",#N/A,FALSE,"Budget"}</definedName>
    <definedName name="wrn.Development._.Budget._2_2_2_1" localSheetId="4" hidden="1">{"Year 1",#N/A,FALSE,"Budget";"Year 2",#N/A,FALSE,"Budget";"Year 3",#N/A,FALSE,"Budget";"Year 4",#N/A,FALSE,"Budget"}</definedName>
    <definedName name="wrn.Development._.Budget._2_2_2_1" localSheetId="3"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localSheetId="1" hidden="1">{"Year 1",#N/A,FALSE,"Budget";"Year 2",#N/A,FALSE,"Budget";"Year 3",#N/A,FALSE,"Budget";"Year 4",#N/A,FALSE,"Budget"}</definedName>
    <definedName name="wrn.Development._.Budget._2_2_2_1_1" localSheetId="2" hidden="1">{"Year 1",#N/A,FALSE,"Budget";"Year 2",#N/A,FALSE,"Budget";"Year 3",#N/A,FALSE,"Budget";"Year 4",#N/A,FALSE,"Budget"}</definedName>
    <definedName name="wrn.Development._.Budget._2_2_2_1_1" localSheetId="4" hidden="1">{"Year 1",#N/A,FALSE,"Budget";"Year 2",#N/A,FALSE,"Budget";"Year 3",#N/A,FALSE,"Budget";"Year 4",#N/A,FALSE,"Budget"}</definedName>
    <definedName name="wrn.Development._.Budget._2_2_2_1_1" localSheetId="3"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localSheetId="1" hidden="1">{"Year 1",#N/A,FALSE,"Budget";"Year 2",#N/A,FALSE,"Budget";"Year 3",#N/A,FALSE,"Budget";"Year 4",#N/A,FALSE,"Budget"}</definedName>
    <definedName name="wrn.Development._.Budget._2_2_2_1_2" localSheetId="2" hidden="1">{"Year 1",#N/A,FALSE,"Budget";"Year 2",#N/A,FALSE,"Budget";"Year 3",#N/A,FALSE,"Budget";"Year 4",#N/A,FALSE,"Budget"}</definedName>
    <definedName name="wrn.Development._.Budget._2_2_2_1_2" localSheetId="4" hidden="1">{"Year 1",#N/A,FALSE,"Budget";"Year 2",#N/A,FALSE,"Budget";"Year 3",#N/A,FALSE,"Budget";"Year 4",#N/A,FALSE,"Budget"}</definedName>
    <definedName name="wrn.Development._.Budget._2_2_2_1_2" localSheetId="3"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localSheetId="1" hidden="1">{"Year 1",#N/A,FALSE,"Budget";"Year 2",#N/A,FALSE,"Budget";"Year 3",#N/A,FALSE,"Budget";"Year 4",#N/A,FALSE,"Budget"}</definedName>
    <definedName name="wrn.Development._.Budget._2_2_2_1_3" localSheetId="2" hidden="1">{"Year 1",#N/A,FALSE,"Budget";"Year 2",#N/A,FALSE,"Budget";"Year 3",#N/A,FALSE,"Budget";"Year 4",#N/A,FALSE,"Budget"}</definedName>
    <definedName name="wrn.Development._.Budget._2_2_2_1_3" localSheetId="4" hidden="1">{"Year 1",#N/A,FALSE,"Budget";"Year 2",#N/A,FALSE,"Budget";"Year 3",#N/A,FALSE,"Budget";"Year 4",#N/A,FALSE,"Budget"}</definedName>
    <definedName name="wrn.Development._.Budget._2_2_2_1_3" localSheetId="3"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localSheetId="1" hidden="1">{"Year 1",#N/A,FALSE,"Budget";"Year 2",#N/A,FALSE,"Budget";"Year 3",#N/A,FALSE,"Budget";"Year 4",#N/A,FALSE,"Budget"}</definedName>
    <definedName name="wrn.Development._.Budget._2_2_2_2" localSheetId="2" hidden="1">{"Year 1",#N/A,FALSE,"Budget";"Year 2",#N/A,FALSE,"Budget";"Year 3",#N/A,FALSE,"Budget";"Year 4",#N/A,FALSE,"Budget"}</definedName>
    <definedName name="wrn.Development._.Budget._2_2_2_2" localSheetId="4" hidden="1">{"Year 1",#N/A,FALSE,"Budget";"Year 2",#N/A,FALSE,"Budget";"Year 3",#N/A,FALSE,"Budget";"Year 4",#N/A,FALSE,"Budget"}</definedName>
    <definedName name="wrn.Development._.Budget._2_2_2_2" localSheetId="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localSheetId="1" hidden="1">{"Year 1",#N/A,FALSE,"Budget";"Year 2",#N/A,FALSE,"Budget";"Year 3",#N/A,FALSE,"Budget";"Year 4",#N/A,FALSE,"Budget"}</definedName>
    <definedName name="wrn.Development._.Budget._2_2_2_3" localSheetId="2" hidden="1">{"Year 1",#N/A,FALSE,"Budget";"Year 2",#N/A,FALSE,"Budget";"Year 3",#N/A,FALSE,"Budget";"Year 4",#N/A,FALSE,"Budget"}</definedName>
    <definedName name="wrn.Development._.Budget._2_2_2_3" localSheetId="4" hidden="1">{"Year 1",#N/A,FALSE,"Budget";"Year 2",#N/A,FALSE,"Budget";"Year 3",#N/A,FALSE,"Budget";"Year 4",#N/A,FALSE,"Budget"}</definedName>
    <definedName name="wrn.Development._.Budget._2_2_2_3" localSheetId="3"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localSheetId="1" hidden="1">{"Year 1",#N/A,FALSE,"Budget";"Year 2",#N/A,FALSE,"Budget";"Year 3",#N/A,FALSE,"Budget";"Year 4",#N/A,FALSE,"Budget"}</definedName>
    <definedName name="wrn.Development._.Budget._2_2_3" localSheetId="2" hidden="1">{"Year 1",#N/A,FALSE,"Budget";"Year 2",#N/A,FALSE,"Budget";"Year 3",#N/A,FALSE,"Budget";"Year 4",#N/A,FALSE,"Budget"}</definedName>
    <definedName name="wrn.Development._.Budget._2_2_3" localSheetId="4" hidden="1">{"Year 1",#N/A,FALSE,"Budget";"Year 2",#N/A,FALSE,"Budget";"Year 3",#N/A,FALSE,"Budget";"Year 4",#N/A,FALSE,"Budget"}</definedName>
    <definedName name="wrn.Development._.Budget._2_2_3" localSheetId="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localSheetId="1" hidden="1">{"Year 1",#N/A,FALSE,"Budget";"Year 2",#N/A,FALSE,"Budget";"Year 3",#N/A,FALSE,"Budget";"Year 4",#N/A,FALSE,"Budget"}</definedName>
    <definedName name="wrn.Development._.Budget._2_2_3_1" localSheetId="2" hidden="1">{"Year 1",#N/A,FALSE,"Budget";"Year 2",#N/A,FALSE,"Budget";"Year 3",#N/A,FALSE,"Budget";"Year 4",#N/A,FALSE,"Budget"}</definedName>
    <definedName name="wrn.Development._.Budget._2_2_3_1" localSheetId="4" hidden="1">{"Year 1",#N/A,FALSE,"Budget";"Year 2",#N/A,FALSE,"Budget";"Year 3",#N/A,FALSE,"Budget";"Year 4",#N/A,FALSE,"Budget"}</definedName>
    <definedName name="wrn.Development._.Budget._2_2_3_1" localSheetId="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localSheetId="1" hidden="1">{"Year 1",#N/A,FALSE,"Budget";"Year 2",#N/A,FALSE,"Budget";"Year 3",#N/A,FALSE,"Budget";"Year 4",#N/A,FALSE,"Budget"}</definedName>
    <definedName name="wrn.Development._.Budget._2_2_3_2" localSheetId="2" hidden="1">{"Year 1",#N/A,FALSE,"Budget";"Year 2",#N/A,FALSE,"Budget";"Year 3",#N/A,FALSE,"Budget";"Year 4",#N/A,FALSE,"Budget"}</definedName>
    <definedName name="wrn.Development._.Budget._2_2_3_2" localSheetId="4" hidden="1">{"Year 1",#N/A,FALSE,"Budget";"Year 2",#N/A,FALSE,"Budget";"Year 3",#N/A,FALSE,"Budget";"Year 4",#N/A,FALSE,"Budget"}</definedName>
    <definedName name="wrn.Development._.Budget._2_2_3_2" localSheetId="3"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localSheetId="1" hidden="1">{"Year 1",#N/A,FALSE,"Budget";"Year 2",#N/A,FALSE,"Budget";"Year 3",#N/A,FALSE,"Budget";"Year 4",#N/A,FALSE,"Budget"}</definedName>
    <definedName name="wrn.Development._.Budget._2_2_3_3" localSheetId="2" hidden="1">{"Year 1",#N/A,FALSE,"Budget";"Year 2",#N/A,FALSE,"Budget";"Year 3",#N/A,FALSE,"Budget";"Year 4",#N/A,FALSE,"Budget"}</definedName>
    <definedName name="wrn.Development._.Budget._2_2_3_3" localSheetId="4" hidden="1">{"Year 1",#N/A,FALSE,"Budget";"Year 2",#N/A,FALSE,"Budget";"Year 3",#N/A,FALSE,"Budget";"Year 4",#N/A,FALSE,"Budget"}</definedName>
    <definedName name="wrn.Development._.Budget._2_2_3_3" localSheetId="3"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localSheetId="1" hidden="1">{"Year 1",#N/A,FALSE,"Budget";"Year 2",#N/A,FALSE,"Budget";"Year 3",#N/A,FALSE,"Budget";"Year 4",#N/A,FALSE,"Budget"}</definedName>
    <definedName name="wrn.Development._.Budget._2_2_4" localSheetId="2" hidden="1">{"Year 1",#N/A,FALSE,"Budget";"Year 2",#N/A,FALSE,"Budget";"Year 3",#N/A,FALSE,"Budget";"Year 4",#N/A,FALSE,"Budget"}</definedName>
    <definedName name="wrn.Development._.Budget._2_2_4" localSheetId="4" hidden="1">{"Year 1",#N/A,FALSE,"Budget";"Year 2",#N/A,FALSE,"Budget";"Year 3",#N/A,FALSE,"Budget";"Year 4",#N/A,FALSE,"Budget"}</definedName>
    <definedName name="wrn.Development._.Budget._2_2_4" localSheetId="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localSheetId="1" hidden="1">{"Year 1",#N/A,FALSE,"Budget";"Year 2",#N/A,FALSE,"Budget";"Year 3",#N/A,FALSE,"Budget";"Year 4",#N/A,FALSE,"Budget"}</definedName>
    <definedName name="wrn.Development._.Budget._2_2_5" localSheetId="2" hidden="1">{"Year 1",#N/A,FALSE,"Budget";"Year 2",#N/A,FALSE,"Budget";"Year 3",#N/A,FALSE,"Budget";"Year 4",#N/A,FALSE,"Budget"}</definedName>
    <definedName name="wrn.Development._.Budget._2_2_5" localSheetId="4" hidden="1">{"Year 1",#N/A,FALSE,"Budget";"Year 2",#N/A,FALSE,"Budget";"Year 3",#N/A,FALSE,"Budget";"Year 4",#N/A,FALSE,"Budget"}</definedName>
    <definedName name="wrn.Development._.Budget._2_2_5" localSheetId="3" hidden="1">{"Year 1",#N/A,FALSE,"Budget";"Year 2",#N/A,FALSE,"Budget";"Year 3",#N/A,FALSE,"Budget";"Year 4",#N/A,FALSE,"Budget"}</definedName>
    <definedName name="wrn.Development._.Budget._2_2_5" hidden="1">{"Year 1",#N/A,FALSE,"Budget";"Year 2",#N/A,FALSE,"Budget";"Year 3",#N/A,FALSE,"Budget";"Year 4",#N/A,FALSE,"Budget"}</definedName>
    <definedName name="wrn.Development._.Budget._2_3" localSheetId="1" hidden="1">{"Year 1",#N/A,FALSE,"Budget";"Year 2",#N/A,FALSE,"Budget";"Year 3",#N/A,FALSE,"Budget";"Year 4",#N/A,FALSE,"Budget"}</definedName>
    <definedName name="wrn.Development._.Budget._2_3" localSheetId="2" hidden="1">{"Year 1",#N/A,FALSE,"Budget";"Year 2",#N/A,FALSE,"Budget";"Year 3",#N/A,FALSE,"Budget";"Year 4",#N/A,FALSE,"Budget"}</definedName>
    <definedName name="wrn.Development._.Budget._2_3" localSheetId="4" hidden="1">{"Year 1",#N/A,FALSE,"Budget";"Year 2",#N/A,FALSE,"Budget";"Year 3",#N/A,FALSE,"Budget";"Year 4",#N/A,FALSE,"Budget"}</definedName>
    <definedName name="wrn.Development._.Budget._2_3" localSheetId="3"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1" hidden="1">{"Year 1",#N/A,FALSE,"Budget";"Year 2",#N/A,FALSE,"Budget";"Year 3",#N/A,FALSE,"Budget";"Year 4",#N/A,FALSE,"Budget"}</definedName>
    <definedName name="wrn.Development._.Budget._2_3_1" localSheetId="2" hidden="1">{"Year 1",#N/A,FALSE,"Budget";"Year 2",#N/A,FALSE,"Budget";"Year 3",#N/A,FALSE,"Budget";"Year 4",#N/A,FALSE,"Budget"}</definedName>
    <definedName name="wrn.Development._.Budget._2_3_1" localSheetId="4" hidden="1">{"Year 1",#N/A,FALSE,"Budget";"Year 2",#N/A,FALSE,"Budget";"Year 3",#N/A,FALSE,"Budget";"Year 4",#N/A,FALSE,"Budget"}</definedName>
    <definedName name="wrn.Development._.Budget._2_3_1" localSheetId="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1" hidden="1">{"Year 1",#N/A,FALSE,"Budget";"Year 2",#N/A,FALSE,"Budget";"Year 3",#N/A,FALSE,"Budget";"Year 4",#N/A,FALSE,"Budget"}</definedName>
    <definedName name="wrn.Development._.Budget._2_3_1_1" localSheetId="2" hidden="1">{"Year 1",#N/A,FALSE,"Budget";"Year 2",#N/A,FALSE,"Budget";"Year 3",#N/A,FALSE,"Budget";"Year 4",#N/A,FALSE,"Budget"}</definedName>
    <definedName name="wrn.Development._.Budget._2_3_1_1" localSheetId="4" hidden="1">{"Year 1",#N/A,FALSE,"Budget";"Year 2",#N/A,FALSE,"Budget";"Year 3",#N/A,FALSE,"Budget";"Year 4",#N/A,FALSE,"Budget"}</definedName>
    <definedName name="wrn.Development._.Budget._2_3_1_1" localSheetId="3"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localSheetId="1" hidden="1">{"Year 1",#N/A,FALSE,"Budget";"Year 2",#N/A,FALSE,"Budget";"Year 3",#N/A,FALSE,"Budget";"Year 4",#N/A,FALSE,"Budget"}</definedName>
    <definedName name="wrn.Development._.Budget._2_3_1_1_1" localSheetId="2" hidden="1">{"Year 1",#N/A,FALSE,"Budget";"Year 2",#N/A,FALSE,"Budget";"Year 3",#N/A,FALSE,"Budget";"Year 4",#N/A,FALSE,"Budget"}</definedName>
    <definedName name="wrn.Development._.Budget._2_3_1_1_1" localSheetId="4" hidden="1">{"Year 1",#N/A,FALSE,"Budget";"Year 2",#N/A,FALSE,"Budget";"Year 3",#N/A,FALSE,"Budget";"Year 4",#N/A,FALSE,"Budget"}</definedName>
    <definedName name="wrn.Development._.Budget._2_3_1_1_1" localSheetId="3"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localSheetId="1" hidden="1">{"Year 1",#N/A,FALSE,"Budget";"Year 2",#N/A,FALSE,"Budget";"Year 3",#N/A,FALSE,"Budget";"Year 4",#N/A,FALSE,"Budget"}</definedName>
    <definedName name="wrn.Development._.Budget._2_3_1_1_1_1" localSheetId="2" hidden="1">{"Year 1",#N/A,FALSE,"Budget";"Year 2",#N/A,FALSE,"Budget";"Year 3",#N/A,FALSE,"Budget";"Year 4",#N/A,FALSE,"Budget"}</definedName>
    <definedName name="wrn.Development._.Budget._2_3_1_1_1_1" localSheetId="4" hidden="1">{"Year 1",#N/A,FALSE,"Budget";"Year 2",#N/A,FALSE,"Budget";"Year 3",#N/A,FALSE,"Budget";"Year 4",#N/A,FALSE,"Budget"}</definedName>
    <definedName name="wrn.Development._.Budget._2_3_1_1_1_1" localSheetId="3"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localSheetId="1" hidden="1">{"Year 1",#N/A,FALSE,"Budget";"Year 2",#N/A,FALSE,"Budget";"Year 3",#N/A,FALSE,"Budget";"Year 4",#N/A,FALSE,"Budget"}</definedName>
    <definedName name="wrn.Development._.Budget._2_3_1_1_1_2" localSheetId="2" hidden="1">{"Year 1",#N/A,FALSE,"Budget";"Year 2",#N/A,FALSE,"Budget";"Year 3",#N/A,FALSE,"Budget";"Year 4",#N/A,FALSE,"Budget"}</definedName>
    <definedName name="wrn.Development._.Budget._2_3_1_1_1_2" localSheetId="4" hidden="1">{"Year 1",#N/A,FALSE,"Budget";"Year 2",#N/A,FALSE,"Budget";"Year 3",#N/A,FALSE,"Budget";"Year 4",#N/A,FALSE,"Budget"}</definedName>
    <definedName name="wrn.Development._.Budget._2_3_1_1_1_2" localSheetId="3"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localSheetId="1" hidden="1">{"Year 1",#N/A,FALSE,"Budget";"Year 2",#N/A,FALSE,"Budget";"Year 3",#N/A,FALSE,"Budget";"Year 4",#N/A,FALSE,"Budget"}</definedName>
    <definedName name="wrn.Development._.Budget._2_3_1_1_1_3" localSheetId="2" hidden="1">{"Year 1",#N/A,FALSE,"Budget";"Year 2",#N/A,FALSE,"Budget";"Year 3",#N/A,FALSE,"Budget";"Year 4",#N/A,FALSE,"Budget"}</definedName>
    <definedName name="wrn.Development._.Budget._2_3_1_1_1_3" localSheetId="4" hidden="1">{"Year 1",#N/A,FALSE,"Budget";"Year 2",#N/A,FALSE,"Budget";"Year 3",#N/A,FALSE,"Budget";"Year 4",#N/A,FALSE,"Budget"}</definedName>
    <definedName name="wrn.Development._.Budget._2_3_1_1_1_3" localSheetId="3"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localSheetId="1" hidden="1">{"Year 1",#N/A,FALSE,"Budget";"Year 2",#N/A,FALSE,"Budget";"Year 3",#N/A,FALSE,"Budget";"Year 4",#N/A,FALSE,"Budget"}</definedName>
    <definedName name="wrn.Development._.Budget._2_3_1_1_2" localSheetId="2" hidden="1">{"Year 1",#N/A,FALSE,"Budget";"Year 2",#N/A,FALSE,"Budget";"Year 3",#N/A,FALSE,"Budget";"Year 4",#N/A,FALSE,"Budget"}</definedName>
    <definedName name="wrn.Development._.Budget._2_3_1_1_2" localSheetId="4" hidden="1">{"Year 1",#N/A,FALSE,"Budget";"Year 2",#N/A,FALSE,"Budget";"Year 3",#N/A,FALSE,"Budget";"Year 4",#N/A,FALSE,"Budget"}</definedName>
    <definedName name="wrn.Development._.Budget._2_3_1_1_2" localSheetId="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localSheetId="1" hidden="1">{"Year 1",#N/A,FALSE,"Budget";"Year 2",#N/A,FALSE,"Budget";"Year 3",#N/A,FALSE,"Budget";"Year 4",#N/A,FALSE,"Budget"}</definedName>
    <definedName name="wrn.Development._.Budget._2_3_1_1_3" localSheetId="2" hidden="1">{"Year 1",#N/A,FALSE,"Budget";"Year 2",#N/A,FALSE,"Budget";"Year 3",#N/A,FALSE,"Budget";"Year 4",#N/A,FALSE,"Budget"}</definedName>
    <definedName name="wrn.Development._.Budget._2_3_1_1_3" localSheetId="4" hidden="1">{"Year 1",#N/A,FALSE,"Budget";"Year 2",#N/A,FALSE,"Budget";"Year 3",#N/A,FALSE,"Budget";"Year 4",#N/A,FALSE,"Budget"}</definedName>
    <definedName name="wrn.Development._.Budget._2_3_1_1_3" localSheetId="3"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localSheetId="1" hidden="1">{"Year 1",#N/A,FALSE,"Budget";"Year 2",#N/A,FALSE,"Budget";"Year 3",#N/A,FALSE,"Budget";"Year 4",#N/A,FALSE,"Budget"}</definedName>
    <definedName name="wrn.Development._.Budget._2_3_1_2" localSheetId="2" hidden="1">{"Year 1",#N/A,FALSE,"Budget";"Year 2",#N/A,FALSE,"Budget";"Year 3",#N/A,FALSE,"Budget";"Year 4",#N/A,FALSE,"Budget"}</definedName>
    <definedName name="wrn.Development._.Budget._2_3_1_2" localSheetId="4" hidden="1">{"Year 1",#N/A,FALSE,"Budget";"Year 2",#N/A,FALSE,"Budget";"Year 3",#N/A,FALSE,"Budget";"Year 4",#N/A,FALSE,"Budget"}</definedName>
    <definedName name="wrn.Development._.Budget._2_3_1_2" localSheetId="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localSheetId="1" hidden="1">{"Year 1",#N/A,FALSE,"Budget";"Year 2",#N/A,FALSE,"Budget";"Year 3",#N/A,FALSE,"Budget";"Year 4",#N/A,FALSE,"Budget"}</definedName>
    <definedName name="wrn.Development._.Budget._2_3_1_2_1" localSheetId="2" hidden="1">{"Year 1",#N/A,FALSE,"Budget";"Year 2",#N/A,FALSE,"Budget";"Year 3",#N/A,FALSE,"Budget";"Year 4",#N/A,FALSE,"Budget"}</definedName>
    <definedName name="wrn.Development._.Budget._2_3_1_2_1" localSheetId="4" hidden="1">{"Year 1",#N/A,FALSE,"Budget";"Year 2",#N/A,FALSE,"Budget";"Year 3",#N/A,FALSE,"Budget";"Year 4",#N/A,FALSE,"Budget"}</definedName>
    <definedName name="wrn.Development._.Budget._2_3_1_2_1" localSheetId="3"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localSheetId="1" hidden="1">{"Year 1",#N/A,FALSE,"Budget";"Year 2",#N/A,FALSE,"Budget";"Year 3",#N/A,FALSE,"Budget";"Year 4",#N/A,FALSE,"Budget"}</definedName>
    <definedName name="wrn.Development._.Budget._2_3_1_2_2" localSheetId="2" hidden="1">{"Year 1",#N/A,FALSE,"Budget";"Year 2",#N/A,FALSE,"Budget";"Year 3",#N/A,FALSE,"Budget";"Year 4",#N/A,FALSE,"Budget"}</definedName>
    <definedName name="wrn.Development._.Budget._2_3_1_2_2" localSheetId="4" hidden="1">{"Year 1",#N/A,FALSE,"Budget";"Year 2",#N/A,FALSE,"Budget";"Year 3",#N/A,FALSE,"Budget";"Year 4",#N/A,FALSE,"Budget"}</definedName>
    <definedName name="wrn.Development._.Budget._2_3_1_2_2" localSheetId="3"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localSheetId="1" hidden="1">{"Year 1",#N/A,FALSE,"Budget";"Year 2",#N/A,FALSE,"Budget";"Year 3",#N/A,FALSE,"Budget";"Year 4",#N/A,FALSE,"Budget"}</definedName>
    <definedName name="wrn.Development._.Budget._2_3_1_2_3" localSheetId="2" hidden="1">{"Year 1",#N/A,FALSE,"Budget";"Year 2",#N/A,FALSE,"Budget";"Year 3",#N/A,FALSE,"Budget";"Year 4",#N/A,FALSE,"Budget"}</definedName>
    <definedName name="wrn.Development._.Budget._2_3_1_2_3" localSheetId="4" hidden="1">{"Year 1",#N/A,FALSE,"Budget";"Year 2",#N/A,FALSE,"Budget";"Year 3",#N/A,FALSE,"Budget";"Year 4",#N/A,FALSE,"Budget"}</definedName>
    <definedName name="wrn.Development._.Budget._2_3_1_2_3" localSheetId="3"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localSheetId="1" hidden="1">{"Year 1",#N/A,FALSE,"Budget";"Year 2",#N/A,FALSE,"Budget";"Year 3",#N/A,FALSE,"Budget";"Year 4",#N/A,FALSE,"Budget"}</definedName>
    <definedName name="wrn.Development._.Budget._2_3_1_3" localSheetId="2" hidden="1">{"Year 1",#N/A,FALSE,"Budget";"Year 2",#N/A,FALSE,"Budget";"Year 3",#N/A,FALSE,"Budget";"Year 4",#N/A,FALSE,"Budget"}</definedName>
    <definedName name="wrn.Development._.Budget._2_3_1_3" localSheetId="4" hidden="1">{"Year 1",#N/A,FALSE,"Budget";"Year 2",#N/A,FALSE,"Budget";"Year 3",#N/A,FALSE,"Budget";"Year 4",#N/A,FALSE,"Budget"}</definedName>
    <definedName name="wrn.Development._.Budget._2_3_1_3" localSheetId="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localSheetId="1" hidden="1">{"Year 1",#N/A,FALSE,"Budget";"Year 2",#N/A,FALSE,"Budget";"Year 3",#N/A,FALSE,"Budget";"Year 4",#N/A,FALSE,"Budget"}</definedName>
    <definedName name="wrn.Development._.Budget._2_3_1_4" localSheetId="2" hidden="1">{"Year 1",#N/A,FALSE,"Budget";"Year 2",#N/A,FALSE,"Budget";"Year 3",#N/A,FALSE,"Budget";"Year 4",#N/A,FALSE,"Budget"}</definedName>
    <definedName name="wrn.Development._.Budget._2_3_1_4" localSheetId="4" hidden="1">{"Year 1",#N/A,FALSE,"Budget";"Year 2",#N/A,FALSE,"Budget";"Year 3",#N/A,FALSE,"Budget";"Year 4",#N/A,FALSE,"Budget"}</definedName>
    <definedName name="wrn.Development._.Budget._2_3_1_4" localSheetId="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localSheetId="1" hidden="1">{"Year 1",#N/A,FALSE,"Budget";"Year 2",#N/A,FALSE,"Budget";"Year 3",#N/A,FALSE,"Budget";"Year 4",#N/A,FALSE,"Budget"}</definedName>
    <definedName name="wrn.Development._.Budget._2_3_1_5" localSheetId="2" hidden="1">{"Year 1",#N/A,FALSE,"Budget";"Year 2",#N/A,FALSE,"Budget";"Year 3",#N/A,FALSE,"Budget";"Year 4",#N/A,FALSE,"Budget"}</definedName>
    <definedName name="wrn.Development._.Budget._2_3_1_5" localSheetId="4" hidden="1">{"Year 1",#N/A,FALSE,"Budget";"Year 2",#N/A,FALSE,"Budget";"Year 3",#N/A,FALSE,"Budget";"Year 4",#N/A,FALSE,"Budget"}</definedName>
    <definedName name="wrn.Development._.Budget._2_3_1_5" localSheetId="3"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localSheetId="1" hidden="1">{"Year 1",#N/A,FALSE,"Budget";"Year 2",#N/A,FALSE,"Budget";"Year 3",#N/A,FALSE,"Budget";"Year 4",#N/A,FALSE,"Budget"}</definedName>
    <definedName name="wrn.Development._.Budget._2_3_2" localSheetId="2" hidden="1">{"Year 1",#N/A,FALSE,"Budget";"Year 2",#N/A,FALSE,"Budget";"Year 3",#N/A,FALSE,"Budget";"Year 4",#N/A,FALSE,"Budget"}</definedName>
    <definedName name="wrn.Development._.Budget._2_3_2" localSheetId="4" hidden="1">{"Year 1",#N/A,FALSE,"Budget";"Year 2",#N/A,FALSE,"Budget";"Year 3",#N/A,FALSE,"Budget";"Year 4",#N/A,FALSE,"Budget"}</definedName>
    <definedName name="wrn.Development._.Budget._2_3_2" localSheetId="3"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localSheetId="1" hidden="1">{"Year 1",#N/A,FALSE,"Budget";"Year 2",#N/A,FALSE,"Budget";"Year 3",#N/A,FALSE,"Budget";"Year 4",#N/A,FALSE,"Budget"}</definedName>
    <definedName name="wrn.Development._.Budget._2_3_2_1" localSheetId="2" hidden="1">{"Year 1",#N/A,FALSE,"Budget";"Year 2",#N/A,FALSE,"Budget";"Year 3",#N/A,FALSE,"Budget";"Year 4",#N/A,FALSE,"Budget"}</definedName>
    <definedName name="wrn.Development._.Budget._2_3_2_1" localSheetId="4" hidden="1">{"Year 1",#N/A,FALSE,"Budget";"Year 2",#N/A,FALSE,"Budget";"Year 3",#N/A,FALSE,"Budget";"Year 4",#N/A,FALSE,"Budget"}</definedName>
    <definedName name="wrn.Development._.Budget._2_3_2_1" localSheetId="3"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localSheetId="1" hidden="1">{"Year 1",#N/A,FALSE,"Budget";"Year 2",#N/A,FALSE,"Budget";"Year 3",#N/A,FALSE,"Budget";"Year 4",#N/A,FALSE,"Budget"}</definedName>
    <definedName name="wrn.Development._.Budget._2_3_2_1_1" localSheetId="2" hidden="1">{"Year 1",#N/A,FALSE,"Budget";"Year 2",#N/A,FALSE,"Budget";"Year 3",#N/A,FALSE,"Budget";"Year 4",#N/A,FALSE,"Budget"}</definedName>
    <definedName name="wrn.Development._.Budget._2_3_2_1_1" localSheetId="4" hidden="1">{"Year 1",#N/A,FALSE,"Budget";"Year 2",#N/A,FALSE,"Budget";"Year 3",#N/A,FALSE,"Budget";"Year 4",#N/A,FALSE,"Budget"}</definedName>
    <definedName name="wrn.Development._.Budget._2_3_2_1_1" localSheetId="3"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localSheetId="1" hidden="1">{"Year 1",#N/A,FALSE,"Budget";"Year 2",#N/A,FALSE,"Budget";"Year 3",#N/A,FALSE,"Budget";"Year 4",#N/A,FALSE,"Budget"}</definedName>
    <definedName name="wrn.Development._.Budget._2_3_2_1_2" localSheetId="2" hidden="1">{"Year 1",#N/A,FALSE,"Budget";"Year 2",#N/A,FALSE,"Budget";"Year 3",#N/A,FALSE,"Budget";"Year 4",#N/A,FALSE,"Budget"}</definedName>
    <definedName name="wrn.Development._.Budget._2_3_2_1_2" localSheetId="4" hidden="1">{"Year 1",#N/A,FALSE,"Budget";"Year 2",#N/A,FALSE,"Budget";"Year 3",#N/A,FALSE,"Budget";"Year 4",#N/A,FALSE,"Budget"}</definedName>
    <definedName name="wrn.Development._.Budget._2_3_2_1_2" localSheetId="3"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localSheetId="1" hidden="1">{"Year 1",#N/A,FALSE,"Budget";"Year 2",#N/A,FALSE,"Budget";"Year 3",#N/A,FALSE,"Budget";"Year 4",#N/A,FALSE,"Budget"}</definedName>
    <definedName name="wrn.Development._.Budget._2_3_2_1_3" localSheetId="2" hidden="1">{"Year 1",#N/A,FALSE,"Budget";"Year 2",#N/A,FALSE,"Budget";"Year 3",#N/A,FALSE,"Budget";"Year 4",#N/A,FALSE,"Budget"}</definedName>
    <definedName name="wrn.Development._.Budget._2_3_2_1_3" localSheetId="4" hidden="1">{"Year 1",#N/A,FALSE,"Budget";"Year 2",#N/A,FALSE,"Budget";"Year 3",#N/A,FALSE,"Budget";"Year 4",#N/A,FALSE,"Budget"}</definedName>
    <definedName name="wrn.Development._.Budget._2_3_2_1_3" localSheetId="3"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localSheetId="1" hidden="1">{"Year 1",#N/A,FALSE,"Budget";"Year 2",#N/A,FALSE,"Budget";"Year 3",#N/A,FALSE,"Budget";"Year 4",#N/A,FALSE,"Budget"}</definedName>
    <definedName name="wrn.Development._.Budget._2_3_2_2" localSheetId="2" hidden="1">{"Year 1",#N/A,FALSE,"Budget";"Year 2",#N/A,FALSE,"Budget";"Year 3",#N/A,FALSE,"Budget";"Year 4",#N/A,FALSE,"Budget"}</definedName>
    <definedName name="wrn.Development._.Budget._2_3_2_2" localSheetId="4" hidden="1">{"Year 1",#N/A,FALSE,"Budget";"Year 2",#N/A,FALSE,"Budget";"Year 3",#N/A,FALSE,"Budget";"Year 4",#N/A,FALSE,"Budget"}</definedName>
    <definedName name="wrn.Development._.Budget._2_3_2_2" localSheetId="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localSheetId="1" hidden="1">{"Year 1",#N/A,FALSE,"Budget";"Year 2",#N/A,FALSE,"Budget";"Year 3",#N/A,FALSE,"Budget";"Year 4",#N/A,FALSE,"Budget"}</definedName>
    <definedName name="wrn.Development._.Budget._2_3_2_3" localSheetId="2" hidden="1">{"Year 1",#N/A,FALSE,"Budget";"Year 2",#N/A,FALSE,"Budget";"Year 3",#N/A,FALSE,"Budget";"Year 4",#N/A,FALSE,"Budget"}</definedName>
    <definedName name="wrn.Development._.Budget._2_3_2_3" localSheetId="4" hidden="1">{"Year 1",#N/A,FALSE,"Budget";"Year 2",#N/A,FALSE,"Budget";"Year 3",#N/A,FALSE,"Budget";"Year 4",#N/A,FALSE,"Budget"}</definedName>
    <definedName name="wrn.Development._.Budget._2_3_2_3" localSheetId="3"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localSheetId="1" hidden="1">{"Year 1",#N/A,FALSE,"Budget";"Year 2",#N/A,FALSE,"Budget";"Year 3",#N/A,FALSE,"Budget";"Year 4",#N/A,FALSE,"Budget"}</definedName>
    <definedName name="wrn.Development._.Budget._2_3_3" localSheetId="2" hidden="1">{"Year 1",#N/A,FALSE,"Budget";"Year 2",#N/A,FALSE,"Budget";"Year 3",#N/A,FALSE,"Budget";"Year 4",#N/A,FALSE,"Budget"}</definedName>
    <definedName name="wrn.Development._.Budget._2_3_3" localSheetId="4" hidden="1">{"Year 1",#N/A,FALSE,"Budget";"Year 2",#N/A,FALSE,"Budget";"Year 3",#N/A,FALSE,"Budget";"Year 4",#N/A,FALSE,"Budget"}</definedName>
    <definedName name="wrn.Development._.Budget._2_3_3" localSheetId="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localSheetId="1" hidden="1">{"Year 1",#N/A,FALSE,"Budget";"Year 2",#N/A,FALSE,"Budget";"Year 3",#N/A,FALSE,"Budget";"Year 4",#N/A,FALSE,"Budget"}</definedName>
    <definedName name="wrn.Development._.Budget._2_3_4" localSheetId="2" hidden="1">{"Year 1",#N/A,FALSE,"Budget";"Year 2",#N/A,FALSE,"Budget";"Year 3",#N/A,FALSE,"Budget";"Year 4",#N/A,FALSE,"Budget"}</definedName>
    <definedName name="wrn.Development._.Budget._2_3_4" localSheetId="4" hidden="1">{"Year 1",#N/A,FALSE,"Budget";"Year 2",#N/A,FALSE,"Budget";"Year 3",#N/A,FALSE,"Budget";"Year 4",#N/A,FALSE,"Budget"}</definedName>
    <definedName name="wrn.Development._.Budget._2_3_4" localSheetId="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localSheetId="1" hidden="1">{"Year 1",#N/A,FALSE,"Budget";"Year 2",#N/A,FALSE,"Budget";"Year 3",#N/A,FALSE,"Budget";"Year 4",#N/A,FALSE,"Budget"}</definedName>
    <definedName name="wrn.Development._.Budget._2_3_5" localSheetId="2" hidden="1">{"Year 1",#N/A,FALSE,"Budget";"Year 2",#N/A,FALSE,"Budget";"Year 3",#N/A,FALSE,"Budget";"Year 4",#N/A,FALSE,"Budget"}</definedName>
    <definedName name="wrn.Development._.Budget._2_3_5" localSheetId="4" hidden="1">{"Year 1",#N/A,FALSE,"Budget";"Year 2",#N/A,FALSE,"Budget";"Year 3",#N/A,FALSE,"Budget";"Year 4",#N/A,FALSE,"Budget"}</definedName>
    <definedName name="wrn.Development._.Budget._2_3_5" localSheetId="3" hidden="1">{"Year 1",#N/A,FALSE,"Budget";"Year 2",#N/A,FALSE,"Budget";"Year 3",#N/A,FALSE,"Budget";"Year 4",#N/A,FALSE,"Budget"}</definedName>
    <definedName name="wrn.Development._.Budget._2_3_5" hidden="1">{"Year 1",#N/A,FALSE,"Budget";"Year 2",#N/A,FALSE,"Budget";"Year 3",#N/A,FALSE,"Budget";"Year 4",#N/A,FALSE,"Budget"}</definedName>
    <definedName name="wrn.Development._.Budget._2_4" localSheetId="1" hidden="1">{"Year 1",#N/A,FALSE,"Budget";"Year 2",#N/A,FALSE,"Budget";"Year 3",#N/A,FALSE,"Budget";"Year 4",#N/A,FALSE,"Budget"}</definedName>
    <definedName name="wrn.Development._.Budget._2_4" localSheetId="2" hidden="1">{"Year 1",#N/A,FALSE,"Budget";"Year 2",#N/A,FALSE,"Budget";"Year 3",#N/A,FALSE,"Budget";"Year 4",#N/A,FALSE,"Budget"}</definedName>
    <definedName name="wrn.Development._.Budget._2_4" localSheetId="4" hidden="1">{"Year 1",#N/A,FALSE,"Budget";"Year 2",#N/A,FALSE,"Budget";"Year 3",#N/A,FALSE,"Budget";"Year 4",#N/A,FALSE,"Budget"}</definedName>
    <definedName name="wrn.Development._.Budget._2_4" localSheetId="3" hidden="1">{"Year 1",#N/A,FALSE,"Budget";"Year 2",#N/A,FALSE,"Budget";"Year 3",#N/A,FALSE,"Budget";"Year 4",#N/A,FALSE,"Budget"}</definedName>
    <definedName name="wrn.Development._.Budget._2_4" hidden="1">{"Year 1",#N/A,FALSE,"Budget";"Year 2",#N/A,FALSE,"Budget";"Year 3",#N/A,FALSE,"Budget";"Year 4",#N/A,FALSE,"Budget"}</definedName>
    <definedName name="wrn.Development._.Budget._2_4_1" localSheetId="1" hidden="1">{"Year 1",#N/A,FALSE,"Budget";"Year 2",#N/A,FALSE,"Budget";"Year 3",#N/A,FALSE,"Budget";"Year 4",#N/A,FALSE,"Budget"}</definedName>
    <definedName name="wrn.Development._.Budget._2_4_1" localSheetId="2" hidden="1">{"Year 1",#N/A,FALSE,"Budget";"Year 2",#N/A,FALSE,"Budget";"Year 3",#N/A,FALSE,"Budget";"Year 4",#N/A,FALSE,"Budget"}</definedName>
    <definedName name="wrn.Development._.Budget._2_4_1" localSheetId="4" hidden="1">{"Year 1",#N/A,FALSE,"Budget";"Year 2",#N/A,FALSE,"Budget";"Year 3",#N/A,FALSE,"Budget";"Year 4",#N/A,FALSE,"Budget"}</definedName>
    <definedName name="wrn.Development._.Budget._2_4_1" localSheetId="3"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localSheetId="1" hidden="1">{"Year 1",#N/A,FALSE,"Budget";"Year 2",#N/A,FALSE,"Budget";"Year 3",#N/A,FALSE,"Budget";"Year 4",#N/A,FALSE,"Budget"}</definedName>
    <definedName name="wrn.Development._.Budget._2_4_1_1" localSheetId="2" hidden="1">{"Year 1",#N/A,FALSE,"Budget";"Year 2",#N/A,FALSE,"Budget";"Year 3",#N/A,FALSE,"Budget";"Year 4",#N/A,FALSE,"Budget"}</definedName>
    <definedName name="wrn.Development._.Budget._2_4_1_1" localSheetId="4" hidden="1">{"Year 1",#N/A,FALSE,"Budget";"Year 2",#N/A,FALSE,"Budget";"Year 3",#N/A,FALSE,"Budget";"Year 4",#N/A,FALSE,"Budget"}</definedName>
    <definedName name="wrn.Development._.Budget._2_4_1_1" localSheetId="3"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localSheetId="1" hidden="1">{"Year 1",#N/A,FALSE,"Budget";"Year 2",#N/A,FALSE,"Budget";"Year 3",#N/A,FALSE,"Budget";"Year 4",#N/A,FALSE,"Budget"}</definedName>
    <definedName name="wrn.Development._.Budget._2_4_1_2" localSheetId="2" hidden="1">{"Year 1",#N/A,FALSE,"Budget";"Year 2",#N/A,FALSE,"Budget";"Year 3",#N/A,FALSE,"Budget";"Year 4",#N/A,FALSE,"Budget"}</definedName>
    <definedName name="wrn.Development._.Budget._2_4_1_2" localSheetId="4" hidden="1">{"Year 1",#N/A,FALSE,"Budget";"Year 2",#N/A,FALSE,"Budget";"Year 3",#N/A,FALSE,"Budget";"Year 4",#N/A,FALSE,"Budget"}</definedName>
    <definedName name="wrn.Development._.Budget._2_4_1_2" localSheetId="3"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localSheetId="1" hidden="1">{"Year 1",#N/A,FALSE,"Budget";"Year 2",#N/A,FALSE,"Budget";"Year 3",#N/A,FALSE,"Budget";"Year 4",#N/A,FALSE,"Budget"}</definedName>
    <definedName name="wrn.Development._.Budget._2_4_1_3" localSheetId="2" hidden="1">{"Year 1",#N/A,FALSE,"Budget";"Year 2",#N/A,FALSE,"Budget";"Year 3",#N/A,FALSE,"Budget";"Year 4",#N/A,FALSE,"Budget"}</definedName>
    <definedName name="wrn.Development._.Budget._2_4_1_3" localSheetId="4" hidden="1">{"Year 1",#N/A,FALSE,"Budget";"Year 2",#N/A,FALSE,"Budget";"Year 3",#N/A,FALSE,"Budget";"Year 4",#N/A,FALSE,"Budget"}</definedName>
    <definedName name="wrn.Development._.Budget._2_4_1_3" localSheetId="3"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localSheetId="1" hidden="1">{"Year 1",#N/A,FALSE,"Budget";"Year 2",#N/A,FALSE,"Budget";"Year 3",#N/A,FALSE,"Budget";"Year 4",#N/A,FALSE,"Budget"}</definedName>
    <definedName name="wrn.Development._.Budget._2_4_2" localSheetId="2" hidden="1">{"Year 1",#N/A,FALSE,"Budget";"Year 2",#N/A,FALSE,"Budget";"Year 3",#N/A,FALSE,"Budget";"Year 4",#N/A,FALSE,"Budget"}</definedName>
    <definedName name="wrn.Development._.Budget._2_4_2" localSheetId="4" hidden="1">{"Year 1",#N/A,FALSE,"Budget";"Year 2",#N/A,FALSE,"Budget";"Year 3",#N/A,FALSE,"Budget";"Year 4",#N/A,FALSE,"Budget"}</definedName>
    <definedName name="wrn.Development._.Budget._2_4_2" localSheetId="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localSheetId="1" hidden="1">{"Year 1",#N/A,FALSE,"Budget";"Year 2",#N/A,FALSE,"Budget";"Year 3",#N/A,FALSE,"Budget";"Year 4",#N/A,FALSE,"Budget"}</definedName>
    <definedName name="wrn.Development._.Budget._2_4_3" localSheetId="2" hidden="1">{"Year 1",#N/A,FALSE,"Budget";"Year 2",#N/A,FALSE,"Budget";"Year 3",#N/A,FALSE,"Budget";"Year 4",#N/A,FALSE,"Budget"}</definedName>
    <definedName name="wrn.Development._.Budget._2_4_3" localSheetId="4" hidden="1">{"Year 1",#N/A,FALSE,"Budget";"Year 2",#N/A,FALSE,"Budget";"Year 3",#N/A,FALSE,"Budget";"Year 4",#N/A,FALSE,"Budget"}</definedName>
    <definedName name="wrn.Development._.Budget._2_4_3" localSheetId="3" hidden="1">{"Year 1",#N/A,FALSE,"Budget";"Year 2",#N/A,FALSE,"Budget";"Year 3",#N/A,FALSE,"Budget";"Year 4",#N/A,FALSE,"Budget"}</definedName>
    <definedName name="wrn.Development._.Budget._2_4_3" hidden="1">{"Year 1",#N/A,FALSE,"Budget";"Year 2",#N/A,FALSE,"Budget";"Year 3",#N/A,FALSE,"Budget";"Year 4",#N/A,FALSE,"Budget"}</definedName>
    <definedName name="wrn.Development._.Budget._2_5" localSheetId="1" hidden="1">{"Year 1",#N/A,FALSE,"Budget";"Year 2",#N/A,FALSE,"Budget";"Year 3",#N/A,FALSE,"Budget";"Year 4",#N/A,FALSE,"Budget"}</definedName>
    <definedName name="wrn.Development._.Budget._2_5" localSheetId="2" hidden="1">{"Year 1",#N/A,FALSE,"Budget";"Year 2",#N/A,FALSE,"Budget";"Year 3",#N/A,FALSE,"Budget";"Year 4",#N/A,FALSE,"Budget"}</definedName>
    <definedName name="wrn.Development._.Budget._2_5" localSheetId="4" hidden="1">{"Year 1",#N/A,FALSE,"Budget";"Year 2",#N/A,FALSE,"Budget";"Year 3",#N/A,FALSE,"Budget";"Year 4",#N/A,FALSE,"Budget"}</definedName>
    <definedName name="wrn.Development._.Budget._2_5" localSheetId="3" hidden="1">{"Year 1",#N/A,FALSE,"Budget";"Year 2",#N/A,FALSE,"Budget";"Year 3",#N/A,FALSE,"Budget";"Year 4",#N/A,FALSE,"Budget"}</definedName>
    <definedName name="wrn.Development._.Budget._2_5" hidden="1">{"Year 1",#N/A,FALSE,"Budget";"Year 2",#N/A,FALSE,"Budget";"Year 3",#N/A,FALSE,"Budget";"Year 4",#N/A,FALSE,"Budget"}</definedName>
    <definedName name="wrn.Development._.Budget._2_5_1" localSheetId="1" hidden="1">{"Year 1",#N/A,FALSE,"Budget";"Year 2",#N/A,FALSE,"Budget";"Year 3",#N/A,FALSE,"Budget";"Year 4",#N/A,FALSE,"Budget"}</definedName>
    <definedName name="wrn.Development._.Budget._2_5_1" localSheetId="2" hidden="1">{"Year 1",#N/A,FALSE,"Budget";"Year 2",#N/A,FALSE,"Budget";"Year 3",#N/A,FALSE,"Budget";"Year 4",#N/A,FALSE,"Budget"}</definedName>
    <definedName name="wrn.Development._.Budget._2_5_1" localSheetId="4" hidden="1">{"Year 1",#N/A,FALSE,"Budget";"Year 2",#N/A,FALSE,"Budget";"Year 3",#N/A,FALSE,"Budget";"Year 4",#N/A,FALSE,"Budget"}</definedName>
    <definedName name="wrn.Development._.Budget._2_5_1" localSheetId="3" hidden="1">{"Year 1",#N/A,FALSE,"Budget";"Year 2",#N/A,FALSE,"Budget";"Year 3",#N/A,FALSE,"Budget";"Year 4",#N/A,FALSE,"Budget"}</definedName>
    <definedName name="wrn.Development._.Budget._2_5_1" hidden="1">{"Year 1",#N/A,FALSE,"Budget";"Year 2",#N/A,FALSE,"Budget";"Year 3",#N/A,FALSE,"Budget";"Year 4",#N/A,FALSE,"Budget"}</definedName>
    <definedName name="wrn.Development._.Budget._2_5_2" localSheetId="1" hidden="1">{"Year 1",#N/A,FALSE,"Budget";"Year 2",#N/A,FALSE,"Budget";"Year 3",#N/A,FALSE,"Budget";"Year 4",#N/A,FALSE,"Budget"}</definedName>
    <definedName name="wrn.Development._.Budget._2_5_2" localSheetId="2" hidden="1">{"Year 1",#N/A,FALSE,"Budget";"Year 2",#N/A,FALSE,"Budget";"Year 3",#N/A,FALSE,"Budget";"Year 4",#N/A,FALSE,"Budget"}</definedName>
    <definedName name="wrn.Development._.Budget._2_5_2" localSheetId="4" hidden="1">{"Year 1",#N/A,FALSE,"Budget";"Year 2",#N/A,FALSE,"Budget";"Year 3",#N/A,FALSE,"Budget";"Year 4",#N/A,FALSE,"Budget"}</definedName>
    <definedName name="wrn.Development._.Budget._2_5_2" localSheetId="3" hidden="1">{"Year 1",#N/A,FALSE,"Budget";"Year 2",#N/A,FALSE,"Budget";"Year 3",#N/A,FALSE,"Budget";"Year 4",#N/A,FALSE,"Budget"}</definedName>
    <definedName name="wrn.Development._.Budget._2_5_2" hidden="1">{"Year 1",#N/A,FALSE,"Budget";"Year 2",#N/A,FALSE,"Budget";"Year 3",#N/A,FALSE,"Budget";"Year 4",#N/A,FALSE,"Budget"}</definedName>
    <definedName name="wrn.Development._.Budget._2_5_3" localSheetId="1" hidden="1">{"Year 1",#N/A,FALSE,"Budget";"Year 2",#N/A,FALSE,"Budget";"Year 3",#N/A,FALSE,"Budget";"Year 4",#N/A,FALSE,"Budget"}</definedName>
    <definedName name="wrn.Development._.Budget._2_5_3" localSheetId="2" hidden="1">{"Year 1",#N/A,FALSE,"Budget";"Year 2",#N/A,FALSE,"Budget";"Year 3",#N/A,FALSE,"Budget";"Year 4",#N/A,FALSE,"Budget"}</definedName>
    <definedName name="wrn.Development._.Budget._2_5_3" localSheetId="4" hidden="1">{"Year 1",#N/A,FALSE,"Budget";"Year 2",#N/A,FALSE,"Budget";"Year 3",#N/A,FALSE,"Budget";"Year 4",#N/A,FALSE,"Budget"}</definedName>
    <definedName name="wrn.Development._.Budget._2_5_3" localSheetId="3" hidden="1">{"Year 1",#N/A,FALSE,"Budget";"Year 2",#N/A,FALSE,"Budget";"Year 3",#N/A,FALSE,"Budget";"Year 4",#N/A,FALSE,"Budget"}</definedName>
    <definedName name="wrn.Development._.Budget._2_5_3" hidden="1">{"Year 1",#N/A,FALSE,"Budget";"Year 2",#N/A,FALSE,"Budget";"Year 3",#N/A,FALSE,"Budget";"Year 4",#N/A,FALSE,"Budget"}</definedName>
    <definedName name="wrn.Development._.Budget._3" localSheetId="1" hidden="1">{"Year 1",#N/A,FALSE,"Budget";"Year 2",#N/A,FALSE,"Budget";"Year 3",#N/A,FALSE,"Budget";"Year 4",#N/A,FALSE,"Budget"}</definedName>
    <definedName name="wrn.Development._.Budget._3" localSheetId="2" hidden="1">{"Year 1",#N/A,FALSE,"Budget";"Year 2",#N/A,FALSE,"Budget";"Year 3",#N/A,FALSE,"Budget";"Year 4",#N/A,FALSE,"Budget"}</definedName>
    <definedName name="wrn.Development._.Budget._3" localSheetId="4" hidden="1">{"Year 1",#N/A,FALSE,"Budget";"Year 2",#N/A,FALSE,"Budget";"Year 3",#N/A,FALSE,"Budget";"Year 4",#N/A,FALSE,"Budget"}</definedName>
    <definedName name="wrn.Development._.Budget._3" localSheetId="3"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1" hidden="1">{"Year 1",#N/A,FALSE,"Budget";"Year 2",#N/A,FALSE,"Budget";"Year 3",#N/A,FALSE,"Budget";"Year 4",#N/A,FALSE,"Budget"}</definedName>
    <definedName name="wrn.Development._.Budget._3_1" localSheetId="2" hidden="1">{"Year 1",#N/A,FALSE,"Budget";"Year 2",#N/A,FALSE,"Budget";"Year 3",#N/A,FALSE,"Budget";"Year 4",#N/A,FALSE,"Budget"}</definedName>
    <definedName name="wrn.Development._.Budget._3_1" localSheetId="4" hidden="1">{"Year 1",#N/A,FALSE,"Budget";"Year 2",#N/A,FALSE,"Budget";"Year 3",#N/A,FALSE,"Budget";"Year 4",#N/A,FALSE,"Budget"}</definedName>
    <definedName name="wrn.Development._.Budget._3_1" localSheetId="3"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1" hidden="1">{"Year 1",#N/A,FALSE,"Budget";"Year 2",#N/A,FALSE,"Budget";"Year 3",#N/A,FALSE,"Budget";"Year 4",#N/A,FALSE,"Budget"}</definedName>
    <definedName name="wrn.Development._.Budget._3_1_1" localSheetId="2" hidden="1">{"Year 1",#N/A,FALSE,"Budget";"Year 2",#N/A,FALSE,"Budget";"Year 3",#N/A,FALSE,"Budget";"Year 4",#N/A,FALSE,"Budget"}</definedName>
    <definedName name="wrn.Development._.Budget._3_1_1" localSheetId="4" hidden="1">{"Year 1",#N/A,FALSE,"Budget";"Year 2",#N/A,FALSE,"Budget";"Year 3",#N/A,FALSE,"Budget";"Year 4",#N/A,FALSE,"Budget"}</definedName>
    <definedName name="wrn.Development._.Budget._3_1_1" localSheetId="3"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1" hidden="1">{"Year 1",#N/A,FALSE,"Budget";"Year 2",#N/A,FALSE,"Budget";"Year 3",#N/A,FALSE,"Budget";"Year 4",#N/A,FALSE,"Budget"}</definedName>
    <definedName name="wrn.Development._.Budget._3_1_1_1" localSheetId="2" hidden="1">{"Year 1",#N/A,FALSE,"Budget";"Year 2",#N/A,FALSE,"Budget";"Year 3",#N/A,FALSE,"Budget";"Year 4",#N/A,FALSE,"Budget"}</definedName>
    <definedName name="wrn.Development._.Budget._3_1_1_1" localSheetId="4" hidden="1">{"Year 1",#N/A,FALSE,"Budget";"Year 2",#N/A,FALSE,"Budget";"Year 3",#N/A,FALSE,"Budget";"Year 4",#N/A,FALSE,"Budget"}</definedName>
    <definedName name="wrn.Development._.Budget._3_1_1_1" localSheetId="3"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localSheetId="1" hidden="1">{"Year 1",#N/A,FALSE,"Budget";"Year 2",#N/A,FALSE,"Budget";"Year 3",#N/A,FALSE,"Budget";"Year 4",#N/A,FALSE,"Budget"}</definedName>
    <definedName name="wrn.Development._.Budget._3_1_1_1_1" localSheetId="2" hidden="1">{"Year 1",#N/A,FALSE,"Budget";"Year 2",#N/A,FALSE,"Budget";"Year 3",#N/A,FALSE,"Budget";"Year 4",#N/A,FALSE,"Budget"}</definedName>
    <definedName name="wrn.Development._.Budget._3_1_1_1_1" localSheetId="4" hidden="1">{"Year 1",#N/A,FALSE,"Budget";"Year 2",#N/A,FALSE,"Budget";"Year 3",#N/A,FALSE,"Budget";"Year 4",#N/A,FALSE,"Budget"}</definedName>
    <definedName name="wrn.Development._.Budget._3_1_1_1_1" localSheetId="3"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localSheetId="1" hidden="1">{"Year 1",#N/A,FALSE,"Budget";"Year 2",#N/A,FALSE,"Budget";"Year 3",#N/A,FALSE,"Budget";"Year 4",#N/A,FALSE,"Budget"}</definedName>
    <definedName name="wrn.Development._.Budget._3_1_1_1_1_1" localSheetId="2" hidden="1">{"Year 1",#N/A,FALSE,"Budget";"Year 2",#N/A,FALSE,"Budget";"Year 3",#N/A,FALSE,"Budget";"Year 4",#N/A,FALSE,"Budget"}</definedName>
    <definedName name="wrn.Development._.Budget._3_1_1_1_1_1" localSheetId="4" hidden="1">{"Year 1",#N/A,FALSE,"Budget";"Year 2",#N/A,FALSE,"Budget";"Year 3",#N/A,FALSE,"Budget";"Year 4",#N/A,FALSE,"Budget"}</definedName>
    <definedName name="wrn.Development._.Budget._3_1_1_1_1_1" localSheetId="3"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localSheetId="1" hidden="1">{"Year 1",#N/A,FALSE,"Budget";"Year 2",#N/A,FALSE,"Budget";"Year 3",#N/A,FALSE,"Budget";"Year 4",#N/A,FALSE,"Budget"}</definedName>
    <definedName name="wrn.Development._.Budget._3_1_1_1_1_2" localSheetId="2" hidden="1">{"Year 1",#N/A,FALSE,"Budget";"Year 2",#N/A,FALSE,"Budget";"Year 3",#N/A,FALSE,"Budget";"Year 4",#N/A,FALSE,"Budget"}</definedName>
    <definedName name="wrn.Development._.Budget._3_1_1_1_1_2" localSheetId="4" hidden="1">{"Year 1",#N/A,FALSE,"Budget";"Year 2",#N/A,FALSE,"Budget";"Year 3",#N/A,FALSE,"Budget";"Year 4",#N/A,FALSE,"Budget"}</definedName>
    <definedName name="wrn.Development._.Budget._3_1_1_1_1_2" localSheetId="3"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localSheetId="1" hidden="1">{"Year 1",#N/A,FALSE,"Budget";"Year 2",#N/A,FALSE,"Budget";"Year 3",#N/A,FALSE,"Budget";"Year 4",#N/A,FALSE,"Budget"}</definedName>
    <definedName name="wrn.Development._.Budget._3_1_1_1_1_3" localSheetId="2" hidden="1">{"Year 1",#N/A,FALSE,"Budget";"Year 2",#N/A,FALSE,"Budget";"Year 3",#N/A,FALSE,"Budget";"Year 4",#N/A,FALSE,"Budget"}</definedName>
    <definedName name="wrn.Development._.Budget._3_1_1_1_1_3" localSheetId="4" hidden="1">{"Year 1",#N/A,FALSE,"Budget";"Year 2",#N/A,FALSE,"Budget";"Year 3",#N/A,FALSE,"Budget";"Year 4",#N/A,FALSE,"Budget"}</definedName>
    <definedName name="wrn.Development._.Budget._3_1_1_1_1_3" localSheetId="3"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localSheetId="1" hidden="1">{"Year 1",#N/A,FALSE,"Budget";"Year 2",#N/A,FALSE,"Budget";"Year 3",#N/A,FALSE,"Budget";"Year 4",#N/A,FALSE,"Budget"}</definedName>
    <definedName name="wrn.Development._.Budget._3_1_1_1_2" localSheetId="2" hidden="1">{"Year 1",#N/A,FALSE,"Budget";"Year 2",#N/A,FALSE,"Budget";"Year 3",#N/A,FALSE,"Budget";"Year 4",#N/A,FALSE,"Budget"}</definedName>
    <definedName name="wrn.Development._.Budget._3_1_1_1_2" localSheetId="4" hidden="1">{"Year 1",#N/A,FALSE,"Budget";"Year 2",#N/A,FALSE,"Budget";"Year 3",#N/A,FALSE,"Budget";"Year 4",#N/A,FALSE,"Budget"}</definedName>
    <definedName name="wrn.Development._.Budget._3_1_1_1_2" localSheetId="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localSheetId="1" hidden="1">{"Year 1",#N/A,FALSE,"Budget";"Year 2",#N/A,FALSE,"Budget";"Year 3",#N/A,FALSE,"Budget";"Year 4",#N/A,FALSE,"Budget"}</definedName>
    <definedName name="wrn.Development._.Budget._3_1_1_1_3" localSheetId="2" hidden="1">{"Year 1",#N/A,FALSE,"Budget";"Year 2",#N/A,FALSE,"Budget";"Year 3",#N/A,FALSE,"Budget";"Year 4",#N/A,FALSE,"Budget"}</definedName>
    <definedName name="wrn.Development._.Budget._3_1_1_1_3" localSheetId="4" hidden="1">{"Year 1",#N/A,FALSE,"Budget";"Year 2",#N/A,FALSE,"Budget";"Year 3",#N/A,FALSE,"Budget";"Year 4",#N/A,FALSE,"Budget"}</definedName>
    <definedName name="wrn.Development._.Budget._3_1_1_1_3" localSheetId="3"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localSheetId="1" hidden="1">{"Year 1",#N/A,FALSE,"Budget";"Year 2",#N/A,FALSE,"Budget";"Year 3",#N/A,FALSE,"Budget";"Year 4",#N/A,FALSE,"Budget"}</definedName>
    <definedName name="wrn.Development._.Budget._3_1_1_2" localSheetId="2" hidden="1">{"Year 1",#N/A,FALSE,"Budget";"Year 2",#N/A,FALSE,"Budget";"Year 3",#N/A,FALSE,"Budget";"Year 4",#N/A,FALSE,"Budget"}</definedName>
    <definedName name="wrn.Development._.Budget._3_1_1_2" localSheetId="4" hidden="1">{"Year 1",#N/A,FALSE,"Budget";"Year 2",#N/A,FALSE,"Budget";"Year 3",#N/A,FALSE,"Budget";"Year 4",#N/A,FALSE,"Budget"}</definedName>
    <definedName name="wrn.Development._.Budget._3_1_1_2" localSheetId="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localSheetId="1" hidden="1">{"Year 1",#N/A,FALSE,"Budget";"Year 2",#N/A,FALSE,"Budget";"Year 3",#N/A,FALSE,"Budget";"Year 4",#N/A,FALSE,"Budget"}</definedName>
    <definedName name="wrn.Development._.Budget._3_1_1_2_1" localSheetId="2" hidden="1">{"Year 1",#N/A,FALSE,"Budget";"Year 2",#N/A,FALSE,"Budget";"Year 3",#N/A,FALSE,"Budget";"Year 4",#N/A,FALSE,"Budget"}</definedName>
    <definedName name="wrn.Development._.Budget._3_1_1_2_1" localSheetId="4" hidden="1">{"Year 1",#N/A,FALSE,"Budget";"Year 2",#N/A,FALSE,"Budget";"Year 3",#N/A,FALSE,"Budget";"Year 4",#N/A,FALSE,"Budget"}</definedName>
    <definedName name="wrn.Development._.Budget._3_1_1_2_1" localSheetId="3"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localSheetId="1" hidden="1">{"Year 1",#N/A,FALSE,"Budget";"Year 2",#N/A,FALSE,"Budget";"Year 3",#N/A,FALSE,"Budget";"Year 4",#N/A,FALSE,"Budget"}</definedName>
    <definedName name="wrn.Development._.Budget._3_1_1_2_2" localSheetId="2" hidden="1">{"Year 1",#N/A,FALSE,"Budget";"Year 2",#N/A,FALSE,"Budget";"Year 3",#N/A,FALSE,"Budget";"Year 4",#N/A,FALSE,"Budget"}</definedName>
    <definedName name="wrn.Development._.Budget._3_1_1_2_2" localSheetId="4" hidden="1">{"Year 1",#N/A,FALSE,"Budget";"Year 2",#N/A,FALSE,"Budget";"Year 3",#N/A,FALSE,"Budget";"Year 4",#N/A,FALSE,"Budget"}</definedName>
    <definedName name="wrn.Development._.Budget._3_1_1_2_2" localSheetId="3"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localSheetId="1" hidden="1">{"Year 1",#N/A,FALSE,"Budget";"Year 2",#N/A,FALSE,"Budget";"Year 3",#N/A,FALSE,"Budget";"Year 4",#N/A,FALSE,"Budget"}</definedName>
    <definedName name="wrn.Development._.Budget._3_1_1_2_3" localSheetId="2" hidden="1">{"Year 1",#N/A,FALSE,"Budget";"Year 2",#N/A,FALSE,"Budget";"Year 3",#N/A,FALSE,"Budget";"Year 4",#N/A,FALSE,"Budget"}</definedName>
    <definedName name="wrn.Development._.Budget._3_1_1_2_3" localSheetId="4" hidden="1">{"Year 1",#N/A,FALSE,"Budget";"Year 2",#N/A,FALSE,"Budget";"Year 3",#N/A,FALSE,"Budget";"Year 4",#N/A,FALSE,"Budget"}</definedName>
    <definedName name="wrn.Development._.Budget._3_1_1_2_3" localSheetId="3"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localSheetId="1" hidden="1">{"Year 1",#N/A,FALSE,"Budget";"Year 2",#N/A,FALSE,"Budget";"Year 3",#N/A,FALSE,"Budget";"Year 4",#N/A,FALSE,"Budget"}</definedName>
    <definedName name="wrn.Development._.Budget._3_1_1_3" localSheetId="2" hidden="1">{"Year 1",#N/A,FALSE,"Budget";"Year 2",#N/A,FALSE,"Budget";"Year 3",#N/A,FALSE,"Budget";"Year 4",#N/A,FALSE,"Budget"}</definedName>
    <definedName name="wrn.Development._.Budget._3_1_1_3" localSheetId="4" hidden="1">{"Year 1",#N/A,FALSE,"Budget";"Year 2",#N/A,FALSE,"Budget";"Year 3",#N/A,FALSE,"Budget";"Year 4",#N/A,FALSE,"Budget"}</definedName>
    <definedName name="wrn.Development._.Budget._3_1_1_3" localSheetId="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localSheetId="1" hidden="1">{"Year 1",#N/A,FALSE,"Budget";"Year 2",#N/A,FALSE,"Budget";"Year 3",#N/A,FALSE,"Budget";"Year 4",#N/A,FALSE,"Budget"}</definedName>
    <definedName name="wrn.Development._.Budget._3_1_1_4" localSheetId="2" hidden="1">{"Year 1",#N/A,FALSE,"Budget";"Year 2",#N/A,FALSE,"Budget";"Year 3",#N/A,FALSE,"Budget";"Year 4",#N/A,FALSE,"Budget"}</definedName>
    <definedName name="wrn.Development._.Budget._3_1_1_4" localSheetId="4" hidden="1">{"Year 1",#N/A,FALSE,"Budget";"Year 2",#N/A,FALSE,"Budget";"Year 3",#N/A,FALSE,"Budget";"Year 4",#N/A,FALSE,"Budget"}</definedName>
    <definedName name="wrn.Development._.Budget._3_1_1_4" localSheetId="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localSheetId="1" hidden="1">{"Year 1",#N/A,FALSE,"Budget";"Year 2",#N/A,FALSE,"Budget";"Year 3",#N/A,FALSE,"Budget";"Year 4",#N/A,FALSE,"Budget"}</definedName>
    <definedName name="wrn.Development._.Budget._3_1_1_5" localSheetId="2" hidden="1">{"Year 1",#N/A,FALSE,"Budget";"Year 2",#N/A,FALSE,"Budget";"Year 3",#N/A,FALSE,"Budget";"Year 4",#N/A,FALSE,"Budget"}</definedName>
    <definedName name="wrn.Development._.Budget._3_1_1_5" localSheetId="4" hidden="1">{"Year 1",#N/A,FALSE,"Budget";"Year 2",#N/A,FALSE,"Budget";"Year 3",#N/A,FALSE,"Budget";"Year 4",#N/A,FALSE,"Budget"}</definedName>
    <definedName name="wrn.Development._.Budget._3_1_1_5" localSheetId="3"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localSheetId="1" hidden="1">{"Year 1",#N/A,FALSE,"Budget";"Year 2",#N/A,FALSE,"Budget";"Year 3",#N/A,FALSE,"Budget";"Year 4",#N/A,FALSE,"Budget"}</definedName>
    <definedName name="wrn.Development._.Budget._3_1_2" localSheetId="2" hidden="1">{"Year 1",#N/A,FALSE,"Budget";"Year 2",#N/A,FALSE,"Budget";"Year 3",#N/A,FALSE,"Budget";"Year 4",#N/A,FALSE,"Budget"}</definedName>
    <definedName name="wrn.Development._.Budget._3_1_2" localSheetId="4" hidden="1">{"Year 1",#N/A,FALSE,"Budget";"Year 2",#N/A,FALSE,"Budget";"Year 3",#N/A,FALSE,"Budget";"Year 4",#N/A,FALSE,"Budget"}</definedName>
    <definedName name="wrn.Development._.Budget._3_1_2" localSheetId="3"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localSheetId="1" hidden="1">{"Year 1",#N/A,FALSE,"Budget";"Year 2",#N/A,FALSE,"Budget";"Year 3",#N/A,FALSE,"Budget";"Year 4",#N/A,FALSE,"Budget"}</definedName>
    <definedName name="wrn.Development._.Budget._3_1_2_1" localSheetId="2" hidden="1">{"Year 1",#N/A,FALSE,"Budget";"Year 2",#N/A,FALSE,"Budget";"Year 3",#N/A,FALSE,"Budget";"Year 4",#N/A,FALSE,"Budget"}</definedName>
    <definedName name="wrn.Development._.Budget._3_1_2_1" localSheetId="4" hidden="1">{"Year 1",#N/A,FALSE,"Budget";"Year 2",#N/A,FALSE,"Budget";"Year 3",#N/A,FALSE,"Budget";"Year 4",#N/A,FALSE,"Budget"}</definedName>
    <definedName name="wrn.Development._.Budget._3_1_2_1" localSheetId="3"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localSheetId="1" hidden="1">{"Year 1",#N/A,FALSE,"Budget";"Year 2",#N/A,FALSE,"Budget";"Year 3",#N/A,FALSE,"Budget";"Year 4",#N/A,FALSE,"Budget"}</definedName>
    <definedName name="wrn.Development._.Budget._3_1_2_1_1" localSheetId="2" hidden="1">{"Year 1",#N/A,FALSE,"Budget";"Year 2",#N/A,FALSE,"Budget";"Year 3",#N/A,FALSE,"Budget";"Year 4",#N/A,FALSE,"Budget"}</definedName>
    <definedName name="wrn.Development._.Budget._3_1_2_1_1" localSheetId="4" hidden="1">{"Year 1",#N/A,FALSE,"Budget";"Year 2",#N/A,FALSE,"Budget";"Year 3",#N/A,FALSE,"Budget";"Year 4",#N/A,FALSE,"Budget"}</definedName>
    <definedName name="wrn.Development._.Budget._3_1_2_1_1" localSheetId="3"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localSheetId="1" hidden="1">{"Year 1",#N/A,FALSE,"Budget";"Year 2",#N/A,FALSE,"Budget";"Year 3",#N/A,FALSE,"Budget";"Year 4",#N/A,FALSE,"Budget"}</definedName>
    <definedName name="wrn.Development._.Budget._3_1_2_1_2" localSheetId="2" hidden="1">{"Year 1",#N/A,FALSE,"Budget";"Year 2",#N/A,FALSE,"Budget";"Year 3",#N/A,FALSE,"Budget";"Year 4",#N/A,FALSE,"Budget"}</definedName>
    <definedName name="wrn.Development._.Budget._3_1_2_1_2" localSheetId="4" hidden="1">{"Year 1",#N/A,FALSE,"Budget";"Year 2",#N/A,FALSE,"Budget";"Year 3",#N/A,FALSE,"Budget";"Year 4",#N/A,FALSE,"Budget"}</definedName>
    <definedName name="wrn.Development._.Budget._3_1_2_1_2" localSheetId="3"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localSheetId="1" hidden="1">{"Year 1",#N/A,FALSE,"Budget";"Year 2",#N/A,FALSE,"Budget";"Year 3",#N/A,FALSE,"Budget";"Year 4",#N/A,FALSE,"Budget"}</definedName>
    <definedName name="wrn.Development._.Budget._3_1_2_1_3" localSheetId="2" hidden="1">{"Year 1",#N/A,FALSE,"Budget";"Year 2",#N/A,FALSE,"Budget";"Year 3",#N/A,FALSE,"Budget";"Year 4",#N/A,FALSE,"Budget"}</definedName>
    <definedName name="wrn.Development._.Budget._3_1_2_1_3" localSheetId="4" hidden="1">{"Year 1",#N/A,FALSE,"Budget";"Year 2",#N/A,FALSE,"Budget";"Year 3",#N/A,FALSE,"Budget";"Year 4",#N/A,FALSE,"Budget"}</definedName>
    <definedName name="wrn.Development._.Budget._3_1_2_1_3" localSheetId="3"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localSheetId="1" hidden="1">{"Year 1",#N/A,FALSE,"Budget";"Year 2",#N/A,FALSE,"Budget";"Year 3",#N/A,FALSE,"Budget";"Year 4",#N/A,FALSE,"Budget"}</definedName>
    <definedName name="wrn.Development._.Budget._3_1_2_2" localSheetId="2" hidden="1">{"Year 1",#N/A,FALSE,"Budget";"Year 2",#N/A,FALSE,"Budget";"Year 3",#N/A,FALSE,"Budget";"Year 4",#N/A,FALSE,"Budget"}</definedName>
    <definedName name="wrn.Development._.Budget._3_1_2_2" localSheetId="4" hidden="1">{"Year 1",#N/A,FALSE,"Budget";"Year 2",#N/A,FALSE,"Budget";"Year 3",#N/A,FALSE,"Budget";"Year 4",#N/A,FALSE,"Budget"}</definedName>
    <definedName name="wrn.Development._.Budget._3_1_2_2" localSheetId="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localSheetId="1" hidden="1">{"Year 1",#N/A,FALSE,"Budget";"Year 2",#N/A,FALSE,"Budget";"Year 3",#N/A,FALSE,"Budget";"Year 4",#N/A,FALSE,"Budget"}</definedName>
    <definedName name="wrn.Development._.Budget._3_1_2_3" localSheetId="2" hidden="1">{"Year 1",#N/A,FALSE,"Budget";"Year 2",#N/A,FALSE,"Budget";"Year 3",#N/A,FALSE,"Budget";"Year 4",#N/A,FALSE,"Budget"}</definedName>
    <definedName name="wrn.Development._.Budget._3_1_2_3" localSheetId="4" hidden="1">{"Year 1",#N/A,FALSE,"Budget";"Year 2",#N/A,FALSE,"Budget";"Year 3",#N/A,FALSE,"Budget";"Year 4",#N/A,FALSE,"Budget"}</definedName>
    <definedName name="wrn.Development._.Budget._3_1_2_3" localSheetId="3"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localSheetId="1" hidden="1">{"Year 1",#N/A,FALSE,"Budget";"Year 2",#N/A,FALSE,"Budget";"Year 3",#N/A,FALSE,"Budget";"Year 4",#N/A,FALSE,"Budget"}</definedName>
    <definedName name="wrn.Development._.Budget._3_1_3" localSheetId="2" hidden="1">{"Year 1",#N/A,FALSE,"Budget";"Year 2",#N/A,FALSE,"Budget";"Year 3",#N/A,FALSE,"Budget";"Year 4",#N/A,FALSE,"Budget"}</definedName>
    <definedName name="wrn.Development._.Budget._3_1_3" localSheetId="4" hidden="1">{"Year 1",#N/A,FALSE,"Budget";"Year 2",#N/A,FALSE,"Budget";"Year 3",#N/A,FALSE,"Budget";"Year 4",#N/A,FALSE,"Budget"}</definedName>
    <definedName name="wrn.Development._.Budget._3_1_3" localSheetId="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localSheetId="1" hidden="1">{"Year 1",#N/A,FALSE,"Budget";"Year 2",#N/A,FALSE,"Budget";"Year 3",#N/A,FALSE,"Budget";"Year 4",#N/A,FALSE,"Budget"}</definedName>
    <definedName name="wrn.Development._.Budget._3_1_4" localSheetId="2" hidden="1">{"Year 1",#N/A,FALSE,"Budget";"Year 2",#N/A,FALSE,"Budget";"Year 3",#N/A,FALSE,"Budget";"Year 4",#N/A,FALSE,"Budget"}</definedName>
    <definedName name="wrn.Development._.Budget._3_1_4" localSheetId="4" hidden="1">{"Year 1",#N/A,FALSE,"Budget";"Year 2",#N/A,FALSE,"Budget";"Year 3",#N/A,FALSE,"Budget";"Year 4",#N/A,FALSE,"Budget"}</definedName>
    <definedName name="wrn.Development._.Budget._3_1_4" localSheetId="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localSheetId="1" hidden="1">{"Year 1",#N/A,FALSE,"Budget";"Year 2",#N/A,FALSE,"Budget";"Year 3",#N/A,FALSE,"Budget";"Year 4",#N/A,FALSE,"Budget"}</definedName>
    <definedName name="wrn.Development._.Budget._3_1_5" localSheetId="2" hidden="1">{"Year 1",#N/A,FALSE,"Budget";"Year 2",#N/A,FALSE,"Budget";"Year 3",#N/A,FALSE,"Budget";"Year 4",#N/A,FALSE,"Budget"}</definedName>
    <definedName name="wrn.Development._.Budget._3_1_5" localSheetId="4" hidden="1">{"Year 1",#N/A,FALSE,"Budget";"Year 2",#N/A,FALSE,"Budget";"Year 3",#N/A,FALSE,"Budget";"Year 4",#N/A,FALSE,"Budget"}</definedName>
    <definedName name="wrn.Development._.Budget._3_1_5" localSheetId="3" hidden="1">{"Year 1",#N/A,FALSE,"Budget";"Year 2",#N/A,FALSE,"Budget";"Year 3",#N/A,FALSE,"Budget";"Year 4",#N/A,FALSE,"Budget"}</definedName>
    <definedName name="wrn.Development._.Budget._3_1_5" hidden="1">{"Year 1",#N/A,FALSE,"Budget";"Year 2",#N/A,FALSE,"Budget";"Year 3",#N/A,FALSE,"Budget";"Year 4",#N/A,FALSE,"Budget"}</definedName>
    <definedName name="wrn.Development._.Budget._3_2" localSheetId="1" hidden="1">{"Year 1",#N/A,FALSE,"Budget";"Year 2",#N/A,FALSE,"Budget";"Year 3",#N/A,FALSE,"Budget";"Year 4",#N/A,FALSE,"Budget"}</definedName>
    <definedName name="wrn.Development._.Budget._3_2" localSheetId="2" hidden="1">{"Year 1",#N/A,FALSE,"Budget";"Year 2",#N/A,FALSE,"Budget";"Year 3",#N/A,FALSE,"Budget";"Year 4",#N/A,FALSE,"Budget"}</definedName>
    <definedName name="wrn.Development._.Budget._3_2" localSheetId="4" hidden="1">{"Year 1",#N/A,FALSE,"Budget";"Year 2",#N/A,FALSE,"Budget";"Year 3",#N/A,FALSE,"Budget";"Year 4",#N/A,FALSE,"Budget"}</definedName>
    <definedName name="wrn.Development._.Budget._3_2" localSheetId="3" hidden="1">{"Year 1",#N/A,FALSE,"Budget";"Year 2",#N/A,FALSE,"Budget";"Year 3",#N/A,FALSE,"Budget";"Year 4",#N/A,FALSE,"Budget"}</definedName>
    <definedName name="wrn.Development._.Budget._3_2" hidden="1">{"Year 1",#N/A,FALSE,"Budget";"Year 2",#N/A,FALSE,"Budget";"Year 3",#N/A,FALSE,"Budget";"Year 4",#N/A,FALSE,"Budget"}</definedName>
    <definedName name="wrn.Development._.Budget._3_2_1" localSheetId="1" hidden="1">{"Year 1",#N/A,FALSE,"Budget";"Year 2",#N/A,FALSE,"Budget";"Year 3",#N/A,FALSE,"Budget";"Year 4",#N/A,FALSE,"Budget"}</definedName>
    <definedName name="wrn.Development._.Budget._3_2_1" localSheetId="2" hidden="1">{"Year 1",#N/A,FALSE,"Budget";"Year 2",#N/A,FALSE,"Budget";"Year 3",#N/A,FALSE,"Budget";"Year 4",#N/A,FALSE,"Budget"}</definedName>
    <definedName name="wrn.Development._.Budget._3_2_1" localSheetId="4" hidden="1">{"Year 1",#N/A,FALSE,"Budget";"Year 2",#N/A,FALSE,"Budget";"Year 3",#N/A,FALSE,"Budget";"Year 4",#N/A,FALSE,"Budget"}</definedName>
    <definedName name="wrn.Development._.Budget._3_2_1" localSheetId="3"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localSheetId="1" hidden="1">{"Year 1",#N/A,FALSE,"Budget";"Year 2",#N/A,FALSE,"Budget";"Year 3",#N/A,FALSE,"Budget";"Year 4",#N/A,FALSE,"Budget"}</definedName>
    <definedName name="wrn.Development._.Budget._3_2_1_1" localSheetId="2" hidden="1">{"Year 1",#N/A,FALSE,"Budget";"Year 2",#N/A,FALSE,"Budget";"Year 3",#N/A,FALSE,"Budget";"Year 4",#N/A,FALSE,"Budget"}</definedName>
    <definedName name="wrn.Development._.Budget._3_2_1_1" localSheetId="4" hidden="1">{"Year 1",#N/A,FALSE,"Budget";"Year 2",#N/A,FALSE,"Budget";"Year 3",#N/A,FALSE,"Budget";"Year 4",#N/A,FALSE,"Budget"}</definedName>
    <definedName name="wrn.Development._.Budget._3_2_1_1" localSheetId="3"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localSheetId="1" hidden="1">{"Year 1",#N/A,FALSE,"Budget";"Year 2",#N/A,FALSE,"Budget";"Year 3",#N/A,FALSE,"Budget";"Year 4",#N/A,FALSE,"Budget"}</definedName>
    <definedName name="wrn.Development._.Budget._3_2_1_2" localSheetId="2" hidden="1">{"Year 1",#N/A,FALSE,"Budget";"Year 2",#N/A,FALSE,"Budget";"Year 3",#N/A,FALSE,"Budget";"Year 4",#N/A,FALSE,"Budget"}</definedName>
    <definedName name="wrn.Development._.Budget._3_2_1_2" localSheetId="4" hidden="1">{"Year 1",#N/A,FALSE,"Budget";"Year 2",#N/A,FALSE,"Budget";"Year 3",#N/A,FALSE,"Budget";"Year 4",#N/A,FALSE,"Budget"}</definedName>
    <definedName name="wrn.Development._.Budget._3_2_1_2" localSheetId="3"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localSheetId="1" hidden="1">{"Year 1",#N/A,FALSE,"Budget";"Year 2",#N/A,FALSE,"Budget";"Year 3",#N/A,FALSE,"Budget";"Year 4",#N/A,FALSE,"Budget"}</definedName>
    <definedName name="wrn.Development._.Budget._3_2_1_3" localSheetId="2" hidden="1">{"Year 1",#N/A,FALSE,"Budget";"Year 2",#N/A,FALSE,"Budget";"Year 3",#N/A,FALSE,"Budget";"Year 4",#N/A,FALSE,"Budget"}</definedName>
    <definedName name="wrn.Development._.Budget._3_2_1_3" localSheetId="4" hidden="1">{"Year 1",#N/A,FALSE,"Budget";"Year 2",#N/A,FALSE,"Budget";"Year 3",#N/A,FALSE,"Budget";"Year 4",#N/A,FALSE,"Budget"}</definedName>
    <definedName name="wrn.Development._.Budget._3_2_1_3" localSheetId="3"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localSheetId="1" hidden="1">{"Year 1",#N/A,FALSE,"Budget";"Year 2",#N/A,FALSE,"Budget";"Year 3",#N/A,FALSE,"Budget";"Year 4",#N/A,FALSE,"Budget"}</definedName>
    <definedName name="wrn.Development._.Budget._3_2_2" localSheetId="2" hidden="1">{"Year 1",#N/A,FALSE,"Budget";"Year 2",#N/A,FALSE,"Budget";"Year 3",#N/A,FALSE,"Budget";"Year 4",#N/A,FALSE,"Budget"}</definedName>
    <definedName name="wrn.Development._.Budget._3_2_2" localSheetId="4" hidden="1">{"Year 1",#N/A,FALSE,"Budget";"Year 2",#N/A,FALSE,"Budget";"Year 3",#N/A,FALSE,"Budget";"Year 4",#N/A,FALSE,"Budget"}</definedName>
    <definedName name="wrn.Development._.Budget._3_2_2" localSheetId="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localSheetId="1" hidden="1">{"Year 1",#N/A,FALSE,"Budget";"Year 2",#N/A,FALSE,"Budget";"Year 3",#N/A,FALSE,"Budget";"Year 4",#N/A,FALSE,"Budget"}</definedName>
    <definedName name="wrn.Development._.Budget._3_2_3" localSheetId="2" hidden="1">{"Year 1",#N/A,FALSE,"Budget";"Year 2",#N/A,FALSE,"Budget";"Year 3",#N/A,FALSE,"Budget";"Year 4",#N/A,FALSE,"Budget"}</definedName>
    <definedName name="wrn.Development._.Budget._3_2_3" localSheetId="4" hidden="1">{"Year 1",#N/A,FALSE,"Budget";"Year 2",#N/A,FALSE,"Budget";"Year 3",#N/A,FALSE,"Budget";"Year 4",#N/A,FALSE,"Budget"}</definedName>
    <definedName name="wrn.Development._.Budget._3_2_3" localSheetId="3" hidden="1">{"Year 1",#N/A,FALSE,"Budget";"Year 2",#N/A,FALSE,"Budget";"Year 3",#N/A,FALSE,"Budget";"Year 4",#N/A,FALSE,"Budget"}</definedName>
    <definedName name="wrn.Development._.Budget._3_2_3" hidden="1">{"Year 1",#N/A,FALSE,"Budget";"Year 2",#N/A,FALSE,"Budget";"Year 3",#N/A,FALSE,"Budget";"Year 4",#N/A,FALSE,"Budget"}</definedName>
    <definedName name="wrn.Development._.Budget._3_3" localSheetId="1" hidden="1">{"Year 1",#N/A,FALSE,"Budget";"Year 2",#N/A,FALSE,"Budget";"Year 3",#N/A,FALSE,"Budget";"Year 4",#N/A,FALSE,"Budget"}</definedName>
    <definedName name="wrn.Development._.Budget._3_3" localSheetId="2" hidden="1">{"Year 1",#N/A,FALSE,"Budget";"Year 2",#N/A,FALSE,"Budget";"Year 3",#N/A,FALSE,"Budget";"Year 4",#N/A,FALSE,"Budget"}</definedName>
    <definedName name="wrn.Development._.Budget._3_3" localSheetId="4" hidden="1">{"Year 1",#N/A,FALSE,"Budget";"Year 2",#N/A,FALSE,"Budget";"Year 3",#N/A,FALSE,"Budget";"Year 4",#N/A,FALSE,"Budget"}</definedName>
    <definedName name="wrn.Development._.Budget._3_3" localSheetId="3" hidden="1">{"Year 1",#N/A,FALSE,"Budget";"Year 2",#N/A,FALSE,"Budget";"Year 3",#N/A,FALSE,"Budget";"Year 4",#N/A,FALSE,"Budget"}</definedName>
    <definedName name="wrn.Development._.Budget._3_3" hidden="1">{"Year 1",#N/A,FALSE,"Budget";"Year 2",#N/A,FALSE,"Budget";"Year 3",#N/A,FALSE,"Budget";"Year 4",#N/A,FALSE,"Budget"}</definedName>
    <definedName name="wrn.Development._.Budget._3_3_1" localSheetId="1" hidden="1">{"Year 1",#N/A,FALSE,"Budget";"Year 2",#N/A,FALSE,"Budget";"Year 3",#N/A,FALSE,"Budget";"Year 4",#N/A,FALSE,"Budget"}</definedName>
    <definedName name="wrn.Development._.Budget._3_3_1" localSheetId="2" hidden="1">{"Year 1",#N/A,FALSE,"Budget";"Year 2",#N/A,FALSE,"Budget";"Year 3",#N/A,FALSE,"Budget";"Year 4",#N/A,FALSE,"Budget"}</definedName>
    <definedName name="wrn.Development._.Budget._3_3_1" localSheetId="4" hidden="1">{"Year 1",#N/A,FALSE,"Budget";"Year 2",#N/A,FALSE,"Budget";"Year 3",#N/A,FALSE,"Budget";"Year 4",#N/A,FALSE,"Budget"}</definedName>
    <definedName name="wrn.Development._.Budget._3_3_1" localSheetId="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localSheetId="1" hidden="1">{"Year 1",#N/A,FALSE,"Budget";"Year 2",#N/A,FALSE,"Budget";"Year 3",#N/A,FALSE,"Budget";"Year 4",#N/A,FALSE,"Budget"}</definedName>
    <definedName name="wrn.Development._.Budget._3_3_2" localSheetId="2" hidden="1">{"Year 1",#N/A,FALSE,"Budget";"Year 2",#N/A,FALSE,"Budget";"Year 3",#N/A,FALSE,"Budget";"Year 4",#N/A,FALSE,"Budget"}</definedName>
    <definedName name="wrn.Development._.Budget._3_3_2" localSheetId="4" hidden="1">{"Year 1",#N/A,FALSE,"Budget";"Year 2",#N/A,FALSE,"Budget";"Year 3",#N/A,FALSE,"Budget";"Year 4",#N/A,FALSE,"Budget"}</definedName>
    <definedName name="wrn.Development._.Budget._3_3_2" localSheetId="3" hidden="1">{"Year 1",#N/A,FALSE,"Budget";"Year 2",#N/A,FALSE,"Budget";"Year 3",#N/A,FALSE,"Budget";"Year 4",#N/A,FALSE,"Budget"}</definedName>
    <definedName name="wrn.Development._.Budget._3_3_2" hidden="1">{"Year 1",#N/A,FALSE,"Budget";"Year 2",#N/A,FALSE,"Budget";"Year 3",#N/A,FALSE,"Budget";"Year 4",#N/A,FALSE,"Budget"}</definedName>
    <definedName name="wrn.Development._.Budget._3_3_3" localSheetId="1" hidden="1">{"Year 1",#N/A,FALSE,"Budget";"Year 2",#N/A,FALSE,"Budget";"Year 3",#N/A,FALSE,"Budget";"Year 4",#N/A,FALSE,"Budget"}</definedName>
    <definedName name="wrn.Development._.Budget._3_3_3" localSheetId="2" hidden="1">{"Year 1",#N/A,FALSE,"Budget";"Year 2",#N/A,FALSE,"Budget";"Year 3",#N/A,FALSE,"Budget";"Year 4",#N/A,FALSE,"Budget"}</definedName>
    <definedName name="wrn.Development._.Budget._3_3_3" localSheetId="4" hidden="1">{"Year 1",#N/A,FALSE,"Budget";"Year 2",#N/A,FALSE,"Budget";"Year 3",#N/A,FALSE,"Budget";"Year 4",#N/A,FALSE,"Budget"}</definedName>
    <definedName name="wrn.Development._.Budget._3_3_3" localSheetId="3" hidden="1">{"Year 1",#N/A,FALSE,"Budget";"Year 2",#N/A,FALSE,"Budget";"Year 3",#N/A,FALSE,"Budget";"Year 4",#N/A,FALSE,"Budget"}</definedName>
    <definedName name="wrn.Development._.Budget._3_3_3" hidden="1">{"Year 1",#N/A,FALSE,"Budget";"Year 2",#N/A,FALSE,"Budget";"Year 3",#N/A,FALSE,"Budget";"Year 4",#N/A,FALSE,"Budget"}</definedName>
    <definedName name="wrn.Development._.Budget._3_4" localSheetId="1" hidden="1">{"Year 1",#N/A,FALSE,"Budget";"Year 2",#N/A,FALSE,"Budget";"Year 3",#N/A,FALSE,"Budget";"Year 4",#N/A,FALSE,"Budget"}</definedName>
    <definedName name="wrn.Development._.Budget._3_4" localSheetId="2" hidden="1">{"Year 1",#N/A,FALSE,"Budget";"Year 2",#N/A,FALSE,"Budget";"Year 3",#N/A,FALSE,"Budget";"Year 4",#N/A,FALSE,"Budget"}</definedName>
    <definedName name="wrn.Development._.Budget._3_4" localSheetId="4" hidden="1">{"Year 1",#N/A,FALSE,"Budget";"Year 2",#N/A,FALSE,"Budget";"Year 3",#N/A,FALSE,"Budget";"Year 4",#N/A,FALSE,"Budget"}</definedName>
    <definedName name="wrn.Development._.Budget._3_4" localSheetId="3" hidden="1">{"Year 1",#N/A,FALSE,"Budget";"Year 2",#N/A,FALSE,"Budget";"Year 3",#N/A,FALSE,"Budget";"Year 4",#N/A,FALSE,"Budget"}</definedName>
    <definedName name="wrn.Development._.Budget._3_4" hidden="1">{"Year 1",#N/A,FALSE,"Budget";"Year 2",#N/A,FALSE,"Budget";"Year 3",#N/A,FALSE,"Budget";"Year 4",#N/A,FALSE,"Budget"}</definedName>
    <definedName name="wrn.Development._.Budget._3_5" localSheetId="1" hidden="1">{"Year 1",#N/A,FALSE,"Budget";"Year 2",#N/A,FALSE,"Budget";"Year 3",#N/A,FALSE,"Budget";"Year 4",#N/A,FALSE,"Budget"}</definedName>
    <definedName name="wrn.Development._.Budget._3_5" localSheetId="2" hidden="1">{"Year 1",#N/A,FALSE,"Budget";"Year 2",#N/A,FALSE,"Budget";"Year 3",#N/A,FALSE,"Budget";"Year 4",#N/A,FALSE,"Budget"}</definedName>
    <definedName name="wrn.Development._.Budget._3_5" localSheetId="4" hidden="1">{"Year 1",#N/A,FALSE,"Budget";"Year 2",#N/A,FALSE,"Budget";"Year 3",#N/A,FALSE,"Budget";"Year 4",#N/A,FALSE,"Budget"}</definedName>
    <definedName name="wrn.Development._.Budget._3_5" localSheetId="3" hidden="1">{"Year 1",#N/A,FALSE,"Budget";"Year 2",#N/A,FALSE,"Budget";"Year 3",#N/A,FALSE,"Budget";"Year 4",#N/A,FALSE,"Budget"}</definedName>
    <definedName name="wrn.Development._.Budget._3_5" hidden="1">{"Year 1",#N/A,FALSE,"Budget";"Year 2",#N/A,FALSE,"Budget";"Year 3",#N/A,FALSE,"Budget";"Year 4",#N/A,FALSE,"Budget"}</definedName>
    <definedName name="wrn.Development._.Budget._4" localSheetId="1" hidden="1">{"Year 1",#N/A,FALSE,"Budget";"Year 2",#N/A,FALSE,"Budget";"Year 3",#N/A,FALSE,"Budget";"Year 4",#N/A,FALSE,"Budget"}</definedName>
    <definedName name="wrn.Development._.Budget._4" localSheetId="2" hidden="1">{"Year 1",#N/A,FALSE,"Budget";"Year 2",#N/A,FALSE,"Budget";"Year 3",#N/A,FALSE,"Budget";"Year 4",#N/A,FALSE,"Budget"}</definedName>
    <definedName name="wrn.Development._.Budget._4" localSheetId="4" hidden="1">{"Year 1",#N/A,FALSE,"Budget";"Year 2",#N/A,FALSE,"Budget";"Year 3",#N/A,FALSE,"Budget";"Year 4",#N/A,FALSE,"Budget"}</definedName>
    <definedName name="wrn.Development._.Budget._4" localSheetId="3"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1" hidden="1">{"Year 1",#N/A,FALSE,"Budget";"Year 2",#N/A,FALSE,"Budget";"Year 3",#N/A,FALSE,"Budget";"Year 4",#N/A,FALSE,"Budget"}</definedName>
    <definedName name="wrn.Development._.Budget._4_1" localSheetId="2" hidden="1">{"Year 1",#N/A,FALSE,"Budget";"Year 2",#N/A,FALSE,"Budget";"Year 3",#N/A,FALSE,"Budget";"Year 4",#N/A,FALSE,"Budget"}</definedName>
    <definedName name="wrn.Development._.Budget._4_1" localSheetId="4" hidden="1">{"Year 1",#N/A,FALSE,"Budget";"Year 2",#N/A,FALSE,"Budget";"Year 3",#N/A,FALSE,"Budget";"Year 4",#N/A,FALSE,"Budget"}</definedName>
    <definedName name="wrn.Development._.Budget._4_1" localSheetId="3"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1" hidden="1">{"Year 1",#N/A,FALSE,"Budget";"Year 2",#N/A,FALSE,"Budget";"Year 3",#N/A,FALSE,"Budget";"Year 4",#N/A,FALSE,"Budget"}</definedName>
    <definedName name="wrn.Development._.Budget._4_1_1" localSheetId="2" hidden="1">{"Year 1",#N/A,FALSE,"Budget";"Year 2",#N/A,FALSE,"Budget";"Year 3",#N/A,FALSE,"Budget";"Year 4",#N/A,FALSE,"Budget"}</definedName>
    <definedName name="wrn.Development._.Budget._4_1_1" localSheetId="4" hidden="1">{"Year 1",#N/A,FALSE,"Budget";"Year 2",#N/A,FALSE,"Budget";"Year 3",#N/A,FALSE,"Budget";"Year 4",#N/A,FALSE,"Budget"}</definedName>
    <definedName name="wrn.Development._.Budget._4_1_1" localSheetId="3"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1" hidden="1">{"Year 1",#N/A,FALSE,"Budget";"Year 2",#N/A,FALSE,"Budget";"Year 3",#N/A,FALSE,"Budget";"Year 4",#N/A,FALSE,"Budget"}</definedName>
    <definedName name="wrn.Development._.Budget._4_1_1_1" localSheetId="2" hidden="1">{"Year 1",#N/A,FALSE,"Budget";"Year 2",#N/A,FALSE,"Budget";"Year 3",#N/A,FALSE,"Budget";"Year 4",#N/A,FALSE,"Budget"}</definedName>
    <definedName name="wrn.Development._.Budget._4_1_1_1" localSheetId="4" hidden="1">{"Year 1",#N/A,FALSE,"Budget";"Year 2",#N/A,FALSE,"Budget";"Year 3",#N/A,FALSE,"Budget";"Year 4",#N/A,FALSE,"Budget"}</definedName>
    <definedName name="wrn.Development._.Budget._4_1_1_1" localSheetId="3"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localSheetId="1" hidden="1">{"Year 1",#N/A,FALSE,"Budget";"Year 2",#N/A,FALSE,"Budget";"Year 3",#N/A,FALSE,"Budget";"Year 4",#N/A,FALSE,"Budget"}</definedName>
    <definedName name="wrn.Development._.Budget._4_1_1_1_1" localSheetId="2" hidden="1">{"Year 1",#N/A,FALSE,"Budget";"Year 2",#N/A,FALSE,"Budget";"Year 3",#N/A,FALSE,"Budget";"Year 4",#N/A,FALSE,"Budget"}</definedName>
    <definedName name="wrn.Development._.Budget._4_1_1_1_1" localSheetId="4" hidden="1">{"Year 1",#N/A,FALSE,"Budget";"Year 2",#N/A,FALSE,"Budget";"Year 3",#N/A,FALSE,"Budget";"Year 4",#N/A,FALSE,"Budget"}</definedName>
    <definedName name="wrn.Development._.Budget._4_1_1_1_1" localSheetId="3"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localSheetId="1" hidden="1">{"Year 1",#N/A,FALSE,"Budget";"Year 2",#N/A,FALSE,"Budget";"Year 3",#N/A,FALSE,"Budget";"Year 4",#N/A,FALSE,"Budget"}</definedName>
    <definedName name="wrn.Development._.Budget._4_1_1_1_1_1" localSheetId="2" hidden="1">{"Year 1",#N/A,FALSE,"Budget";"Year 2",#N/A,FALSE,"Budget";"Year 3",#N/A,FALSE,"Budget";"Year 4",#N/A,FALSE,"Budget"}</definedName>
    <definedName name="wrn.Development._.Budget._4_1_1_1_1_1" localSheetId="4" hidden="1">{"Year 1",#N/A,FALSE,"Budget";"Year 2",#N/A,FALSE,"Budget";"Year 3",#N/A,FALSE,"Budget";"Year 4",#N/A,FALSE,"Budget"}</definedName>
    <definedName name="wrn.Development._.Budget._4_1_1_1_1_1" localSheetId="3"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localSheetId="1" hidden="1">{"Year 1",#N/A,FALSE,"Budget";"Year 2",#N/A,FALSE,"Budget";"Year 3",#N/A,FALSE,"Budget";"Year 4",#N/A,FALSE,"Budget"}</definedName>
    <definedName name="wrn.Development._.Budget._4_1_1_1_1_2" localSheetId="2" hidden="1">{"Year 1",#N/A,FALSE,"Budget";"Year 2",#N/A,FALSE,"Budget";"Year 3",#N/A,FALSE,"Budget";"Year 4",#N/A,FALSE,"Budget"}</definedName>
    <definedName name="wrn.Development._.Budget._4_1_1_1_1_2" localSheetId="4" hidden="1">{"Year 1",#N/A,FALSE,"Budget";"Year 2",#N/A,FALSE,"Budget";"Year 3",#N/A,FALSE,"Budget";"Year 4",#N/A,FALSE,"Budget"}</definedName>
    <definedName name="wrn.Development._.Budget._4_1_1_1_1_2" localSheetId="3"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localSheetId="1" hidden="1">{"Year 1",#N/A,FALSE,"Budget";"Year 2",#N/A,FALSE,"Budget";"Year 3",#N/A,FALSE,"Budget";"Year 4",#N/A,FALSE,"Budget"}</definedName>
    <definedName name="wrn.Development._.Budget._4_1_1_1_1_3" localSheetId="2" hidden="1">{"Year 1",#N/A,FALSE,"Budget";"Year 2",#N/A,FALSE,"Budget";"Year 3",#N/A,FALSE,"Budget";"Year 4",#N/A,FALSE,"Budget"}</definedName>
    <definedName name="wrn.Development._.Budget._4_1_1_1_1_3" localSheetId="4" hidden="1">{"Year 1",#N/A,FALSE,"Budget";"Year 2",#N/A,FALSE,"Budget";"Year 3",#N/A,FALSE,"Budget";"Year 4",#N/A,FALSE,"Budget"}</definedName>
    <definedName name="wrn.Development._.Budget._4_1_1_1_1_3" localSheetId="3"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localSheetId="1" hidden="1">{"Year 1",#N/A,FALSE,"Budget";"Year 2",#N/A,FALSE,"Budget";"Year 3",#N/A,FALSE,"Budget";"Year 4",#N/A,FALSE,"Budget"}</definedName>
    <definedName name="wrn.Development._.Budget._4_1_1_1_2" localSheetId="2" hidden="1">{"Year 1",#N/A,FALSE,"Budget";"Year 2",#N/A,FALSE,"Budget";"Year 3",#N/A,FALSE,"Budget";"Year 4",#N/A,FALSE,"Budget"}</definedName>
    <definedName name="wrn.Development._.Budget._4_1_1_1_2" localSheetId="4" hidden="1">{"Year 1",#N/A,FALSE,"Budget";"Year 2",#N/A,FALSE,"Budget";"Year 3",#N/A,FALSE,"Budget";"Year 4",#N/A,FALSE,"Budget"}</definedName>
    <definedName name="wrn.Development._.Budget._4_1_1_1_2" localSheetId="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localSheetId="1" hidden="1">{"Year 1",#N/A,FALSE,"Budget";"Year 2",#N/A,FALSE,"Budget";"Year 3",#N/A,FALSE,"Budget";"Year 4",#N/A,FALSE,"Budget"}</definedName>
    <definedName name="wrn.Development._.Budget._4_1_1_1_3" localSheetId="2" hidden="1">{"Year 1",#N/A,FALSE,"Budget";"Year 2",#N/A,FALSE,"Budget";"Year 3",#N/A,FALSE,"Budget";"Year 4",#N/A,FALSE,"Budget"}</definedName>
    <definedName name="wrn.Development._.Budget._4_1_1_1_3" localSheetId="4" hidden="1">{"Year 1",#N/A,FALSE,"Budget";"Year 2",#N/A,FALSE,"Budget";"Year 3",#N/A,FALSE,"Budget";"Year 4",#N/A,FALSE,"Budget"}</definedName>
    <definedName name="wrn.Development._.Budget._4_1_1_1_3" localSheetId="3"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localSheetId="1" hidden="1">{"Year 1",#N/A,FALSE,"Budget";"Year 2",#N/A,FALSE,"Budget";"Year 3",#N/A,FALSE,"Budget";"Year 4",#N/A,FALSE,"Budget"}</definedName>
    <definedName name="wrn.Development._.Budget._4_1_1_2" localSheetId="2" hidden="1">{"Year 1",#N/A,FALSE,"Budget";"Year 2",#N/A,FALSE,"Budget";"Year 3",#N/A,FALSE,"Budget";"Year 4",#N/A,FALSE,"Budget"}</definedName>
    <definedName name="wrn.Development._.Budget._4_1_1_2" localSheetId="4" hidden="1">{"Year 1",#N/A,FALSE,"Budget";"Year 2",#N/A,FALSE,"Budget";"Year 3",#N/A,FALSE,"Budget";"Year 4",#N/A,FALSE,"Budget"}</definedName>
    <definedName name="wrn.Development._.Budget._4_1_1_2" localSheetId="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localSheetId="1" hidden="1">{"Year 1",#N/A,FALSE,"Budget";"Year 2",#N/A,FALSE,"Budget";"Year 3",#N/A,FALSE,"Budget";"Year 4",#N/A,FALSE,"Budget"}</definedName>
    <definedName name="wrn.Development._.Budget._4_1_1_2_1" localSheetId="2" hidden="1">{"Year 1",#N/A,FALSE,"Budget";"Year 2",#N/A,FALSE,"Budget";"Year 3",#N/A,FALSE,"Budget";"Year 4",#N/A,FALSE,"Budget"}</definedName>
    <definedName name="wrn.Development._.Budget._4_1_1_2_1" localSheetId="4" hidden="1">{"Year 1",#N/A,FALSE,"Budget";"Year 2",#N/A,FALSE,"Budget";"Year 3",#N/A,FALSE,"Budget";"Year 4",#N/A,FALSE,"Budget"}</definedName>
    <definedName name="wrn.Development._.Budget._4_1_1_2_1" localSheetId="3"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localSheetId="1" hidden="1">{"Year 1",#N/A,FALSE,"Budget";"Year 2",#N/A,FALSE,"Budget";"Year 3",#N/A,FALSE,"Budget";"Year 4",#N/A,FALSE,"Budget"}</definedName>
    <definedName name="wrn.Development._.Budget._4_1_1_2_2" localSheetId="2" hidden="1">{"Year 1",#N/A,FALSE,"Budget";"Year 2",#N/A,FALSE,"Budget";"Year 3",#N/A,FALSE,"Budget";"Year 4",#N/A,FALSE,"Budget"}</definedName>
    <definedName name="wrn.Development._.Budget._4_1_1_2_2" localSheetId="4" hidden="1">{"Year 1",#N/A,FALSE,"Budget";"Year 2",#N/A,FALSE,"Budget";"Year 3",#N/A,FALSE,"Budget";"Year 4",#N/A,FALSE,"Budget"}</definedName>
    <definedName name="wrn.Development._.Budget._4_1_1_2_2" localSheetId="3"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localSheetId="1" hidden="1">{"Year 1",#N/A,FALSE,"Budget";"Year 2",#N/A,FALSE,"Budget";"Year 3",#N/A,FALSE,"Budget";"Year 4",#N/A,FALSE,"Budget"}</definedName>
    <definedName name="wrn.Development._.Budget._4_1_1_2_3" localSheetId="2" hidden="1">{"Year 1",#N/A,FALSE,"Budget";"Year 2",#N/A,FALSE,"Budget";"Year 3",#N/A,FALSE,"Budget";"Year 4",#N/A,FALSE,"Budget"}</definedName>
    <definedName name="wrn.Development._.Budget._4_1_1_2_3" localSheetId="4" hidden="1">{"Year 1",#N/A,FALSE,"Budget";"Year 2",#N/A,FALSE,"Budget";"Year 3",#N/A,FALSE,"Budget";"Year 4",#N/A,FALSE,"Budget"}</definedName>
    <definedName name="wrn.Development._.Budget._4_1_1_2_3" localSheetId="3"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localSheetId="1" hidden="1">{"Year 1",#N/A,FALSE,"Budget";"Year 2",#N/A,FALSE,"Budget";"Year 3",#N/A,FALSE,"Budget";"Year 4",#N/A,FALSE,"Budget"}</definedName>
    <definedName name="wrn.Development._.Budget._4_1_1_3" localSheetId="2" hidden="1">{"Year 1",#N/A,FALSE,"Budget";"Year 2",#N/A,FALSE,"Budget";"Year 3",#N/A,FALSE,"Budget";"Year 4",#N/A,FALSE,"Budget"}</definedName>
    <definedName name="wrn.Development._.Budget._4_1_1_3" localSheetId="4" hidden="1">{"Year 1",#N/A,FALSE,"Budget";"Year 2",#N/A,FALSE,"Budget";"Year 3",#N/A,FALSE,"Budget";"Year 4",#N/A,FALSE,"Budget"}</definedName>
    <definedName name="wrn.Development._.Budget._4_1_1_3" localSheetId="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localSheetId="1" hidden="1">{"Year 1",#N/A,FALSE,"Budget";"Year 2",#N/A,FALSE,"Budget";"Year 3",#N/A,FALSE,"Budget";"Year 4",#N/A,FALSE,"Budget"}</definedName>
    <definedName name="wrn.Development._.Budget._4_1_1_4" localSheetId="2" hidden="1">{"Year 1",#N/A,FALSE,"Budget";"Year 2",#N/A,FALSE,"Budget";"Year 3",#N/A,FALSE,"Budget";"Year 4",#N/A,FALSE,"Budget"}</definedName>
    <definedName name="wrn.Development._.Budget._4_1_1_4" localSheetId="4" hidden="1">{"Year 1",#N/A,FALSE,"Budget";"Year 2",#N/A,FALSE,"Budget";"Year 3",#N/A,FALSE,"Budget";"Year 4",#N/A,FALSE,"Budget"}</definedName>
    <definedName name="wrn.Development._.Budget._4_1_1_4" localSheetId="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localSheetId="1" hidden="1">{"Year 1",#N/A,FALSE,"Budget";"Year 2",#N/A,FALSE,"Budget";"Year 3",#N/A,FALSE,"Budget";"Year 4",#N/A,FALSE,"Budget"}</definedName>
    <definedName name="wrn.Development._.Budget._4_1_1_5" localSheetId="2" hidden="1">{"Year 1",#N/A,FALSE,"Budget";"Year 2",#N/A,FALSE,"Budget";"Year 3",#N/A,FALSE,"Budget";"Year 4",#N/A,FALSE,"Budget"}</definedName>
    <definedName name="wrn.Development._.Budget._4_1_1_5" localSheetId="4" hidden="1">{"Year 1",#N/A,FALSE,"Budget";"Year 2",#N/A,FALSE,"Budget";"Year 3",#N/A,FALSE,"Budget";"Year 4",#N/A,FALSE,"Budget"}</definedName>
    <definedName name="wrn.Development._.Budget._4_1_1_5" localSheetId="3"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localSheetId="1" hidden="1">{"Year 1",#N/A,FALSE,"Budget";"Year 2",#N/A,FALSE,"Budget";"Year 3",#N/A,FALSE,"Budget";"Year 4",#N/A,FALSE,"Budget"}</definedName>
    <definedName name="wrn.Development._.Budget._4_1_2" localSheetId="2" hidden="1">{"Year 1",#N/A,FALSE,"Budget";"Year 2",#N/A,FALSE,"Budget";"Year 3",#N/A,FALSE,"Budget";"Year 4",#N/A,FALSE,"Budget"}</definedName>
    <definedName name="wrn.Development._.Budget._4_1_2" localSheetId="4" hidden="1">{"Year 1",#N/A,FALSE,"Budget";"Year 2",#N/A,FALSE,"Budget";"Year 3",#N/A,FALSE,"Budget";"Year 4",#N/A,FALSE,"Budget"}</definedName>
    <definedName name="wrn.Development._.Budget._4_1_2" localSheetId="3"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localSheetId="1" hidden="1">{"Year 1",#N/A,FALSE,"Budget";"Year 2",#N/A,FALSE,"Budget";"Year 3",#N/A,FALSE,"Budget";"Year 4",#N/A,FALSE,"Budget"}</definedName>
    <definedName name="wrn.Development._.Budget._4_1_2_1" localSheetId="2" hidden="1">{"Year 1",#N/A,FALSE,"Budget";"Year 2",#N/A,FALSE,"Budget";"Year 3",#N/A,FALSE,"Budget";"Year 4",#N/A,FALSE,"Budget"}</definedName>
    <definedName name="wrn.Development._.Budget._4_1_2_1" localSheetId="4" hidden="1">{"Year 1",#N/A,FALSE,"Budget";"Year 2",#N/A,FALSE,"Budget";"Year 3",#N/A,FALSE,"Budget";"Year 4",#N/A,FALSE,"Budget"}</definedName>
    <definedName name="wrn.Development._.Budget._4_1_2_1" localSheetId="3"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localSheetId="1" hidden="1">{"Year 1",#N/A,FALSE,"Budget";"Year 2",#N/A,FALSE,"Budget";"Year 3",#N/A,FALSE,"Budget";"Year 4",#N/A,FALSE,"Budget"}</definedName>
    <definedName name="wrn.Development._.Budget._4_1_2_1_1" localSheetId="2" hidden="1">{"Year 1",#N/A,FALSE,"Budget";"Year 2",#N/A,FALSE,"Budget";"Year 3",#N/A,FALSE,"Budget";"Year 4",#N/A,FALSE,"Budget"}</definedName>
    <definedName name="wrn.Development._.Budget._4_1_2_1_1" localSheetId="4" hidden="1">{"Year 1",#N/A,FALSE,"Budget";"Year 2",#N/A,FALSE,"Budget";"Year 3",#N/A,FALSE,"Budget";"Year 4",#N/A,FALSE,"Budget"}</definedName>
    <definedName name="wrn.Development._.Budget._4_1_2_1_1" localSheetId="3"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localSheetId="1" hidden="1">{"Year 1",#N/A,FALSE,"Budget";"Year 2",#N/A,FALSE,"Budget";"Year 3",#N/A,FALSE,"Budget";"Year 4",#N/A,FALSE,"Budget"}</definedName>
    <definedName name="wrn.Development._.Budget._4_1_2_1_2" localSheetId="2" hidden="1">{"Year 1",#N/A,FALSE,"Budget";"Year 2",#N/A,FALSE,"Budget";"Year 3",#N/A,FALSE,"Budget";"Year 4",#N/A,FALSE,"Budget"}</definedName>
    <definedName name="wrn.Development._.Budget._4_1_2_1_2" localSheetId="4" hidden="1">{"Year 1",#N/A,FALSE,"Budget";"Year 2",#N/A,FALSE,"Budget";"Year 3",#N/A,FALSE,"Budget";"Year 4",#N/A,FALSE,"Budget"}</definedName>
    <definedName name="wrn.Development._.Budget._4_1_2_1_2" localSheetId="3"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localSheetId="1" hidden="1">{"Year 1",#N/A,FALSE,"Budget";"Year 2",#N/A,FALSE,"Budget";"Year 3",#N/A,FALSE,"Budget";"Year 4",#N/A,FALSE,"Budget"}</definedName>
    <definedName name="wrn.Development._.Budget._4_1_2_1_3" localSheetId="2" hidden="1">{"Year 1",#N/A,FALSE,"Budget";"Year 2",#N/A,FALSE,"Budget";"Year 3",#N/A,FALSE,"Budget";"Year 4",#N/A,FALSE,"Budget"}</definedName>
    <definedName name="wrn.Development._.Budget._4_1_2_1_3" localSheetId="4" hidden="1">{"Year 1",#N/A,FALSE,"Budget";"Year 2",#N/A,FALSE,"Budget";"Year 3",#N/A,FALSE,"Budget";"Year 4",#N/A,FALSE,"Budget"}</definedName>
    <definedName name="wrn.Development._.Budget._4_1_2_1_3" localSheetId="3"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localSheetId="1" hidden="1">{"Year 1",#N/A,FALSE,"Budget";"Year 2",#N/A,FALSE,"Budget";"Year 3",#N/A,FALSE,"Budget";"Year 4",#N/A,FALSE,"Budget"}</definedName>
    <definedName name="wrn.Development._.Budget._4_1_2_2" localSheetId="2" hidden="1">{"Year 1",#N/A,FALSE,"Budget";"Year 2",#N/A,FALSE,"Budget";"Year 3",#N/A,FALSE,"Budget";"Year 4",#N/A,FALSE,"Budget"}</definedName>
    <definedName name="wrn.Development._.Budget._4_1_2_2" localSheetId="4" hidden="1">{"Year 1",#N/A,FALSE,"Budget";"Year 2",#N/A,FALSE,"Budget";"Year 3",#N/A,FALSE,"Budget";"Year 4",#N/A,FALSE,"Budget"}</definedName>
    <definedName name="wrn.Development._.Budget._4_1_2_2" localSheetId="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localSheetId="1" hidden="1">{"Year 1",#N/A,FALSE,"Budget";"Year 2",#N/A,FALSE,"Budget";"Year 3",#N/A,FALSE,"Budget";"Year 4",#N/A,FALSE,"Budget"}</definedName>
    <definedName name="wrn.Development._.Budget._4_1_2_3" localSheetId="2" hidden="1">{"Year 1",#N/A,FALSE,"Budget";"Year 2",#N/A,FALSE,"Budget";"Year 3",#N/A,FALSE,"Budget";"Year 4",#N/A,FALSE,"Budget"}</definedName>
    <definedName name="wrn.Development._.Budget._4_1_2_3" localSheetId="4" hidden="1">{"Year 1",#N/A,FALSE,"Budget";"Year 2",#N/A,FALSE,"Budget";"Year 3",#N/A,FALSE,"Budget";"Year 4",#N/A,FALSE,"Budget"}</definedName>
    <definedName name="wrn.Development._.Budget._4_1_2_3" localSheetId="3"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localSheetId="1" hidden="1">{"Year 1",#N/A,FALSE,"Budget";"Year 2",#N/A,FALSE,"Budget";"Year 3",#N/A,FALSE,"Budget";"Year 4",#N/A,FALSE,"Budget"}</definedName>
    <definedName name="wrn.Development._.Budget._4_1_3" localSheetId="2" hidden="1">{"Year 1",#N/A,FALSE,"Budget";"Year 2",#N/A,FALSE,"Budget";"Year 3",#N/A,FALSE,"Budget";"Year 4",#N/A,FALSE,"Budget"}</definedName>
    <definedName name="wrn.Development._.Budget._4_1_3" localSheetId="4" hidden="1">{"Year 1",#N/A,FALSE,"Budget";"Year 2",#N/A,FALSE,"Budget";"Year 3",#N/A,FALSE,"Budget";"Year 4",#N/A,FALSE,"Budget"}</definedName>
    <definedName name="wrn.Development._.Budget._4_1_3" localSheetId="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localSheetId="1" hidden="1">{"Year 1",#N/A,FALSE,"Budget";"Year 2",#N/A,FALSE,"Budget";"Year 3",#N/A,FALSE,"Budget";"Year 4",#N/A,FALSE,"Budget"}</definedName>
    <definedName name="wrn.Development._.Budget._4_1_4" localSheetId="2" hidden="1">{"Year 1",#N/A,FALSE,"Budget";"Year 2",#N/A,FALSE,"Budget";"Year 3",#N/A,FALSE,"Budget";"Year 4",#N/A,FALSE,"Budget"}</definedName>
    <definedName name="wrn.Development._.Budget._4_1_4" localSheetId="4" hidden="1">{"Year 1",#N/A,FALSE,"Budget";"Year 2",#N/A,FALSE,"Budget";"Year 3",#N/A,FALSE,"Budget";"Year 4",#N/A,FALSE,"Budget"}</definedName>
    <definedName name="wrn.Development._.Budget._4_1_4" localSheetId="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localSheetId="1" hidden="1">{"Year 1",#N/A,FALSE,"Budget";"Year 2",#N/A,FALSE,"Budget";"Year 3",#N/A,FALSE,"Budget";"Year 4",#N/A,FALSE,"Budget"}</definedName>
    <definedName name="wrn.Development._.Budget._4_1_5" localSheetId="2" hidden="1">{"Year 1",#N/A,FALSE,"Budget";"Year 2",#N/A,FALSE,"Budget";"Year 3",#N/A,FALSE,"Budget";"Year 4",#N/A,FALSE,"Budget"}</definedName>
    <definedName name="wrn.Development._.Budget._4_1_5" localSheetId="4" hidden="1">{"Year 1",#N/A,FALSE,"Budget";"Year 2",#N/A,FALSE,"Budget";"Year 3",#N/A,FALSE,"Budget";"Year 4",#N/A,FALSE,"Budget"}</definedName>
    <definedName name="wrn.Development._.Budget._4_1_5" localSheetId="3" hidden="1">{"Year 1",#N/A,FALSE,"Budget";"Year 2",#N/A,FALSE,"Budget";"Year 3",#N/A,FALSE,"Budget";"Year 4",#N/A,FALSE,"Budget"}</definedName>
    <definedName name="wrn.Development._.Budget._4_1_5" hidden="1">{"Year 1",#N/A,FALSE,"Budget";"Year 2",#N/A,FALSE,"Budget";"Year 3",#N/A,FALSE,"Budget";"Year 4",#N/A,FALSE,"Budget"}</definedName>
    <definedName name="wrn.Development._.Budget._4_2" localSheetId="1" hidden="1">{"Year 1",#N/A,FALSE,"Budget";"Year 2",#N/A,FALSE,"Budget";"Year 3",#N/A,FALSE,"Budget";"Year 4",#N/A,FALSE,"Budget"}</definedName>
    <definedName name="wrn.Development._.Budget._4_2" localSheetId="2" hidden="1">{"Year 1",#N/A,FALSE,"Budget";"Year 2",#N/A,FALSE,"Budget";"Year 3",#N/A,FALSE,"Budget";"Year 4",#N/A,FALSE,"Budget"}</definedName>
    <definedName name="wrn.Development._.Budget._4_2" localSheetId="4" hidden="1">{"Year 1",#N/A,FALSE,"Budget";"Year 2",#N/A,FALSE,"Budget";"Year 3",#N/A,FALSE,"Budget";"Year 4",#N/A,FALSE,"Budget"}</definedName>
    <definedName name="wrn.Development._.Budget._4_2" localSheetId="3" hidden="1">{"Year 1",#N/A,FALSE,"Budget";"Year 2",#N/A,FALSE,"Budget";"Year 3",#N/A,FALSE,"Budget";"Year 4",#N/A,FALSE,"Budget"}</definedName>
    <definedName name="wrn.Development._.Budget._4_2" hidden="1">{"Year 1",#N/A,FALSE,"Budget";"Year 2",#N/A,FALSE,"Budget";"Year 3",#N/A,FALSE,"Budget";"Year 4",#N/A,FALSE,"Budget"}</definedName>
    <definedName name="wrn.Development._.Budget._4_2_1" localSheetId="1" hidden="1">{"Year 1",#N/A,FALSE,"Budget";"Year 2",#N/A,FALSE,"Budget";"Year 3",#N/A,FALSE,"Budget";"Year 4",#N/A,FALSE,"Budget"}</definedName>
    <definedName name="wrn.Development._.Budget._4_2_1" localSheetId="2" hidden="1">{"Year 1",#N/A,FALSE,"Budget";"Year 2",#N/A,FALSE,"Budget";"Year 3",#N/A,FALSE,"Budget";"Year 4",#N/A,FALSE,"Budget"}</definedName>
    <definedName name="wrn.Development._.Budget._4_2_1" localSheetId="4" hidden="1">{"Year 1",#N/A,FALSE,"Budget";"Year 2",#N/A,FALSE,"Budget";"Year 3",#N/A,FALSE,"Budget";"Year 4",#N/A,FALSE,"Budget"}</definedName>
    <definedName name="wrn.Development._.Budget._4_2_1" localSheetId="3"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localSheetId="1" hidden="1">{"Year 1",#N/A,FALSE,"Budget";"Year 2",#N/A,FALSE,"Budget";"Year 3",#N/A,FALSE,"Budget";"Year 4",#N/A,FALSE,"Budget"}</definedName>
    <definedName name="wrn.Development._.Budget._4_2_1_1" localSheetId="2" hidden="1">{"Year 1",#N/A,FALSE,"Budget";"Year 2",#N/A,FALSE,"Budget";"Year 3",#N/A,FALSE,"Budget";"Year 4",#N/A,FALSE,"Budget"}</definedName>
    <definedName name="wrn.Development._.Budget._4_2_1_1" localSheetId="4" hidden="1">{"Year 1",#N/A,FALSE,"Budget";"Year 2",#N/A,FALSE,"Budget";"Year 3",#N/A,FALSE,"Budget";"Year 4",#N/A,FALSE,"Budget"}</definedName>
    <definedName name="wrn.Development._.Budget._4_2_1_1" localSheetId="3"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localSheetId="1" hidden="1">{"Year 1",#N/A,FALSE,"Budget";"Year 2",#N/A,FALSE,"Budget";"Year 3",#N/A,FALSE,"Budget";"Year 4",#N/A,FALSE,"Budget"}</definedName>
    <definedName name="wrn.Development._.Budget._4_2_1_2" localSheetId="2" hidden="1">{"Year 1",#N/A,FALSE,"Budget";"Year 2",#N/A,FALSE,"Budget";"Year 3",#N/A,FALSE,"Budget";"Year 4",#N/A,FALSE,"Budget"}</definedName>
    <definedName name="wrn.Development._.Budget._4_2_1_2" localSheetId="4" hidden="1">{"Year 1",#N/A,FALSE,"Budget";"Year 2",#N/A,FALSE,"Budget";"Year 3",#N/A,FALSE,"Budget";"Year 4",#N/A,FALSE,"Budget"}</definedName>
    <definedName name="wrn.Development._.Budget._4_2_1_2" localSheetId="3"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localSheetId="1" hidden="1">{"Year 1",#N/A,FALSE,"Budget";"Year 2",#N/A,FALSE,"Budget";"Year 3",#N/A,FALSE,"Budget";"Year 4",#N/A,FALSE,"Budget"}</definedName>
    <definedName name="wrn.Development._.Budget._4_2_1_3" localSheetId="2" hidden="1">{"Year 1",#N/A,FALSE,"Budget";"Year 2",#N/A,FALSE,"Budget";"Year 3",#N/A,FALSE,"Budget";"Year 4",#N/A,FALSE,"Budget"}</definedName>
    <definedName name="wrn.Development._.Budget._4_2_1_3" localSheetId="4" hidden="1">{"Year 1",#N/A,FALSE,"Budget";"Year 2",#N/A,FALSE,"Budget";"Year 3",#N/A,FALSE,"Budget";"Year 4",#N/A,FALSE,"Budget"}</definedName>
    <definedName name="wrn.Development._.Budget._4_2_1_3" localSheetId="3"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localSheetId="1" hidden="1">{"Year 1",#N/A,FALSE,"Budget";"Year 2",#N/A,FALSE,"Budget";"Year 3",#N/A,FALSE,"Budget";"Year 4",#N/A,FALSE,"Budget"}</definedName>
    <definedName name="wrn.Development._.Budget._4_2_2" localSheetId="2" hidden="1">{"Year 1",#N/A,FALSE,"Budget";"Year 2",#N/A,FALSE,"Budget";"Year 3",#N/A,FALSE,"Budget";"Year 4",#N/A,FALSE,"Budget"}</definedName>
    <definedName name="wrn.Development._.Budget._4_2_2" localSheetId="4" hidden="1">{"Year 1",#N/A,FALSE,"Budget";"Year 2",#N/A,FALSE,"Budget";"Year 3",#N/A,FALSE,"Budget";"Year 4",#N/A,FALSE,"Budget"}</definedName>
    <definedName name="wrn.Development._.Budget._4_2_2" localSheetId="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localSheetId="1" hidden="1">{"Year 1",#N/A,FALSE,"Budget";"Year 2",#N/A,FALSE,"Budget";"Year 3",#N/A,FALSE,"Budget";"Year 4",#N/A,FALSE,"Budget"}</definedName>
    <definedName name="wrn.Development._.Budget._4_2_3" localSheetId="2" hidden="1">{"Year 1",#N/A,FALSE,"Budget";"Year 2",#N/A,FALSE,"Budget";"Year 3",#N/A,FALSE,"Budget";"Year 4",#N/A,FALSE,"Budget"}</definedName>
    <definedName name="wrn.Development._.Budget._4_2_3" localSheetId="4" hidden="1">{"Year 1",#N/A,FALSE,"Budget";"Year 2",#N/A,FALSE,"Budget";"Year 3",#N/A,FALSE,"Budget";"Year 4",#N/A,FALSE,"Budget"}</definedName>
    <definedName name="wrn.Development._.Budget._4_2_3" localSheetId="3" hidden="1">{"Year 1",#N/A,FALSE,"Budget";"Year 2",#N/A,FALSE,"Budget";"Year 3",#N/A,FALSE,"Budget";"Year 4",#N/A,FALSE,"Budget"}</definedName>
    <definedName name="wrn.Development._.Budget._4_2_3" hidden="1">{"Year 1",#N/A,FALSE,"Budget";"Year 2",#N/A,FALSE,"Budget";"Year 3",#N/A,FALSE,"Budget";"Year 4",#N/A,FALSE,"Budget"}</definedName>
    <definedName name="wrn.Development._.Budget._4_3" localSheetId="1" hidden="1">{"Year 1",#N/A,FALSE,"Budget";"Year 2",#N/A,FALSE,"Budget";"Year 3",#N/A,FALSE,"Budget";"Year 4",#N/A,FALSE,"Budget"}</definedName>
    <definedName name="wrn.Development._.Budget._4_3" localSheetId="2" hidden="1">{"Year 1",#N/A,FALSE,"Budget";"Year 2",#N/A,FALSE,"Budget";"Year 3",#N/A,FALSE,"Budget";"Year 4",#N/A,FALSE,"Budget"}</definedName>
    <definedName name="wrn.Development._.Budget._4_3" localSheetId="4" hidden="1">{"Year 1",#N/A,FALSE,"Budget";"Year 2",#N/A,FALSE,"Budget";"Year 3",#N/A,FALSE,"Budget";"Year 4",#N/A,FALSE,"Budget"}</definedName>
    <definedName name="wrn.Development._.Budget._4_3" localSheetId="3" hidden="1">{"Year 1",#N/A,FALSE,"Budget";"Year 2",#N/A,FALSE,"Budget";"Year 3",#N/A,FALSE,"Budget";"Year 4",#N/A,FALSE,"Budget"}</definedName>
    <definedName name="wrn.Development._.Budget._4_3" hidden="1">{"Year 1",#N/A,FALSE,"Budget";"Year 2",#N/A,FALSE,"Budget";"Year 3",#N/A,FALSE,"Budget";"Year 4",#N/A,FALSE,"Budget"}</definedName>
    <definedName name="wrn.Development._.Budget._4_3_1" localSheetId="1" hidden="1">{"Year 1",#N/A,FALSE,"Budget";"Year 2",#N/A,FALSE,"Budget";"Year 3",#N/A,FALSE,"Budget";"Year 4",#N/A,FALSE,"Budget"}</definedName>
    <definedName name="wrn.Development._.Budget._4_3_1" localSheetId="2" hidden="1">{"Year 1",#N/A,FALSE,"Budget";"Year 2",#N/A,FALSE,"Budget";"Year 3",#N/A,FALSE,"Budget";"Year 4",#N/A,FALSE,"Budget"}</definedName>
    <definedName name="wrn.Development._.Budget._4_3_1" localSheetId="4" hidden="1">{"Year 1",#N/A,FALSE,"Budget";"Year 2",#N/A,FALSE,"Budget";"Year 3",#N/A,FALSE,"Budget";"Year 4",#N/A,FALSE,"Budget"}</definedName>
    <definedName name="wrn.Development._.Budget._4_3_1" localSheetId="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localSheetId="1" hidden="1">{"Year 1",#N/A,FALSE,"Budget";"Year 2",#N/A,FALSE,"Budget";"Year 3",#N/A,FALSE,"Budget";"Year 4",#N/A,FALSE,"Budget"}</definedName>
    <definedName name="wrn.Development._.Budget._4_3_2" localSheetId="2" hidden="1">{"Year 1",#N/A,FALSE,"Budget";"Year 2",#N/A,FALSE,"Budget";"Year 3",#N/A,FALSE,"Budget";"Year 4",#N/A,FALSE,"Budget"}</definedName>
    <definedName name="wrn.Development._.Budget._4_3_2" localSheetId="4" hidden="1">{"Year 1",#N/A,FALSE,"Budget";"Year 2",#N/A,FALSE,"Budget";"Year 3",#N/A,FALSE,"Budget";"Year 4",#N/A,FALSE,"Budget"}</definedName>
    <definedName name="wrn.Development._.Budget._4_3_2" localSheetId="3" hidden="1">{"Year 1",#N/A,FALSE,"Budget";"Year 2",#N/A,FALSE,"Budget";"Year 3",#N/A,FALSE,"Budget";"Year 4",#N/A,FALSE,"Budget"}</definedName>
    <definedName name="wrn.Development._.Budget._4_3_2" hidden="1">{"Year 1",#N/A,FALSE,"Budget";"Year 2",#N/A,FALSE,"Budget";"Year 3",#N/A,FALSE,"Budget";"Year 4",#N/A,FALSE,"Budget"}</definedName>
    <definedName name="wrn.Development._.Budget._4_3_3" localSheetId="1" hidden="1">{"Year 1",#N/A,FALSE,"Budget";"Year 2",#N/A,FALSE,"Budget";"Year 3",#N/A,FALSE,"Budget";"Year 4",#N/A,FALSE,"Budget"}</definedName>
    <definedName name="wrn.Development._.Budget._4_3_3" localSheetId="2" hidden="1">{"Year 1",#N/A,FALSE,"Budget";"Year 2",#N/A,FALSE,"Budget";"Year 3",#N/A,FALSE,"Budget";"Year 4",#N/A,FALSE,"Budget"}</definedName>
    <definedName name="wrn.Development._.Budget._4_3_3" localSheetId="4" hidden="1">{"Year 1",#N/A,FALSE,"Budget";"Year 2",#N/A,FALSE,"Budget";"Year 3",#N/A,FALSE,"Budget";"Year 4",#N/A,FALSE,"Budget"}</definedName>
    <definedName name="wrn.Development._.Budget._4_3_3" localSheetId="3" hidden="1">{"Year 1",#N/A,FALSE,"Budget";"Year 2",#N/A,FALSE,"Budget";"Year 3",#N/A,FALSE,"Budget";"Year 4",#N/A,FALSE,"Budget"}</definedName>
    <definedName name="wrn.Development._.Budget._4_3_3" hidden="1">{"Year 1",#N/A,FALSE,"Budget";"Year 2",#N/A,FALSE,"Budget";"Year 3",#N/A,FALSE,"Budget";"Year 4",#N/A,FALSE,"Budget"}</definedName>
    <definedName name="wrn.Development._.Budget._4_4" localSheetId="1" hidden="1">{"Year 1",#N/A,FALSE,"Budget";"Year 2",#N/A,FALSE,"Budget";"Year 3",#N/A,FALSE,"Budget";"Year 4",#N/A,FALSE,"Budget"}</definedName>
    <definedName name="wrn.Development._.Budget._4_4" localSheetId="2" hidden="1">{"Year 1",#N/A,FALSE,"Budget";"Year 2",#N/A,FALSE,"Budget";"Year 3",#N/A,FALSE,"Budget";"Year 4",#N/A,FALSE,"Budget"}</definedName>
    <definedName name="wrn.Development._.Budget._4_4" localSheetId="4" hidden="1">{"Year 1",#N/A,FALSE,"Budget";"Year 2",#N/A,FALSE,"Budget";"Year 3",#N/A,FALSE,"Budget";"Year 4",#N/A,FALSE,"Budget"}</definedName>
    <definedName name="wrn.Development._.Budget._4_4" localSheetId="3" hidden="1">{"Year 1",#N/A,FALSE,"Budget";"Year 2",#N/A,FALSE,"Budget";"Year 3",#N/A,FALSE,"Budget";"Year 4",#N/A,FALSE,"Budget"}</definedName>
    <definedName name="wrn.Development._.Budget._4_4" hidden="1">{"Year 1",#N/A,FALSE,"Budget";"Year 2",#N/A,FALSE,"Budget";"Year 3",#N/A,FALSE,"Budget";"Year 4",#N/A,FALSE,"Budget"}</definedName>
    <definedName name="wrn.Development._.Budget._4_5" localSheetId="1" hidden="1">{"Year 1",#N/A,FALSE,"Budget";"Year 2",#N/A,FALSE,"Budget";"Year 3",#N/A,FALSE,"Budget";"Year 4",#N/A,FALSE,"Budget"}</definedName>
    <definedName name="wrn.Development._.Budget._4_5" localSheetId="2" hidden="1">{"Year 1",#N/A,FALSE,"Budget";"Year 2",#N/A,FALSE,"Budget";"Year 3",#N/A,FALSE,"Budget";"Year 4",#N/A,FALSE,"Budget"}</definedName>
    <definedName name="wrn.Development._.Budget._4_5" localSheetId="4" hidden="1">{"Year 1",#N/A,FALSE,"Budget";"Year 2",#N/A,FALSE,"Budget";"Year 3",#N/A,FALSE,"Budget";"Year 4",#N/A,FALSE,"Budget"}</definedName>
    <definedName name="wrn.Development._.Budget._4_5" localSheetId="3" hidden="1">{"Year 1",#N/A,FALSE,"Budget";"Year 2",#N/A,FALSE,"Budget";"Year 3",#N/A,FALSE,"Budget";"Year 4",#N/A,FALSE,"Budget"}</definedName>
    <definedName name="wrn.Development._.Budget._4_5" hidden="1">{"Year 1",#N/A,FALSE,"Budget";"Year 2",#N/A,FALSE,"Budget";"Year 3",#N/A,FALSE,"Budget";"Year 4",#N/A,FALSE,"Budget"}</definedName>
    <definedName name="wrn.Development._.Budget._5" localSheetId="1" hidden="1">{"Year 1",#N/A,FALSE,"Budget";"Year 2",#N/A,FALSE,"Budget";"Year 3",#N/A,FALSE,"Budget";"Year 4",#N/A,FALSE,"Budget"}</definedName>
    <definedName name="wrn.Development._.Budget._5" localSheetId="2" hidden="1">{"Year 1",#N/A,FALSE,"Budget";"Year 2",#N/A,FALSE,"Budget";"Year 3",#N/A,FALSE,"Budget";"Year 4",#N/A,FALSE,"Budget"}</definedName>
    <definedName name="wrn.Development._.Budget._5" localSheetId="4" hidden="1">{"Year 1",#N/A,FALSE,"Budget";"Year 2",#N/A,FALSE,"Budget";"Year 3",#N/A,FALSE,"Budget";"Year 4",#N/A,FALSE,"Budget"}</definedName>
    <definedName name="wrn.Development._.Budget._5" localSheetId="3"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1" hidden="1">{"Year 1",#N/A,FALSE,"Budget";"Year 2",#N/A,FALSE,"Budget";"Year 3",#N/A,FALSE,"Budget";"Year 4",#N/A,FALSE,"Budget"}</definedName>
    <definedName name="wrn.Development._.Budget._5_1" localSheetId="2" hidden="1">{"Year 1",#N/A,FALSE,"Budget";"Year 2",#N/A,FALSE,"Budget";"Year 3",#N/A,FALSE,"Budget";"Year 4",#N/A,FALSE,"Budget"}</definedName>
    <definedName name="wrn.Development._.Budget._5_1" localSheetId="4" hidden="1">{"Year 1",#N/A,FALSE,"Budget";"Year 2",#N/A,FALSE,"Budget";"Year 3",#N/A,FALSE,"Budget";"Year 4",#N/A,FALSE,"Budget"}</definedName>
    <definedName name="wrn.Development._.Budget._5_1" localSheetId="3"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1" hidden="1">{"Year 1",#N/A,FALSE,"Budget";"Year 2",#N/A,FALSE,"Budget";"Year 3",#N/A,FALSE,"Budget";"Year 4",#N/A,FALSE,"Budget"}</definedName>
    <definedName name="wrn.Development._.Budget._5_1_1" localSheetId="2" hidden="1">{"Year 1",#N/A,FALSE,"Budget";"Year 2",#N/A,FALSE,"Budget";"Year 3",#N/A,FALSE,"Budget";"Year 4",#N/A,FALSE,"Budget"}</definedName>
    <definedName name="wrn.Development._.Budget._5_1_1" localSheetId="4" hidden="1">{"Year 1",#N/A,FALSE,"Budget";"Year 2",#N/A,FALSE,"Budget";"Year 3",#N/A,FALSE,"Budget";"Year 4",#N/A,FALSE,"Budget"}</definedName>
    <definedName name="wrn.Development._.Budget._5_1_1" localSheetId="3"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localSheetId="1" hidden="1">{"Year 1",#N/A,FALSE,"Budget";"Year 2",#N/A,FALSE,"Budget";"Year 3",#N/A,FALSE,"Budget";"Year 4",#N/A,FALSE,"Budget"}</definedName>
    <definedName name="wrn.Development._.Budget._5_1_1_1" localSheetId="2" hidden="1">{"Year 1",#N/A,FALSE,"Budget";"Year 2",#N/A,FALSE,"Budget";"Year 3",#N/A,FALSE,"Budget";"Year 4",#N/A,FALSE,"Budget"}</definedName>
    <definedName name="wrn.Development._.Budget._5_1_1_1" localSheetId="4" hidden="1">{"Year 1",#N/A,FALSE,"Budget";"Year 2",#N/A,FALSE,"Budget";"Year 3",#N/A,FALSE,"Budget";"Year 4",#N/A,FALSE,"Budget"}</definedName>
    <definedName name="wrn.Development._.Budget._5_1_1_1" localSheetId="3"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localSheetId="1" hidden="1">{"Year 1",#N/A,FALSE,"Budget";"Year 2",#N/A,FALSE,"Budget";"Year 3",#N/A,FALSE,"Budget";"Year 4",#N/A,FALSE,"Budget"}</definedName>
    <definedName name="wrn.Development._.Budget._5_1_1_1_1" localSheetId="2" hidden="1">{"Year 1",#N/A,FALSE,"Budget";"Year 2",#N/A,FALSE,"Budget";"Year 3",#N/A,FALSE,"Budget";"Year 4",#N/A,FALSE,"Budget"}</definedName>
    <definedName name="wrn.Development._.Budget._5_1_1_1_1" localSheetId="4" hidden="1">{"Year 1",#N/A,FALSE,"Budget";"Year 2",#N/A,FALSE,"Budget";"Year 3",#N/A,FALSE,"Budget";"Year 4",#N/A,FALSE,"Budget"}</definedName>
    <definedName name="wrn.Development._.Budget._5_1_1_1_1" localSheetId="3"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localSheetId="1" hidden="1">{"Year 1",#N/A,FALSE,"Budget";"Year 2",#N/A,FALSE,"Budget";"Year 3",#N/A,FALSE,"Budget";"Year 4",#N/A,FALSE,"Budget"}</definedName>
    <definedName name="wrn.Development._.Budget._5_1_1_1_2" localSheetId="2" hidden="1">{"Year 1",#N/A,FALSE,"Budget";"Year 2",#N/A,FALSE,"Budget";"Year 3",#N/A,FALSE,"Budget";"Year 4",#N/A,FALSE,"Budget"}</definedName>
    <definedName name="wrn.Development._.Budget._5_1_1_1_2" localSheetId="4" hidden="1">{"Year 1",#N/A,FALSE,"Budget";"Year 2",#N/A,FALSE,"Budget";"Year 3",#N/A,FALSE,"Budget";"Year 4",#N/A,FALSE,"Budget"}</definedName>
    <definedName name="wrn.Development._.Budget._5_1_1_1_2" localSheetId="3"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localSheetId="1" hidden="1">{"Year 1",#N/A,FALSE,"Budget";"Year 2",#N/A,FALSE,"Budget";"Year 3",#N/A,FALSE,"Budget";"Year 4",#N/A,FALSE,"Budget"}</definedName>
    <definedName name="wrn.Development._.Budget._5_1_1_1_3" localSheetId="2" hidden="1">{"Year 1",#N/A,FALSE,"Budget";"Year 2",#N/A,FALSE,"Budget";"Year 3",#N/A,FALSE,"Budget";"Year 4",#N/A,FALSE,"Budget"}</definedName>
    <definedName name="wrn.Development._.Budget._5_1_1_1_3" localSheetId="4" hidden="1">{"Year 1",#N/A,FALSE,"Budget";"Year 2",#N/A,FALSE,"Budget";"Year 3",#N/A,FALSE,"Budget";"Year 4",#N/A,FALSE,"Budget"}</definedName>
    <definedName name="wrn.Development._.Budget._5_1_1_1_3" localSheetId="3"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localSheetId="1" hidden="1">{"Year 1",#N/A,FALSE,"Budget";"Year 2",#N/A,FALSE,"Budget";"Year 3",#N/A,FALSE,"Budget";"Year 4",#N/A,FALSE,"Budget"}</definedName>
    <definedName name="wrn.Development._.Budget._5_1_1_2" localSheetId="2" hidden="1">{"Year 1",#N/A,FALSE,"Budget";"Year 2",#N/A,FALSE,"Budget";"Year 3",#N/A,FALSE,"Budget";"Year 4",#N/A,FALSE,"Budget"}</definedName>
    <definedName name="wrn.Development._.Budget._5_1_1_2" localSheetId="4" hidden="1">{"Year 1",#N/A,FALSE,"Budget";"Year 2",#N/A,FALSE,"Budget";"Year 3",#N/A,FALSE,"Budget";"Year 4",#N/A,FALSE,"Budget"}</definedName>
    <definedName name="wrn.Development._.Budget._5_1_1_2" localSheetId="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localSheetId="1" hidden="1">{"Year 1",#N/A,FALSE,"Budget";"Year 2",#N/A,FALSE,"Budget";"Year 3",#N/A,FALSE,"Budget";"Year 4",#N/A,FALSE,"Budget"}</definedName>
    <definedName name="wrn.Development._.Budget._5_1_1_3" localSheetId="2" hidden="1">{"Year 1",#N/A,FALSE,"Budget";"Year 2",#N/A,FALSE,"Budget";"Year 3",#N/A,FALSE,"Budget";"Year 4",#N/A,FALSE,"Budget"}</definedName>
    <definedName name="wrn.Development._.Budget._5_1_1_3" localSheetId="4" hidden="1">{"Year 1",#N/A,FALSE,"Budget";"Year 2",#N/A,FALSE,"Budget";"Year 3",#N/A,FALSE,"Budget";"Year 4",#N/A,FALSE,"Budget"}</definedName>
    <definedName name="wrn.Development._.Budget._5_1_1_3" localSheetId="3"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localSheetId="1" hidden="1">{"Year 1",#N/A,FALSE,"Budget";"Year 2",#N/A,FALSE,"Budget";"Year 3",#N/A,FALSE,"Budget";"Year 4",#N/A,FALSE,"Budget"}</definedName>
    <definedName name="wrn.Development._.Budget._5_1_2" localSheetId="2" hidden="1">{"Year 1",#N/A,FALSE,"Budget";"Year 2",#N/A,FALSE,"Budget";"Year 3",#N/A,FALSE,"Budget";"Year 4",#N/A,FALSE,"Budget"}</definedName>
    <definedName name="wrn.Development._.Budget._5_1_2" localSheetId="4" hidden="1">{"Year 1",#N/A,FALSE,"Budget";"Year 2",#N/A,FALSE,"Budget";"Year 3",#N/A,FALSE,"Budget";"Year 4",#N/A,FALSE,"Budget"}</definedName>
    <definedName name="wrn.Development._.Budget._5_1_2" localSheetId="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localSheetId="1" hidden="1">{"Year 1",#N/A,FALSE,"Budget";"Year 2",#N/A,FALSE,"Budget";"Year 3",#N/A,FALSE,"Budget";"Year 4",#N/A,FALSE,"Budget"}</definedName>
    <definedName name="wrn.Development._.Budget._5_1_2_1" localSheetId="2" hidden="1">{"Year 1",#N/A,FALSE,"Budget";"Year 2",#N/A,FALSE,"Budget";"Year 3",#N/A,FALSE,"Budget";"Year 4",#N/A,FALSE,"Budget"}</definedName>
    <definedName name="wrn.Development._.Budget._5_1_2_1" localSheetId="4" hidden="1">{"Year 1",#N/A,FALSE,"Budget";"Year 2",#N/A,FALSE,"Budget";"Year 3",#N/A,FALSE,"Budget";"Year 4",#N/A,FALSE,"Budget"}</definedName>
    <definedName name="wrn.Development._.Budget._5_1_2_1" localSheetId="3"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localSheetId="1" hidden="1">{"Year 1",#N/A,FALSE,"Budget";"Year 2",#N/A,FALSE,"Budget";"Year 3",#N/A,FALSE,"Budget";"Year 4",#N/A,FALSE,"Budget"}</definedName>
    <definedName name="wrn.Development._.Budget._5_1_2_2" localSheetId="2" hidden="1">{"Year 1",#N/A,FALSE,"Budget";"Year 2",#N/A,FALSE,"Budget";"Year 3",#N/A,FALSE,"Budget";"Year 4",#N/A,FALSE,"Budget"}</definedName>
    <definedName name="wrn.Development._.Budget._5_1_2_2" localSheetId="4" hidden="1">{"Year 1",#N/A,FALSE,"Budget";"Year 2",#N/A,FALSE,"Budget";"Year 3",#N/A,FALSE,"Budget";"Year 4",#N/A,FALSE,"Budget"}</definedName>
    <definedName name="wrn.Development._.Budget._5_1_2_2" localSheetId="3"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localSheetId="1" hidden="1">{"Year 1",#N/A,FALSE,"Budget";"Year 2",#N/A,FALSE,"Budget";"Year 3",#N/A,FALSE,"Budget";"Year 4",#N/A,FALSE,"Budget"}</definedName>
    <definedName name="wrn.Development._.Budget._5_1_2_3" localSheetId="2" hidden="1">{"Year 1",#N/A,FALSE,"Budget";"Year 2",#N/A,FALSE,"Budget";"Year 3",#N/A,FALSE,"Budget";"Year 4",#N/A,FALSE,"Budget"}</definedName>
    <definedName name="wrn.Development._.Budget._5_1_2_3" localSheetId="4" hidden="1">{"Year 1",#N/A,FALSE,"Budget";"Year 2",#N/A,FALSE,"Budget";"Year 3",#N/A,FALSE,"Budget";"Year 4",#N/A,FALSE,"Budget"}</definedName>
    <definedName name="wrn.Development._.Budget._5_1_2_3" localSheetId="3"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localSheetId="1" hidden="1">{"Year 1",#N/A,FALSE,"Budget";"Year 2",#N/A,FALSE,"Budget";"Year 3",#N/A,FALSE,"Budget";"Year 4",#N/A,FALSE,"Budget"}</definedName>
    <definedName name="wrn.Development._.Budget._5_1_3" localSheetId="2" hidden="1">{"Year 1",#N/A,FALSE,"Budget";"Year 2",#N/A,FALSE,"Budget";"Year 3",#N/A,FALSE,"Budget";"Year 4",#N/A,FALSE,"Budget"}</definedName>
    <definedName name="wrn.Development._.Budget._5_1_3" localSheetId="4" hidden="1">{"Year 1",#N/A,FALSE,"Budget";"Year 2",#N/A,FALSE,"Budget";"Year 3",#N/A,FALSE,"Budget";"Year 4",#N/A,FALSE,"Budget"}</definedName>
    <definedName name="wrn.Development._.Budget._5_1_3" localSheetId="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localSheetId="1" hidden="1">{"Year 1",#N/A,FALSE,"Budget";"Year 2",#N/A,FALSE,"Budget";"Year 3",#N/A,FALSE,"Budget";"Year 4",#N/A,FALSE,"Budget"}</definedName>
    <definedName name="wrn.Development._.Budget._5_1_4" localSheetId="2" hidden="1">{"Year 1",#N/A,FALSE,"Budget";"Year 2",#N/A,FALSE,"Budget";"Year 3",#N/A,FALSE,"Budget";"Year 4",#N/A,FALSE,"Budget"}</definedName>
    <definedName name="wrn.Development._.Budget._5_1_4" localSheetId="4" hidden="1">{"Year 1",#N/A,FALSE,"Budget";"Year 2",#N/A,FALSE,"Budget";"Year 3",#N/A,FALSE,"Budget";"Year 4",#N/A,FALSE,"Budget"}</definedName>
    <definedName name="wrn.Development._.Budget._5_1_4" localSheetId="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localSheetId="1" hidden="1">{"Year 1",#N/A,FALSE,"Budget";"Year 2",#N/A,FALSE,"Budget";"Year 3",#N/A,FALSE,"Budget";"Year 4",#N/A,FALSE,"Budget"}</definedName>
    <definedName name="wrn.Development._.Budget._5_1_5" localSheetId="2" hidden="1">{"Year 1",#N/A,FALSE,"Budget";"Year 2",#N/A,FALSE,"Budget";"Year 3",#N/A,FALSE,"Budget";"Year 4",#N/A,FALSE,"Budget"}</definedName>
    <definedName name="wrn.Development._.Budget._5_1_5" localSheetId="4" hidden="1">{"Year 1",#N/A,FALSE,"Budget";"Year 2",#N/A,FALSE,"Budget";"Year 3",#N/A,FALSE,"Budget";"Year 4",#N/A,FALSE,"Budget"}</definedName>
    <definedName name="wrn.Development._.Budget._5_1_5" localSheetId="3" hidden="1">{"Year 1",#N/A,FALSE,"Budget";"Year 2",#N/A,FALSE,"Budget";"Year 3",#N/A,FALSE,"Budget";"Year 4",#N/A,FALSE,"Budget"}</definedName>
    <definedName name="wrn.Development._.Budget._5_1_5" hidden="1">{"Year 1",#N/A,FALSE,"Budget";"Year 2",#N/A,FALSE,"Budget";"Year 3",#N/A,FALSE,"Budget";"Year 4",#N/A,FALSE,"Budget"}</definedName>
    <definedName name="wrn.Development._.Budget._5_2" localSheetId="1" hidden="1">{"Year 1",#N/A,FALSE,"Budget";"Year 2",#N/A,FALSE,"Budget";"Year 3",#N/A,FALSE,"Budget";"Year 4",#N/A,FALSE,"Budget"}</definedName>
    <definedName name="wrn.Development._.Budget._5_2" localSheetId="2" hidden="1">{"Year 1",#N/A,FALSE,"Budget";"Year 2",#N/A,FALSE,"Budget";"Year 3",#N/A,FALSE,"Budget";"Year 4",#N/A,FALSE,"Budget"}</definedName>
    <definedName name="wrn.Development._.Budget._5_2" localSheetId="4" hidden="1">{"Year 1",#N/A,FALSE,"Budget";"Year 2",#N/A,FALSE,"Budget";"Year 3",#N/A,FALSE,"Budget";"Year 4",#N/A,FALSE,"Budget"}</definedName>
    <definedName name="wrn.Development._.Budget._5_2" localSheetId="3" hidden="1">{"Year 1",#N/A,FALSE,"Budget";"Year 2",#N/A,FALSE,"Budget";"Year 3",#N/A,FALSE,"Budget";"Year 4",#N/A,FALSE,"Budget"}</definedName>
    <definedName name="wrn.Development._.Budget._5_2" hidden="1">{"Year 1",#N/A,FALSE,"Budget";"Year 2",#N/A,FALSE,"Budget";"Year 3",#N/A,FALSE,"Budget";"Year 4",#N/A,FALSE,"Budget"}</definedName>
    <definedName name="wrn.Development._.Budget._5_2_1" localSheetId="1" hidden="1">{"Year 1",#N/A,FALSE,"Budget";"Year 2",#N/A,FALSE,"Budget";"Year 3",#N/A,FALSE,"Budget";"Year 4",#N/A,FALSE,"Budget"}</definedName>
    <definedName name="wrn.Development._.Budget._5_2_1" localSheetId="2" hidden="1">{"Year 1",#N/A,FALSE,"Budget";"Year 2",#N/A,FALSE,"Budget";"Year 3",#N/A,FALSE,"Budget";"Year 4",#N/A,FALSE,"Budget"}</definedName>
    <definedName name="wrn.Development._.Budget._5_2_1" localSheetId="4" hidden="1">{"Year 1",#N/A,FALSE,"Budget";"Year 2",#N/A,FALSE,"Budget";"Year 3",#N/A,FALSE,"Budget";"Year 4",#N/A,FALSE,"Budget"}</definedName>
    <definedName name="wrn.Development._.Budget._5_2_1" localSheetId="3"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localSheetId="1" hidden="1">{"Year 1",#N/A,FALSE,"Budget";"Year 2",#N/A,FALSE,"Budget";"Year 3",#N/A,FALSE,"Budget";"Year 4",#N/A,FALSE,"Budget"}</definedName>
    <definedName name="wrn.Development._.Budget._5_2_1_1" localSheetId="2" hidden="1">{"Year 1",#N/A,FALSE,"Budget";"Year 2",#N/A,FALSE,"Budget";"Year 3",#N/A,FALSE,"Budget";"Year 4",#N/A,FALSE,"Budget"}</definedName>
    <definedName name="wrn.Development._.Budget._5_2_1_1" localSheetId="4" hidden="1">{"Year 1",#N/A,FALSE,"Budget";"Year 2",#N/A,FALSE,"Budget";"Year 3",#N/A,FALSE,"Budget";"Year 4",#N/A,FALSE,"Budget"}</definedName>
    <definedName name="wrn.Development._.Budget._5_2_1_1" localSheetId="3"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localSheetId="1" hidden="1">{"Year 1",#N/A,FALSE,"Budget";"Year 2",#N/A,FALSE,"Budget";"Year 3",#N/A,FALSE,"Budget";"Year 4",#N/A,FALSE,"Budget"}</definedName>
    <definedName name="wrn.Development._.Budget._5_2_1_2" localSheetId="2" hidden="1">{"Year 1",#N/A,FALSE,"Budget";"Year 2",#N/A,FALSE,"Budget";"Year 3",#N/A,FALSE,"Budget";"Year 4",#N/A,FALSE,"Budget"}</definedName>
    <definedName name="wrn.Development._.Budget._5_2_1_2" localSheetId="4" hidden="1">{"Year 1",#N/A,FALSE,"Budget";"Year 2",#N/A,FALSE,"Budget";"Year 3",#N/A,FALSE,"Budget";"Year 4",#N/A,FALSE,"Budget"}</definedName>
    <definedName name="wrn.Development._.Budget._5_2_1_2" localSheetId="3"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localSheetId="1" hidden="1">{"Year 1",#N/A,FALSE,"Budget";"Year 2",#N/A,FALSE,"Budget";"Year 3",#N/A,FALSE,"Budget";"Year 4",#N/A,FALSE,"Budget"}</definedName>
    <definedName name="wrn.Development._.Budget._5_2_1_3" localSheetId="2" hidden="1">{"Year 1",#N/A,FALSE,"Budget";"Year 2",#N/A,FALSE,"Budget";"Year 3",#N/A,FALSE,"Budget";"Year 4",#N/A,FALSE,"Budget"}</definedName>
    <definedName name="wrn.Development._.Budget._5_2_1_3" localSheetId="4" hidden="1">{"Year 1",#N/A,FALSE,"Budget";"Year 2",#N/A,FALSE,"Budget";"Year 3",#N/A,FALSE,"Budget";"Year 4",#N/A,FALSE,"Budget"}</definedName>
    <definedName name="wrn.Development._.Budget._5_2_1_3" localSheetId="3"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localSheetId="1" hidden="1">{"Year 1",#N/A,FALSE,"Budget";"Year 2",#N/A,FALSE,"Budget";"Year 3",#N/A,FALSE,"Budget";"Year 4",#N/A,FALSE,"Budget"}</definedName>
    <definedName name="wrn.Development._.Budget._5_2_2" localSheetId="2" hidden="1">{"Year 1",#N/A,FALSE,"Budget";"Year 2",#N/A,FALSE,"Budget";"Year 3",#N/A,FALSE,"Budget";"Year 4",#N/A,FALSE,"Budget"}</definedName>
    <definedName name="wrn.Development._.Budget._5_2_2" localSheetId="4" hidden="1">{"Year 1",#N/A,FALSE,"Budget";"Year 2",#N/A,FALSE,"Budget";"Year 3",#N/A,FALSE,"Budget";"Year 4",#N/A,FALSE,"Budget"}</definedName>
    <definedName name="wrn.Development._.Budget._5_2_2" localSheetId="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localSheetId="1" hidden="1">{"Year 1",#N/A,FALSE,"Budget";"Year 2",#N/A,FALSE,"Budget";"Year 3",#N/A,FALSE,"Budget";"Year 4",#N/A,FALSE,"Budget"}</definedName>
    <definedName name="wrn.Development._.Budget._5_2_3" localSheetId="2" hidden="1">{"Year 1",#N/A,FALSE,"Budget";"Year 2",#N/A,FALSE,"Budget";"Year 3",#N/A,FALSE,"Budget";"Year 4",#N/A,FALSE,"Budget"}</definedName>
    <definedName name="wrn.Development._.Budget._5_2_3" localSheetId="4" hidden="1">{"Year 1",#N/A,FALSE,"Budget";"Year 2",#N/A,FALSE,"Budget";"Year 3",#N/A,FALSE,"Budget";"Year 4",#N/A,FALSE,"Budget"}</definedName>
    <definedName name="wrn.Development._.Budget._5_2_3" localSheetId="3" hidden="1">{"Year 1",#N/A,FALSE,"Budget";"Year 2",#N/A,FALSE,"Budget";"Year 3",#N/A,FALSE,"Budget";"Year 4",#N/A,FALSE,"Budget"}</definedName>
    <definedName name="wrn.Development._.Budget._5_2_3" hidden="1">{"Year 1",#N/A,FALSE,"Budget";"Year 2",#N/A,FALSE,"Budget";"Year 3",#N/A,FALSE,"Budget";"Year 4",#N/A,FALSE,"Budget"}</definedName>
    <definedName name="wrn.Development._.Budget._5_3" localSheetId="1" hidden="1">{"Year 1",#N/A,FALSE,"Budget";"Year 2",#N/A,FALSE,"Budget";"Year 3",#N/A,FALSE,"Budget";"Year 4",#N/A,FALSE,"Budget"}</definedName>
    <definedName name="wrn.Development._.Budget._5_3" localSheetId="2" hidden="1">{"Year 1",#N/A,FALSE,"Budget";"Year 2",#N/A,FALSE,"Budget";"Year 3",#N/A,FALSE,"Budget";"Year 4",#N/A,FALSE,"Budget"}</definedName>
    <definedName name="wrn.Development._.Budget._5_3" localSheetId="4" hidden="1">{"Year 1",#N/A,FALSE,"Budget";"Year 2",#N/A,FALSE,"Budget";"Year 3",#N/A,FALSE,"Budget";"Year 4",#N/A,FALSE,"Budget"}</definedName>
    <definedName name="wrn.Development._.Budget._5_3" localSheetId="3" hidden="1">{"Year 1",#N/A,FALSE,"Budget";"Year 2",#N/A,FALSE,"Budget";"Year 3",#N/A,FALSE,"Budget";"Year 4",#N/A,FALSE,"Budget"}</definedName>
    <definedName name="wrn.Development._.Budget._5_3" hidden="1">{"Year 1",#N/A,FALSE,"Budget";"Year 2",#N/A,FALSE,"Budget";"Year 3",#N/A,FALSE,"Budget";"Year 4",#N/A,FALSE,"Budget"}</definedName>
    <definedName name="wrn.Development._.Budget._5_4" localSheetId="1" hidden="1">{"Year 1",#N/A,FALSE,"Budget";"Year 2",#N/A,FALSE,"Budget";"Year 3",#N/A,FALSE,"Budget";"Year 4",#N/A,FALSE,"Budget"}</definedName>
    <definedName name="wrn.Development._.Budget._5_4" localSheetId="2" hidden="1">{"Year 1",#N/A,FALSE,"Budget";"Year 2",#N/A,FALSE,"Budget";"Year 3",#N/A,FALSE,"Budget";"Year 4",#N/A,FALSE,"Budget"}</definedName>
    <definedName name="wrn.Development._.Budget._5_4" localSheetId="4" hidden="1">{"Year 1",#N/A,FALSE,"Budget";"Year 2",#N/A,FALSE,"Budget";"Year 3",#N/A,FALSE,"Budget";"Year 4",#N/A,FALSE,"Budget"}</definedName>
    <definedName name="wrn.Development._.Budget._5_4" localSheetId="3" hidden="1">{"Year 1",#N/A,FALSE,"Budget";"Year 2",#N/A,FALSE,"Budget";"Year 3",#N/A,FALSE,"Budget";"Year 4",#N/A,FALSE,"Budget"}</definedName>
    <definedName name="wrn.Development._.Budget._5_4" hidden="1">{"Year 1",#N/A,FALSE,"Budget";"Year 2",#N/A,FALSE,"Budget";"Year 3",#N/A,FALSE,"Budget";"Year 4",#N/A,FALSE,"Budget"}</definedName>
    <definedName name="wrn.Development._.Budget._5_5" localSheetId="1" hidden="1">{"Year 1",#N/A,FALSE,"Budget";"Year 2",#N/A,FALSE,"Budget";"Year 3",#N/A,FALSE,"Budget";"Year 4",#N/A,FALSE,"Budget"}</definedName>
    <definedName name="wrn.Development._.Budget._5_5" localSheetId="2" hidden="1">{"Year 1",#N/A,FALSE,"Budget";"Year 2",#N/A,FALSE,"Budget";"Year 3",#N/A,FALSE,"Budget";"Year 4",#N/A,FALSE,"Budget"}</definedName>
    <definedName name="wrn.Development._.Budget._5_5" localSheetId="4" hidden="1">{"Year 1",#N/A,FALSE,"Budget";"Year 2",#N/A,FALSE,"Budget";"Year 3",#N/A,FALSE,"Budget";"Year 4",#N/A,FALSE,"Budget"}</definedName>
    <definedName name="wrn.Development._.Budget._5_5" localSheetId="3"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0" hidden="1">{#N/A,#N/A,TRUE,"Exec Summary";#N/A,#N/A,TRUE,"Model";#N/A,#N/A,TRUE,"Backend Part.";#N/A,#N/A,TRUE,"LC &amp; TI";#N/A,#N/A,TRUE,"Rent Variance";#N/A,#N/A,TRUE,"JSI "}</definedName>
    <definedName name="wrn.Development._.Package." localSheetId="1" hidden="1">{#N/A,#N/A,TRUE,"Exec Summary";#N/A,#N/A,TRUE,"Model";#N/A,#N/A,TRUE,"Backend Part.";#N/A,#N/A,TRUE,"LC &amp; TI";#N/A,#N/A,TRUE,"Rent Variance";#N/A,#N/A,TRUE,"JSI "}</definedName>
    <definedName name="wrn.Development._.Package." localSheetId="2" hidden="1">{#N/A,#N/A,TRUE,"Exec Summary";#N/A,#N/A,TRUE,"Model";#N/A,#N/A,TRUE,"Backend Part.";#N/A,#N/A,TRUE,"LC &amp; TI";#N/A,#N/A,TRUE,"Rent Variance";#N/A,#N/A,TRUE,"JSI "}</definedName>
    <definedName name="wrn.Development._.Package." localSheetId="4" hidden="1">{#N/A,#N/A,TRUE,"Exec Summary";#N/A,#N/A,TRUE,"Model";#N/A,#N/A,TRUE,"Backend Part.";#N/A,#N/A,TRUE,"LC &amp; TI";#N/A,#N/A,TRUE,"Rent Variance";#N/A,#N/A,TRUE,"JSI "}</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localSheetId="3"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1" hidden="1">{#N/A,#N/A,TRUE,"Exec Summary";#N/A,#N/A,TRUE,"Model";#N/A,#N/A,TRUE,"Backend Part.";#N/A,#N/A,TRUE,"LC &amp; TI";#N/A,#N/A,TRUE,"Rent Variance";#N/A,#N/A,TRUE,"JSI "}</definedName>
    <definedName name="wrn.Development._.Package._1" localSheetId="2" hidden="1">{#N/A,#N/A,TRUE,"Exec Summary";#N/A,#N/A,TRUE,"Model";#N/A,#N/A,TRUE,"Backend Part.";#N/A,#N/A,TRUE,"LC &amp; TI";#N/A,#N/A,TRUE,"Rent Variance";#N/A,#N/A,TRUE,"JSI "}</definedName>
    <definedName name="wrn.Development._.Package._1" localSheetId="4" hidden="1">{#N/A,#N/A,TRUE,"Exec Summary";#N/A,#N/A,TRUE,"Model";#N/A,#N/A,TRUE,"Backend Part.";#N/A,#N/A,TRUE,"LC &amp; TI";#N/A,#N/A,TRUE,"Rent Variance";#N/A,#N/A,TRUE,"JSI "}</definedName>
    <definedName name="wrn.Development._.Package._1" localSheetId="3"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1" hidden="1">{#N/A,#N/A,TRUE,"Exec Summary";#N/A,#N/A,TRUE,"Model";#N/A,#N/A,TRUE,"Backend Part.";#N/A,#N/A,TRUE,"LC &amp; TI";#N/A,#N/A,TRUE,"Rent Variance";#N/A,#N/A,TRUE,"JSI "}</definedName>
    <definedName name="wrn.Development._.Package._1_1" localSheetId="2" hidden="1">{#N/A,#N/A,TRUE,"Exec Summary";#N/A,#N/A,TRUE,"Model";#N/A,#N/A,TRUE,"Backend Part.";#N/A,#N/A,TRUE,"LC &amp; TI";#N/A,#N/A,TRUE,"Rent Variance";#N/A,#N/A,TRUE,"JSI "}</definedName>
    <definedName name="wrn.Development._.Package._1_1" localSheetId="4" hidden="1">{#N/A,#N/A,TRUE,"Exec Summary";#N/A,#N/A,TRUE,"Model";#N/A,#N/A,TRUE,"Backend Part.";#N/A,#N/A,TRUE,"LC &amp; TI";#N/A,#N/A,TRUE,"Rent Variance";#N/A,#N/A,TRUE,"JSI "}</definedName>
    <definedName name="wrn.Development._.Package._1_1" localSheetId="3"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1" hidden="1">{#N/A,#N/A,TRUE,"Exec Summary";#N/A,#N/A,TRUE,"Model";#N/A,#N/A,TRUE,"Backend Part.";#N/A,#N/A,TRUE,"LC &amp; TI";#N/A,#N/A,TRUE,"Rent Variance";#N/A,#N/A,TRUE,"JSI "}</definedName>
    <definedName name="wrn.Development._.Package._1_1_1" localSheetId="2" hidden="1">{#N/A,#N/A,TRUE,"Exec Summary";#N/A,#N/A,TRUE,"Model";#N/A,#N/A,TRUE,"Backend Part.";#N/A,#N/A,TRUE,"LC &amp; TI";#N/A,#N/A,TRUE,"Rent Variance";#N/A,#N/A,TRUE,"JSI "}</definedName>
    <definedName name="wrn.Development._.Package._1_1_1" localSheetId="4" hidden="1">{#N/A,#N/A,TRUE,"Exec Summary";#N/A,#N/A,TRUE,"Model";#N/A,#N/A,TRUE,"Backend Part.";#N/A,#N/A,TRUE,"LC &amp; TI";#N/A,#N/A,TRUE,"Rent Variance";#N/A,#N/A,TRUE,"JSI "}</definedName>
    <definedName name="wrn.Development._.Package._1_1_1" localSheetId="3"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1" hidden="1">{#N/A,#N/A,TRUE,"Exec Summary";#N/A,#N/A,TRUE,"Model";#N/A,#N/A,TRUE,"Backend Part.";#N/A,#N/A,TRUE,"LC &amp; TI";#N/A,#N/A,TRUE,"Rent Variance";#N/A,#N/A,TRUE,"JSI "}</definedName>
    <definedName name="wrn.Development._.Package._1_1_1_1" localSheetId="2" hidden="1">{#N/A,#N/A,TRUE,"Exec Summary";#N/A,#N/A,TRUE,"Model";#N/A,#N/A,TRUE,"Backend Part.";#N/A,#N/A,TRUE,"LC &amp; TI";#N/A,#N/A,TRUE,"Rent Variance";#N/A,#N/A,TRUE,"JSI "}</definedName>
    <definedName name="wrn.Development._.Package._1_1_1_1" localSheetId="4" hidden="1">{#N/A,#N/A,TRUE,"Exec Summary";#N/A,#N/A,TRUE,"Model";#N/A,#N/A,TRUE,"Backend Part.";#N/A,#N/A,TRUE,"LC &amp; TI";#N/A,#N/A,TRUE,"Rent Variance";#N/A,#N/A,TRUE,"JSI "}</definedName>
    <definedName name="wrn.Development._.Package._1_1_1_1" localSheetId="3"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1" hidden="1">{#N/A,#N/A,TRUE,"Exec Summary";#N/A,#N/A,TRUE,"Model";#N/A,#N/A,TRUE,"Backend Part.";#N/A,#N/A,TRUE,"LC &amp; TI";#N/A,#N/A,TRUE,"Rent Variance";#N/A,#N/A,TRUE,"JSI "}</definedName>
    <definedName name="wrn.Development._.Package._1_1_1_1_1" localSheetId="2" hidden="1">{#N/A,#N/A,TRUE,"Exec Summary";#N/A,#N/A,TRUE,"Model";#N/A,#N/A,TRUE,"Backend Part.";#N/A,#N/A,TRUE,"LC &amp; TI";#N/A,#N/A,TRUE,"Rent Variance";#N/A,#N/A,TRUE,"JSI "}</definedName>
    <definedName name="wrn.Development._.Package._1_1_1_1_1" localSheetId="4" hidden="1">{#N/A,#N/A,TRUE,"Exec Summary";#N/A,#N/A,TRUE,"Model";#N/A,#N/A,TRUE,"Backend Part.";#N/A,#N/A,TRUE,"LC &amp; TI";#N/A,#N/A,TRUE,"Rent Variance";#N/A,#N/A,TRUE,"JSI "}</definedName>
    <definedName name="wrn.Development._.Package._1_1_1_1_1" localSheetId="3"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localSheetId="1" hidden="1">{#N/A,#N/A,TRUE,"Exec Summary";#N/A,#N/A,TRUE,"Model";#N/A,#N/A,TRUE,"Backend Part.";#N/A,#N/A,TRUE,"LC &amp; TI";#N/A,#N/A,TRUE,"Rent Variance";#N/A,#N/A,TRUE,"JSI "}</definedName>
    <definedName name="wrn.Development._.Package._1_1_1_1_1_1" localSheetId="2" hidden="1">{#N/A,#N/A,TRUE,"Exec Summary";#N/A,#N/A,TRUE,"Model";#N/A,#N/A,TRUE,"Backend Part.";#N/A,#N/A,TRUE,"LC &amp; TI";#N/A,#N/A,TRUE,"Rent Variance";#N/A,#N/A,TRUE,"JSI "}</definedName>
    <definedName name="wrn.Development._.Package._1_1_1_1_1_1" localSheetId="4" hidden="1">{#N/A,#N/A,TRUE,"Exec Summary";#N/A,#N/A,TRUE,"Model";#N/A,#N/A,TRUE,"Backend Part.";#N/A,#N/A,TRUE,"LC &amp; TI";#N/A,#N/A,TRUE,"Rent Variance";#N/A,#N/A,TRUE,"JSI "}</definedName>
    <definedName name="wrn.Development._.Package._1_1_1_1_1_1" localSheetId="3"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localSheetId="1" hidden="1">{#N/A,#N/A,TRUE,"Exec Summary";#N/A,#N/A,TRUE,"Model";#N/A,#N/A,TRUE,"Backend Part.";#N/A,#N/A,TRUE,"LC &amp; TI";#N/A,#N/A,TRUE,"Rent Variance";#N/A,#N/A,TRUE,"JSI "}</definedName>
    <definedName name="wrn.Development._.Package._1_1_1_1_1_1_1" localSheetId="2" hidden="1">{#N/A,#N/A,TRUE,"Exec Summary";#N/A,#N/A,TRUE,"Model";#N/A,#N/A,TRUE,"Backend Part.";#N/A,#N/A,TRUE,"LC &amp; TI";#N/A,#N/A,TRUE,"Rent Variance";#N/A,#N/A,TRUE,"JSI "}</definedName>
    <definedName name="wrn.Development._.Package._1_1_1_1_1_1_1" localSheetId="4" hidden="1">{#N/A,#N/A,TRUE,"Exec Summary";#N/A,#N/A,TRUE,"Model";#N/A,#N/A,TRUE,"Backend Part.";#N/A,#N/A,TRUE,"LC &amp; TI";#N/A,#N/A,TRUE,"Rent Variance";#N/A,#N/A,TRUE,"JSI "}</definedName>
    <definedName name="wrn.Development._.Package._1_1_1_1_1_1_1" localSheetId="3"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localSheetId="1" hidden="1">{#N/A,#N/A,TRUE,"Exec Summary";#N/A,#N/A,TRUE,"Model";#N/A,#N/A,TRUE,"Backend Part.";#N/A,#N/A,TRUE,"LC &amp; TI";#N/A,#N/A,TRUE,"Rent Variance";#N/A,#N/A,TRUE,"JSI "}</definedName>
    <definedName name="wrn.Development._.Package._1_1_1_1_1_1_2" localSheetId="2" hidden="1">{#N/A,#N/A,TRUE,"Exec Summary";#N/A,#N/A,TRUE,"Model";#N/A,#N/A,TRUE,"Backend Part.";#N/A,#N/A,TRUE,"LC &amp; TI";#N/A,#N/A,TRUE,"Rent Variance";#N/A,#N/A,TRUE,"JSI "}</definedName>
    <definedName name="wrn.Development._.Package._1_1_1_1_1_1_2" localSheetId="4" hidden="1">{#N/A,#N/A,TRUE,"Exec Summary";#N/A,#N/A,TRUE,"Model";#N/A,#N/A,TRUE,"Backend Part.";#N/A,#N/A,TRUE,"LC &amp; TI";#N/A,#N/A,TRUE,"Rent Variance";#N/A,#N/A,TRUE,"JSI "}</definedName>
    <definedName name="wrn.Development._.Package._1_1_1_1_1_1_2" localSheetId="3"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localSheetId="1" hidden="1">{#N/A,#N/A,TRUE,"Exec Summary";#N/A,#N/A,TRUE,"Model";#N/A,#N/A,TRUE,"Backend Part.";#N/A,#N/A,TRUE,"LC &amp; TI";#N/A,#N/A,TRUE,"Rent Variance";#N/A,#N/A,TRUE,"JSI "}</definedName>
    <definedName name="wrn.Development._.Package._1_1_1_1_1_1_3" localSheetId="2" hidden="1">{#N/A,#N/A,TRUE,"Exec Summary";#N/A,#N/A,TRUE,"Model";#N/A,#N/A,TRUE,"Backend Part.";#N/A,#N/A,TRUE,"LC &amp; TI";#N/A,#N/A,TRUE,"Rent Variance";#N/A,#N/A,TRUE,"JSI "}</definedName>
    <definedName name="wrn.Development._.Package._1_1_1_1_1_1_3" localSheetId="4" hidden="1">{#N/A,#N/A,TRUE,"Exec Summary";#N/A,#N/A,TRUE,"Model";#N/A,#N/A,TRUE,"Backend Part.";#N/A,#N/A,TRUE,"LC &amp; TI";#N/A,#N/A,TRUE,"Rent Variance";#N/A,#N/A,TRUE,"JSI "}</definedName>
    <definedName name="wrn.Development._.Package._1_1_1_1_1_1_3" localSheetId="3"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localSheetId="1" hidden="1">{#N/A,#N/A,TRUE,"Exec Summary";#N/A,#N/A,TRUE,"Model";#N/A,#N/A,TRUE,"Backend Part.";#N/A,#N/A,TRUE,"LC &amp; TI";#N/A,#N/A,TRUE,"Rent Variance";#N/A,#N/A,TRUE,"JSI "}</definedName>
    <definedName name="wrn.Development._.Package._1_1_1_1_1_2" localSheetId="2" hidden="1">{#N/A,#N/A,TRUE,"Exec Summary";#N/A,#N/A,TRUE,"Model";#N/A,#N/A,TRUE,"Backend Part.";#N/A,#N/A,TRUE,"LC &amp; TI";#N/A,#N/A,TRUE,"Rent Variance";#N/A,#N/A,TRUE,"JSI "}</definedName>
    <definedName name="wrn.Development._.Package._1_1_1_1_1_2" localSheetId="4" hidden="1">{#N/A,#N/A,TRUE,"Exec Summary";#N/A,#N/A,TRUE,"Model";#N/A,#N/A,TRUE,"Backend Part.";#N/A,#N/A,TRUE,"LC &amp; TI";#N/A,#N/A,TRUE,"Rent Variance";#N/A,#N/A,TRUE,"JSI "}</definedName>
    <definedName name="wrn.Development._.Package._1_1_1_1_1_2" localSheetId="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localSheetId="1" hidden="1">{#N/A,#N/A,TRUE,"Exec Summary";#N/A,#N/A,TRUE,"Model";#N/A,#N/A,TRUE,"Backend Part.";#N/A,#N/A,TRUE,"LC &amp; TI";#N/A,#N/A,TRUE,"Rent Variance";#N/A,#N/A,TRUE,"JSI "}</definedName>
    <definedName name="wrn.Development._.Package._1_1_1_1_1_3" localSheetId="2" hidden="1">{#N/A,#N/A,TRUE,"Exec Summary";#N/A,#N/A,TRUE,"Model";#N/A,#N/A,TRUE,"Backend Part.";#N/A,#N/A,TRUE,"LC &amp; TI";#N/A,#N/A,TRUE,"Rent Variance";#N/A,#N/A,TRUE,"JSI "}</definedName>
    <definedName name="wrn.Development._.Package._1_1_1_1_1_3" localSheetId="4" hidden="1">{#N/A,#N/A,TRUE,"Exec Summary";#N/A,#N/A,TRUE,"Model";#N/A,#N/A,TRUE,"Backend Part.";#N/A,#N/A,TRUE,"LC &amp; TI";#N/A,#N/A,TRUE,"Rent Variance";#N/A,#N/A,TRUE,"JSI "}</definedName>
    <definedName name="wrn.Development._.Package._1_1_1_1_1_3" localSheetId="3"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localSheetId="1" hidden="1">{#N/A,#N/A,TRUE,"Exec Summary";#N/A,#N/A,TRUE,"Model";#N/A,#N/A,TRUE,"Backend Part.";#N/A,#N/A,TRUE,"LC &amp; TI";#N/A,#N/A,TRUE,"Rent Variance";#N/A,#N/A,TRUE,"JSI "}</definedName>
    <definedName name="wrn.Development._.Package._1_1_1_1_2" localSheetId="2" hidden="1">{#N/A,#N/A,TRUE,"Exec Summary";#N/A,#N/A,TRUE,"Model";#N/A,#N/A,TRUE,"Backend Part.";#N/A,#N/A,TRUE,"LC &amp; TI";#N/A,#N/A,TRUE,"Rent Variance";#N/A,#N/A,TRUE,"JSI "}</definedName>
    <definedName name="wrn.Development._.Package._1_1_1_1_2" localSheetId="4" hidden="1">{#N/A,#N/A,TRUE,"Exec Summary";#N/A,#N/A,TRUE,"Model";#N/A,#N/A,TRUE,"Backend Part.";#N/A,#N/A,TRUE,"LC &amp; TI";#N/A,#N/A,TRUE,"Rent Variance";#N/A,#N/A,TRUE,"JSI "}</definedName>
    <definedName name="wrn.Development._.Package._1_1_1_1_2" localSheetId="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localSheetId="1" hidden="1">{#N/A,#N/A,TRUE,"Exec Summary";#N/A,#N/A,TRUE,"Model";#N/A,#N/A,TRUE,"Backend Part.";#N/A,#N/A,TRUE,"LC &amp; TI";#N/A,#N/A,TRUE,"Rent Variance";#N/A,#N/A,TRUE,"JSI "}</definedName>
    <definedName name="wrn.Development._.Package._1_1_1_1_2_1" localSheetId="2" hidden="1">{#N/A,#N/A,TRUE,"Exec Summary";#N/A,#N/A,TRUE,"Model";#N/A,#N/A,TRUE,"Backend Part.";#N/A,#N/A,TRUE,"LC &amp; TI";#N/A,#N/A,TRUE,"Rent Variance";#N/A,#N/A,TRUE,"JSI "}</definedName>
    <definedName name="wrn.Development._.Package._1_1_1_1_2_1" localSheetId="4" hidden="1">{#N/A,#N/A,TRUE,"Exec Summary";#N/A,#N/A,TRUE,"Model";#N/A,#N/A,TRUE,"Backend Part.";#N/A,#N/A,TRUE,"LC &amp; TI";#N/A,#N/A,TRUE,"Rent Variance";#N/A,#N/A,TRUE,"JSI "}</definedName>
    <definedName name="wrn.Development._.Package._1_1_1_1_2_1" localSheetId="3"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localSheetId="1" hidden="1">{#N/A,#N/A,TRUE,"Exec Summary";#N/A,#N/A,TRUE,"Model";#N/A,#N/A,TRUE,"Backend Part.";#N/A,#N/A,TRUE,"LC &amp; TI";#N/A,#N/A,TRUE,"Rent Variance";#N/A,#N/A,TRUE,"JSI "}</definedName>
    <definedName name="wrn.Development._.Package._1_1_1_1_2_2" localSheetId="2" hidden="1">{#N/A,#N/A,TRUE,"Exec Summary";#N/A,#N/A,TRUE,"Model";#N/A,#N/A,TRUE,"Backend Part.";#N/A,#N/A,TRUE,"LC &amp; TI";#N/A,#N/A,TRUE,"Rent Variance";#N/A,#N/A,TRUE,"JSI "}</definedName>
    <definedName name="wrn.Development._.Package._1_1_1_1_2_2" localSheetId="4" hidden="1">{#N/A,#N/A,TRUE,"Exec Summary";#N/A,#N/A,TRUE,"Model";#N/A,#N/A,TRUE,"Backend Part.";#N/A,#N/A,TRUE,"LC &amp; TI";#N/A,#N/A,TRUE,"Rent Variance";#N/A,#N/A,TRUE,"JSI "}</definedName>
    <definedName name="wrn.Development._.Package._1_1_1_1_2_2" localSheetId="3"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localSheetId="1" hidden="1">{#N/A,#N/A,TRUE,"Exec Summary";#N/A,#N/A,TRUE,"Model";#N/A,#N/A,TRUE,"Backend Part.";#N/A,#N/A,TRUE,"LC &amp; TI";#N/A,#N/A,TRUE,"Rent Variance";#N/A,#N/A,TRUE,"JSI "}</definedName>
    <definedName name="wrn.Development._.Package._1_1_1_1_2_3" localSheetId="2" hidden="1">{#N/A,#N/A,TRUE,"Exec Summary";#N/A,#N/A,TRUE,"Model";#N/A,#N/A,TRUE,"Backend Part.";#N/A,#N/A,TRUE,"LC &amp; TI";#N/A,#N/A,TRUE,"Rent Variance";#N/A,#N/A,TRUE,"JSI "}</definedName>
    <definedName name="wrn.Development._.Package._1_1_1_1_2_3" localSheetId="4" hidden="1">{#N/A,#N/A,TRUE,"Exec Summary";#N/A,#N/A,TRUE,"Model";#N/A,#N/A,TRUE,"Backend Part.";#N/A,#N/A,TRUE,"LC &amp; TI";#N/A,#N/A,TRUE,"Rent Variance";#N/A,#N/A,TRUE,"JSI "}</definedName>
    <definedName name="wrn.Development._.Package._1_1_1_1_2_3" localSheetId="3"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localSheetId="1" hidden="1">{#N/A,#N/A,TRUE,"Exec Summary";#N/A,#N/A,TRUE,"Model";#N/A,#N/A,TRUE,"Backend Part.";#N/A,#N/A,TRUE,"LC &amp; TI";#N/A,#N/A,TRUE,"Rent Variance";#N/A,#N/A,TRUE,"JSI "}</definedName>
    <definedName name="wrn.Development._.Package._1_1_1_1_3" localSheetId="2" hidden="1">{#N/A,#N/A,TRUE,"Exec Summary";#N/A,#N/A,TRUE,"Model";#N/A,#N/A,TRUE,"Backend Part.";#N/A,#N/A,TRUE,"LC &amp; TI";#N/A,#N/A,TRUE,"Rent Variance";#N/A,#N/A,TRUE,"JSI "}</definedName>
    <definedName name="wrn.Development._.Package._1_1_1_1_3" localSheetId="4" hidden="1">{#N/A,#N/A,TRUE,"Exec Summary";#N/A,#N/A,TRUE,"Model";#N/A,#N/A,TRUE,"Backend Part.";#N/A,#N/A,TRUE,"LC &amp; TI";#N/A,#N/A,TRUE,"Rent Variance";#N/A,#N/A,TRUE,"JSI "}</definedName>
    <definedName name="wrn.Development._.Package._1_1_1_1_3" localSheetId="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localSheetId="1" hidden="1">{#N/A,#N/A,TRUE,"Exec Summary";#N/A,#N/A,TRUE,"Model";#N/A,#N/A,TRUE,"Backend Part.";#N/A,#N/A,TRUE,"LC &amp; TI";#N/A,#N/A,TRUE,"Rent Variance";#N/A,#N/A,TRUE,"JSI "}</definedName>
    <definedName name="wrn.Development._.Package._1_1_1_1_4" localSheetId="2" hidden="1">{#N/A,#N/A,TRUE,"Exec Summary";#N/A,#N/A,TRUE,"Model";#N/A,#N/A,TRUE,"Backend Part.";#N/A,#N/A,TRUE,"LC &amp; TI";#N/A,#N/A,TRUE,"Rent Variance";#N/A,#N/A,TRUE,"JSI "}</definedName>
    <definedName name="wrn.Development._.Package._1_1_1_1_4" localSheetId="4" hidden="1">{#N/A,#N/A,TRUE,"Exec Summary";#N/A,#N/A,TRUE,"Model";#N/A,#N/A,TRUE,"Backend Part.";#N/A,#N/A,TRUE,"LC &amp; TI";#N/A,#N/A,TRUE,"Rent Variance";#N/A,#N/A,TRUE,"JSI "}</definedName>
    <definedName name="wrn.Development._.Package._1_1_1_1_4" localSheetId="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localSheetId="1" hidden="1">{#N/A,#N/A,TRUE,"Exec Summary";#N/A,#N/A,TRUE,"Model";#N/A,#N/A,TRUE,"Backend Part.";#N/A,#N/A,TRUE,"LC &amp; TI";#N/A,#N/A,TRUE,"Rent Variance";#N/A,#N/A,TRUE,"JSI "}</definedName>
    <definedName name="wrn.Development._.Package._1_1_1_1_5" localSheetId="2" hidden="1">{#N/A,#N/A,TRUE,"Exec Summary";#N/A,#N/A,TRUE,"Model";#N/A,#N/A,TRUE,"Backend Part.";#N/A,#N/A,TRUE,"LC &amp; TI";#N/A,#N/A,TRUE,"Rent Variance";#N/A,#N/A,TRUE,"JSI "}</definedName>
    <definedName name="wrn.Development._.Package._1_1_1_1_5" localSheetId="4" hidden="1">{#N/A,#N/A,TRUE,"Exec Summary";#N/A,#N/A,TRUE,"Model";#N/A,#N/A,TRUE,"Backend Part.";#N/A,#N/A,TRUE,"LC &amp; TI";#N/A,#N/A,TRUE,"Rent Variance";#N/A,#N/A,TRUE,"JSI "}</definedName>
    <definedName name="wrn.Development._.Package._1_1_1_1_5" localSheetId="3"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localSheetId="1" hidden="1">{#N/A,#N/A,TRUE,"Exec Summary";#N/A,#N/A,TRUE,"Model";#N/A,#N/A,TRUE,"Backend Part.";#N/A,#N/A,TRUE,"LC &amp; TI";#N/A,#N/A,TRUE,"Rent Variance";#N/A,#N/A,TRUE,"JSI "}</definedName>
    <definedName name="wrn.Development._.Package._1_1_1_2" localSheetId="2" hidden="1">{#N/A,#N/A,TRUE,"Exec Summary";#N/A,#N/A,TRUE,"Model";#N/A,#N/A,TRUE,"Backend Part.";#N/A,#N/A,TRUE,"LC &amp; TI";#N/A,#N/A,TRUE,"Rent Variance";#N/A,#N/A,TRUE,"JSI "}</definedName>
    <definedName name="wrn.Development._.Package._1_1_1_2" localSheetId="4" hidden="1">{#N/A,#N/A,TRUE,"Exec Summary";#N/A,#N/A,TRUE,"Model";#N/A,#N/A,TRUE,"Backend Part.";#N/A,#N/A,TRUE,"LC &amp; TI";#N/A,#N/A,TRUE,"Rent Variance";#N/A,#N/A,TRUE,"JSI "}</definedName>
    <definedName name="wrn.Development._.Package._1_1_1_2" localSheetId="3"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localSheetId="1" hidden="1">{#N/A,#N/A,TRUE,"Exec Summary";#N/A,#N/A,TRUE,"Model";#N/A,#N/A,TRUE,"Backend Part.";#N/A,#N/A,TRUE,"LC &amp; TI";#N/A,#N/A,TRUE,"Rent Variance";#N/A,#N/A,TRUE,"JSI "}</definedName>
    <definedName name="wrn.Development._.Package._1_1_1_2_1" localSheetId="2" hidden="1">{#N/A,#N/A,TRUE,"Exec Summary";#N/A,#N/A,TRUE,"Model";#N/A,#N/A,TRUE,"Backend Part.";#N/A,#N/A,TRUE,"LC &amp; TI";#N/A,#N/A,TRUE,"Rent Variance";#N/A,#N/A,TRUE,"JSI "}</definedName>
    <definedName name="wrn.Development._.Package._1_1_1_2_1" localSheetId="4" hidden="1">{#N/A,#N/A,TRUE,"Exec Summary";#N/A,#N/A,TRUE,"Model";#N/A,#N/A,TRUE,"Backend Part.";#N/A,#N/A,TRUE,"LC &amp; TI";#N/A,#N/A,TRUE,"Rent Variance";#N/A,#N/A,TRUE,"JSI "}</definedName>
    <definedName name="wrn.Development._.Package._1_1_1_2_1" localSheetId="3"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localSheetId="1" hidden="1">{#N/A,#N/A,TRUE,"Exec Summary";#N/A,#N/A,TRUE,"Model";#N/A,#N/A,TRUE,"Backend Part.";#N/A,#N/A,TRUE,"LC &amp; TI";#N/A,#N/A,TRUE,"Rent Variance";#N/A,#N/A,TRUE,"JSI "}</definedName>
    <definedName name="wrn.Development._.Package._1_1_1_2_1_1" localSheetId="2" hidden="1">{#N/A,#N/A,TRUE,"Exec Summary";#N/A,#N/A,TRUE,"Model";#N/A,#N/A,TRUE,"Backend Part.";#N/A,#N/A,TRUE,"LC &amp; TI";#N/A,#N/A,TRUE,"Rent Variance";#N/A,#N/A,TRUE,"JSI "}</definedName>
    <definedName name="wrn.Development._.Package._1_1_1_2_1_1" localSheetId="4" hidden="1">{#N/A,#N/A,TRUE,"Exec Summary";#N/A,#N/A,TRUE,"Model";#N/A,#N/A,TRUE,"Backend Part.";#N/A,#N/A,TRUE,"LC &amp; TI";#N/A,#N/A,TRUE,"Rent Variance";#N/A,#N/A,TRUE,"JSI "}</definedName>
    <definedName name="wrn.Development._.Package._1_1_1_2_1_1" localSheetId="3"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localSheetId="1" hidden="1">{#N/A,#N/A,TRUE,"Exec Summary";#N/A,#N/A,TRUE,"Model";#N/A,#N/A,TRUE,"Backend Part.";#N/A,#N/A,TRUE,"LC &amp; TI";#N/A,#N/A,TRUE,"Rent Variance";#N/A,#N/A,TRUE,"JSI "}</definedName>
    <definedName name="wrn.Development._.Package._1_1_1_2_1_2" localSheetId="2" hidden="1">{#N/A,#N/A,TRUE,"Exec Summary";#N/A,#N/A,TRUE,"Model";#N/A,#N/A,TRUE,"Backend Part.";#N/A,#N/A,TRUE,"LC &amp; TI";#N/A,#N/A,TRUE,"Rent Variance";#N/A,#N/A,TRUE,"JSI "}</definedName>
    <definedName name="wrn.Development._.Package._1_1_1_2_1_2" localSheetId="4" hidden="1">{#N/A,#N/A,TRUE,"Exec Summary";#N/A,#N/A,TRUE,"Model";#N/A,#N/A,TRUE,"Backend Part.";#N/A,#N/A,TRUE,"LC &amp; TI";#N/A,#N/A,TRUE,"Rent Variance";#N/A,#N/A,TRUE,"JSI "}</definedName>
    <definedName name="wrn.Development._.Package._1_1_1_2_1_2" localSheetId="3"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localSheetId="1" hidden="1">{#N/A,#N/A,TRUE,"Exec Summary";#N/A,#N/A,TRUE,"Model";#N/A,#N/A,TRUE,"Backend Part.";#N/A,#N/A,TRUE,"LC &amp; TI";#N/A,#N/A,TRUE,"Rent Variance";#N/A,#N/A,TRUE,"JSI "}</definedName>
    <definedName name="wrn.Development._.Package._1_1_1_2_1_3" localSheetId="2" hidden="1">{#N/A,#N/A,TRUE,"Exec Summary";#N/A,#N/A,TRUE,"Model";#N/A,#N/A,TRUE,"Backend Part.";#N/A,#N/A,TRUE,"LC &amp; TI";#N/A,#N/A,TRUE,"Rent Variance";#N/A,#N/A,TRUE,"JSI "}</definedName>
    <definedName name="wrn.Development._.Package._1_1_1_2_1_3" localSheetId="4" hidden="1">{#N/A,#N/A,TRUE,"Exec Summary";#N/A,#N/A,TRUE,"Model";#N/A,#N/A,TRUE,"Backend Part.";#N/A,#N/A,TRUE,"LC &amp; TI";#N/A,#N/A,TRUE,"Rent Variance";#N/A,#N/A,TRUE,"JSI "}</definedName>
    <definedName name="wrn.Development._.Package._1_1_1_2_1_3" localSheetId="3"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localSheetId="1" hidden="1">{#N/A,#N/A,TRUE,"Exec Summary";#N/A,#N/A,TRUE,"Model";#N/A,#N/A,TRUE,"Backend Part.";#N/A,#N/A,TRUE,"LC &amp; TI";#N/A,#N/A,TRUE,"Rent Variance";#N/A,#N/A,TRUE,"JSI "}</definedName>
    <definedName name="wrn.Development._.Package._1_1_1_2_2" localSheetId="2" hidden="1">{#N/A,#N/A,TRUE,"Exec Summary";#N/A,#N/A,TRUE,"Model";#N/A,#N/A,TRUE,"Backend Part.";#N/A,#N/A,TRUE,"LC &amp; TI";#N/A,#N/A,TRUE,"Rent Variance";#N/A,#N/A,TRUE,"JSI "}</definedName>
    <definedName name="wrn.Development._.Package._1_1_1_2_2" localSheetId="4" hidden="1">{#N/A,#N/A,TRUE,"Exec Summary";#N/A,#N/A,TRUE,"Model";#N/A,#N/A,TRUE,"Backend Part.";#N/A,#N/A,TRUE,"LC &amp; TI";#N/A,#N/A,TRUE,"Rent Variance";#N/A,#N/A,TRUE,"JSI "}</definedName>
    <definedName name="wrn.Development._.Package._1_1_1_2_2" localSheetId="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localSheetId="1" hidden="1">{#N/A,#N/A,TRUE,"Exec Summary";#N/A,#N/A,TRUE,"Model";#N/A,#N/A,TRUE,"Backend Part.";#N/A,#N/A,TRUE,"LC &amp; TI";#N/A,#N/A,TRUE,"Rent Variance";#N/A,#N/A,TRUE,"JSI "}</definedName>
    <definedName name="wrn.Development._.Package._1_1_1_2_3" localSheetId="2" hidden="1">{#N/A,#N/A,TRUE,"Exec Summary";#N/A,#N/A,TRUE,"Model";#N/A,#N/A,TRUE,"Backend Part.";#N/A,#N/A,TRUE,"LC &amp; TI";#N/A,#N/A,TRUE,"Rent Variance";#N/A,#N/A,TRUE,"JSI "}</definedName>
    <definedName name="wrn.Development._.Package._1_1_1_2_3" localSheetId="4" hidden="1">{#N/A,#N/A,TRUE,"Exec Summary";#N/A,#N/A,TRUE,"Model";#N/A,#N/A,TRUE,"Backend Part.";#N/A,#N/A,TRUE,"LC &amp; TI";#N/A,#N/A,TRUE,"Rent Variance";#N/A,#N/A,TRUE,"JSI "}</definedName>
    <definedName name="wrn.Development._.Package._1_1_1_2_3" localSheetId="3"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localSheetId="1" hidden="1">{#N/A,#N/A,TRUE,"Exec Summary";#N/A,#N/A,TRUE,"Model";#N/A,#N/A,TRUE,"Backend Part.";#N/A,#N/A,TRUE,"LC &amp; TI";#N/A,#N/A,TRUE,"Rent Variance";#N/A,#N/A,TRUE,"JSI "}</definedName>
    <definedName name="wrn.Development._.Package._1_1_1_3" localSheetId="2" hidden="1">{#N/A,#N/A,TRUE,"Exec Summary";#N/A,#N/A,TRUE,"Model";#N/A,#N/A,TRUE,"Backend Part.";#N/A,#N/A,TRUE,"LC &amp; TI";#N/A,#N/A,TRUE,"Rent Variance";#N/A,#N/A,TRUE,"JSI "}</definedName>
    <definedName name="wrn.Development._.Package._1_1_1_3" localSheetId="4" hidden="1">{#N/A,#N/A,TRUE,"Exec Summary";#N/A,#N/A,TRUE,"Model";#N/A,#N/A,TRUE,"Backend Part.";#N/A,#N/A,TRUE,"LC &amp; TI";#N/A,#N/A,TRUE,"Rent Variance";#N/A,#N/A,TRUE,"JSI "}</definedName>
    <definedName name="wrn.Development._.Package._1_1_1_3" localSheetId="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localSheetId="1" hidden="1">{#N/A,#N/A,TRUE,"Exec Summary";#N/A,#N/A,TRUE,"Model";#N/A,#N/A,TRUE,"Backend Part.";#N/A,#N/A,TRUE,"LC &amp; TI";#N/A,#N/A,TRUE,"Rent Variance";#N/A,#N/A,TRUE,"JSI "}</definedName>
    <definedName name="wrn.Development._.Package._1_1_1_4" localSheetId="2" hidden="1">{#N/A,#N/A,TRUE,"Exec Summary";#N/A,#N/A,TRUE,"Model";#N/A,#N/A,TRUE,"Backend Part.";#N/A,#N/A,TRUE,"LC &amp; TI";#N/A,#N/A,TRUE,"Rent Variance";#N/A,#N/A,TRUE,"JSI "}</definedName>
    <definedName name="wrn.Development._.Package._1_1_1_4" localSheetId="4" hidden="1">{#N/A,#N/A,TRUE,"Exec Summary";#N/A,#N/A,TRUE,"Model";#N/A,#N/A,TRUE,"Backend Part.";#N/A,#N/A,TRUE,"LC &amp; TI";#N/A,#N/A,TRUE,"Rent Variance";#N/A,#N/A,TRUE,"JSI "}</definedName>
    <definedName name="wrn.Development._.Package._1_1_1_4" localSheetId="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localSheetId="1" hidden="1">{#N/A,#N/A,TRUE,"Exec Summary";#N/A,#N/A,TRUE,"Model";#N/A,#N/A,TRUE,"Backend Part.";#N/A,#N/A,TRUE,"LC &amp; TI";#N/A,#N/A,TRUE,"Rent Variance";#N/A,#N/A,TRUE,"JSI "}</definedName>
    <definedName name="wrn.Development._.Package._1_1_1_5" localSheetId="2" hidden="1">{#N/A,#N/A,TRUE,"Exec Summary";#N/A,#N/A,TRUE,"Model";#N/A,#N/A,TRUE,"Backend Part.";#N/A,#N/A,TRUE,"LC &amp; TI";#N/A,#N/A,TRUE,"Rent Variance";#N/A,#N/A,TRUE,"JSI "}</definedName>
    <definedName name="wrn.Development._.Package._1_1_1_5" localSheetId="4" hidden="1">{#N/A,#N/A,TRUE,"Exec Summary";#N/A,#N/A,TRUE,"Model";#N/A,#N/A,TRUE,"Backend Part.";#N/A,#N/A,TRUE,"LC &amp; TI";#N/A,#N/A,TRUE,"Rent Variance";#N/A,#N/A,TRUE,"JSI "}</definedName>
    <definedName name="wrn.Development._.Package._1_1_1_5" localSheetId="3"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localSheetId="1" hidden="1">{#N/A,#N/A,TRUE,"Exec Summary";#N/A,#N/A,TRUE,"Model";#N/A,#N/A,TRUE,"Backend Part.";#N/A,#N/A,TRUE,"LC &amp; TI";#N/A,#N/A,TRUE,"Rent Variance";#N/A,#N/A,TRUE,"JSI "}</definedName>
    <definedName name="wrn.Development._.Package._1_1_2" localSheetId="2" hidden="1">{#N/A,#N/A,TRUE,"Exec Summary";#N/A,#N/A,TRUE,"Model";#N/A,#N/A,TRUE,"Backend Part.";#N/A,#N/A,TRUE,"LC &amp; TI";#N/A,#N/A,TRUE,"Rent Variance";#N/A,#N/A,TRUE,"JSI "}</definedName>
    <definedName name="wrn.Development._.Package._1_1_2" localSheetId="4" hidden="1">{#N/A,#N/A,TRUE,"Exec Summary";#N/A,#N/A,TRUE,"Model";#N/A,#N/A,TRUE,"Backend Part.";#N/A,#N/A,TRUE,"LC &amp; TI";#N/A,#N/A,TRUE,"Rent Variance";#N/A,#N/A,TRUE,"JSI "}</definedName>
    <definedName name="wrn.Development._.Package._1_1_2" localSheetId="3"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localSheetId="1" hidden="1">{#N/A,#N/A,TRUE,"Exec Summary";#N/A,#N/A,TRUE,"Model";#N/A,#N/A,TRUE,"Backend Part.";#N/A,#N/A,TRUE,"LC &amp; TI";#N/A,#N/A,TRUE,"Rent Variance";#N/A,#N/A,TRUE,"JSI "}</definedName>
    <definedName name="wrn.Development._.Package._1_1_2_1" localSheetId="2" hidden="1">{#N/A,#N/A,TRUE,"Exec Summary";#N/A,#N/A,TRUE,"Model";#N/A,#N/A,TRUE,"Backend Part.";#N/A,#N/A,TRUE,"LC &amp; TI";#N/A,#N/A,TRUE,"Rent Variance";#N/A,#N/A,TRUE,"JSI "}</definedName>
    <definedName name="wrn.Development._.Package._1_1_2_1" localSheetId="4" hidden="1">{#N/A,#N/A,TRUE,"Exec Summary";#N/A,#N/A,TRUE,"Model";#N/A,#N/A,TRUE,"Backend Part.";#N/A,#N/A,TRUE,"LC &amp; TI";#N/A,#N/A,TRUE,"Rent Variance";#N/A,#N/A,TRUE,"JSI "}</definedName>
    <definedName name="wrn.Development._.Package._1_1_2_1" localSheetId="3"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localSheetId="1" hidden="1">{#N/A,#N/A,TRUE,"Exec Summary";#N/A,#N/A,TRUE,"Model";#N/A,#N/A,TRUE,"Backend Part.";#N/A,#N/A,TRUE,"LC &amp; TI";#N/A,#N/A,TRUE,"Rent Variance";#N/A,#N/A,TRUE,"JSI "}</definedName>
    <definedName name="wrn.Development._.Package._1_1_2_1_1" localSheetId="2" hidden="1">{#N/A,#N/A,TRUE,"Exec Summary";#N/A,#N/A,TRUE,"Model";#N/A,#N/A,TRUE,"Backend Part.";#N/A,#N/A,TRUE,"LC &amp; TI";#N/A,#N/A,TRUE,"Rent Variance";#N/A,#N/A,TRUE,"JSI "}</definedName>
    <definedName name="wrn.Development._.Package._1_1_2_1_1" localSheetId="4" hidden="1">{#N/A,#N/A,TRUE,"Exec Summary";#N/A,#N/A,TRUE,"Model";#N/A,#N/A,TRUE,"Backend Part.";#N/A,#N/A,TRUE,"LC &amp; TI";#N/A,#N/A,TRUE,"Rent Variance";#N/A,#N/A,TRUE,"JSI "}</definedName>
    <definedName name="wrn.Development._.Package._1_1_2_1_1" localSheetId="3"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localSheetId="1" hidden="1">{#N/A,#N/A,TRUE,"Exec Summary";#N/A,#N/A,TRUE,"Model";#N/A,#N/A,TRUE,"Backend Part.";#N/A,#N/A,TRUE,"LC &amp; TI";#N/A,#N/A,TRUE,"Rent Variance";#N/A,#N/A,TRUE,"JSI "}</definedName>
    <definedName name="wrn.Development._.Package._1_1_2_1_2" localSheetId="2" hidden="1">{#N/A,#N/A,TRUE,"Exec Summary";#N/A,#N/A,TRUE,"Model";#N/A,#N/A,TRUE,"Backend Part.";#N/A,#N/A,TRUE,"LC &amp; TI";#N/A,#N/A,TRUE,"Rent Variance";#N/A,#N/A,TRUE,"JSI "}</definedName>
    <definedName name="wrn.Development._.Package._1_1_2_1_2" localSheetId="4" hidden="1">{#N/A,#N/A,TRUE,"Exec Summary";#N/A,#N/A,TRUE,"Model";#N/A,#N/A,TRUE,"Backend Part.";#N/A,#N/A,TRUE,"LC &amp; TI";#N/A,#N/A,TRUE,"Rent Variance";#N/A,#N/A,TRUE,"JSI "}</definedName>
    <definedName name="wrn.Development._.Package._1_1_2_1_2" localSheetId="3"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localSheetId="1" hidden="1">{#N/A,#N/A,TRUE,"Exec Summary";#N/A,#N/A,TRUE,"Model";#N/A,#N/A,TRUE,"Backend Part.";#N/A,#N/A,TRUE,"LC &amp; TI";#N/A,#N/A,TRUE,"Rent Variance";#N/A,#N/A,TRUE,"JSI "}</definedName>
    <definedName name="wrn.Development._.Package._1_1_2_1_3" localSheetId="2" hidden="1">{#N/A,#N/A,TRUE,"Exec Summary";#N/A,#N/A,TRUE,"Model";#N/A,#N/A,TRUE,"Backend Part.";#N/A,#N/A,TRUE,"LC &amp; TI";#N/A,#N/A,TRUE,"Rent Variance";#N/A,#N/A,TRUE,"JSI "}</definedName>
    <definedName name="wrn.Development._.Package._1_1_2_1_3" localSheetId="4" hidden="1">{#N/A,#N/A,TRUE,"Exec Summary";#N/A,#N/A,TRUE,"Model";#N/A,#N/A,TRUE,"Backend Part.";#N/A,#N/A,TRUE,"LC &amp; TI";#N/A,#N/A,TRUE,"Rent Variance";#N/A,#N/A,TRUE,"JSI "}</definedName>
    <definedName name="wrn.Development._.Package._1_1_2_1_3" localSheetId="3"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localSheetId="1" hidden="1">{#N/A,#N/A,TRUE,"Exec Summary";#N/A,#N/A,TRUE,"Model";#N/A,#N/A,TRUE,"Backend Part.";#N/A,#N/A,TRUE,"LC &amp; TI";#N/A,#N/A,TRUE,"Rent Variance";#N/A,#N/A,TRUE,"JSI "}</definedName>
    <definedName name="wrn.Development._.Package._1_1_2_2" localSheetId="2" hidden="1">{#N/A,#N/A,TRUE,"Exec Summary";#N/A,#N/A,TRUE,"Model";#N/A,#N/A,TRUE,"Backend Part.";#N/A,#N/A,TRUE,"LC &amp; TI";#N/A,#N/A,TRUE,"Rent Variance";#N/A,#N/A,TRUE,"JSI "}</definedName>
    <definedName name="wrn.Development._.Package._1_1_2_2" localSheetId="4" hidden="1">{#N/A,#N/A,TRUE,"Exec Summary";#N/A,#N/A,TRUE,"Model";#N/A,#N/A,TRUE,"Backend Part.";#N/A,#N/A,TRUE,"LC &amp; TI";#N/A,#N/A,TRUE,"Rent Variance";#N/A,#N/A,TRUE,"JSI "}</definedName>
    <definedName name="wrn.Development._.Package._1_1_2_2" localSheetId="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localSheetId="1" hidden="1">{#N/A,#N/A,TRUE,"Exec Summary";#N/A,#N/A,TRUE,"Model";#N/A,#N/A,TRUE,"Backend Part.";#N/A,#N/A,TRUE,"LC &amp; TI";#N/A,#N/A,TRUE,"Rent Variance";#N/A,#N/A,TRUE,"JSI "}</definedName>
    <definedName name="wrn.Development._.Package._1_1_2_3" localSheetId="2" hidden="1">{#N/A,#N/A,TRUE,"Exec Summary";#N/A,#N/A,TRUE,"Model";#N/A,#N/A,TRUE,"Backend Part.";#N/A,#N/A,TRUE,"LC &amp; TI";#N/A,#N/A,TRUE,"Rent Variance";#N/A,#N/A,TRUE,"JSI "}</definedName>
    <definedName name="wrn.Development._.Package._1_1_2_3" localSheetId="4" hidden="1">{#N/A,#N/A,TRUE,"Exec Summary";#N/A,#N/A,TRUE,"Model";#N/A,#N/A,TRUE,"Backend Part.";#N/A,#N/A,TRUE,"LC &amp; TI";#N/A,#N/A,TRUE,"Rent Variance";#N/A,#N/A,TRUE,"JSI "}</definedName>
    <definedName name="wrn.Development._.Package._1_1_2_3" localSheetId="3"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localSheetId="1" hidden="1">{#N/A,#N/A,TRUE,"Exec Summary";#N/A,#N/A,TRUE,"Model";#N/A,#N/A,TRUE,"Backend Part.";#N/A,#N/A,TRUE,"LC &amp; TI";#N/A,#N/A,TRUE,"Rent Variance";#N/A,#N/A,TRUE,"JSI "}</definedName>
    <definedName name="wrn.Development._.Package._1_1_3" localSheetId="2" hidden="1">{#N/A,#N/A,TRUE,"Exec Summary";#N/A,#N/A,TRUE,"Model";#N/A,#N/A,TRUE,"Backend Part.";#N/A,#N/A,TRUE,"LC &amp; TI";#N/A,#N/A,TRUE,"Rent Variance";#N/A,#N/A,TRUE,"JSI "}</definedName>
    <definedName name="wrn.Development._.Package._1_1_3" localSheetId="4" hidden="1">{#N/A,#N/A,TRUE,"Exec Summary";#N/A,#N/A,TRUE,"Model";#N/A,#N/A,TRUE,"Backend Part.";#N/A,#N/A,TRUE,"LC &amp; TI";#N/A,#N/A,TRUE,"Rent Variance";#N/A,#N/A,TRUE,"JSI "}</definedName>
    <definedName name="wrn.Development._.Package._1_1_3" localSheetId="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localSheetId="1" hidden="1">{#N/A,#N/A,TRUE,"Exec Summary";#N/A,#N/A,TRUE,"Model";#N/A,#N/A,TRUE,"Backend Part.";#N/A,#N/A,TRUE,"LC &amp; TI";#N/A,#N/A,TRUE,"Rent Variance";#N/A,#N/A,TRUE,"JSI "}</definedName>
    <definedName name="wrn.Development._.Package._1_1_3_1" localSheetId="2" hidden="1">{#N/A,#N/A,TRUE,"Exec Summary";#N/A,#N/A,TRUE,"Model";#N/A,#N/A,TRUE,"Backend Part.";#N/A,#N/A,TRUE,"LC &amp; TI";#N/A,#N/A,TRUE,"Rent Variance";#N/A,#N/A,TRUE,"JSI "}</definedName>
    <definedName name="wrn.Development._.Package._1_1_3_1" localSheetId="4" hidden="1">{#N/A,#N/A,TRUE,"Exec Summary";#N/A,#N/A,TRUE,"Model";#N/A,#N/A,TRUE,"Backend Part.";#N/A,#N/A,TRUE,"LC &amp; TI";#N/A,#N/A,TRUE,"Rent Variance";#N/A,#N/A,TRUE,"JSI "}</definedName>
    <definedName name="wrn.Development._.Package._1_1_3_1" localSheetId="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localSheetId="1" hidden="1">{#N/A,#N/A,TRUE,"Exec Summary";#N/A,#N/A,TRUE,"Model";#N/A,#N/A,TRUE,"Backend Part.";#N/A,#N/A,TRUE,"LC &amp; TI";#N/A,#N/A,TRUE,"Rent Variance";#N/A,#N/A,TRUE,"JSI "}</definedName>
    <definedName name="wrn.Development._.Package._1_1_3_2" localSheetId="2" hidden="1">{#N/A,#N/A,TRUE,"Exec Summary";#N/A,#N/A,TRUE,"Model";#N/A,#N/A,TRUE,"Backend Part.";#N/A,#N/A,TRUE,"LC &amp; TI";#N/A,#N/A,TRUE,"Rent Variance";#N/A,#N/A,TRUE,"JSI "}</definedName>
    <definedName name="wrn.Development._.Package._1_1_3_2" localSheetId="4" hidden="1">{#N/A,#N/A,TRUE,"Exec Summary";#N/A,#N/A,TRUE,"Model";#N/A,#N/A,TRUE,"Backend Part.";#N/A,#N/A,TRUE,"LC &amp; TI";#N/A,#N/A,TRUE,"Rent Variance";#N/A,#N/A,TRUE,"JSI "}</definedName>
    <definedName name="wrn.Development._.Package._1_1_3_2" localSheetId="3"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localSheetId="1" hidden="1">{#N/A,#N/A,TRUE,"Exec Summary";#N/A,#N/A,TRUE,"Model";#N/A,#N/A,TRUE,"Backend Part.";#N/A,#N/A,TRUE,"LC &amp; TI";#N/A,#N/A,TRUE,"Rent Variance";#N/A,#N/A,TRUE,"JSI "}</definedName>
    <definedName name="wrn.Development._.Package._1_1_3_3" localSheetId="2" hidden="1">{#N/A,#N/A,TRUE,"Exec Summary";#N/A,#N/A,TRUE,"Model";#N/A,#N/A,TRUE,"Backend Part.";#N/A,#N/A,TRUE,"LC &amp; TI";#N/A,#N/A,TRUE,"Rent Variance";#N/A,#N/A,TRUE,"JSI "}</definedName>
    <definedName name="wrn.Development._.Package._1_1_3_3" localSheetId="4" hidden="1">{#N/A,#N/A,TRUE,"Exec Summary";#N/A,#N/A,TRUE,"Model";#N/A,#N/A,TRUE,"Backend Part.";#N/A,#N/A,TRUE,"LC &amp; TI";#N/A,#N/A,TRUE,"Rent Variance";#N/A,#N/A,TRUE,"JSI "}</definedName>
    <definedName name="wrn.Development._.Package._1_1_3_3" localSheetId="3"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localSheetId="1" hidden="1">{#N/A,#N/A,TRUE,"Exec Summary";#N/A,#N/A,TRUE,"Model";#N/A,#N/A,TRUE,"Backend Part.";#N/A,#N/A,TRUE,"LC &amp; TI";#N/A,#N/A,TRUE,"Rent Variance";#N/A,#N/A,TRUE,"JSI "}</definedName>
    <definedName name="wrn.Development._.Package._1_1_4" localSheetId="2" hidden="1">{#N/A,#N/A,TRUE,"Exec Summary";#N/A,#N/A,TRUE,"Model";#N/A,#N/A,TRUE,"Backend Part.";#N/A,#N/A,TRUE,"LC &amp; TI";#N/A,#N/A,TRUE,"Rent Variance";#N/A,#N/A,TRUE,"JSI "}</definedName>
    <definedName name="wrn.Development._.Package._1_1_4" localSheetId="4" hidden="1">{#N/A,#N/A,TRUE,"Exec Summary";#N/A,#N/A,TRUE,"Model";#N/A,#N/A,TRUE,"Backend Part.";#N/A,#N/A,TRUE,"LC &amp; TI";#N/A,#N/A,TRUE,"Rent Variance";#N/A,#N/A,TRUE,"JSI "}</definedName>
    <definedName name="wrn.Development._.Package._1_1_4" localSheetId="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localSheetId="1" hidden="1">{#N/A,#N/A,TRUE,"Exec Summary";#N/A,#N/A,TRUE,"Model";#N/A,#N/A,TRUE,"Backend Part.";#N/A,#N/A,TRUE,"LC &amp; TI";#N/A,#N/A,TRUE,"Rent Variance";#N/A,#N/A,TRUE,"JSI "}</definedName>
    <definedName name="wrn.Development._.Package._1_1_5" localSheetId="2" hidden="1">{#N/A,#N/A,TRUE,"Exec Summary";#N/A,#N/A,TRUE,"Model";#N/A,#N/A,TRUE,"Backend Part.";#N/A,#N/A,TRUE,"LC &amp; TI";#N/A,#N/A,TRUE,"Rent Variance";#N/A,#N/A,TRUE,"JSI "}</definedName>
    <definedName name="wrn.Development._.Package._1_1_5" localSheetId="4" hidden="1">{#N/A,#N/A,TRUE,"Exec Summary";#N/A,#N/A,TRUE,"Model";#N/A,#N/A,TRUE,"Backend Part.";#N/A,#N/A,TRUE,"LC &amp; TI";#N/A,#N/A,TRUE,"Rent Variance";#N/A,#N/A,TRUE,"JSI "}</definedName>
    <definedName name="wrn.Development._.Package._1_1_5" localSheetId="3"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localSheetId="1" hidden="1">{#N/A,#N/A,TRUE,"Exec Summary";#N/A,#N/A,TRUE,"Model";#N/A,#N/A,TRUE,"Backend Part.";#N/A,#N/A,TRUE,"LC &amp; TI";#N/A,#N/A,TRUE,"Rent Variance";#N/A,#N/A,TRUE,"JSI "}</definedName>
    <definedName name="wrn.Development._.Package._1_2" localSheetId="2" hidden="1">{#N/A,#N/A,TRUE,"Exec Summary";#N/A,#N/A,TRUE,"Model";#N/A,#N/A,TRUE,"Backend Part.";#N/A,#N/A,TRUE,"LC &amp; TI";#N/A,#N/A,TRUE,"Rent Variance";#N/A,#N/A,TRUE,"JSI "}</definedName>
    <definedName name="wrn.Development._.Package._1_2" localSheetId="4" hidden="1">{#N/A,#N/A,TRUE,"Exec Summary";#N/A,#N/A,TRUE,"Model";#N/A,#N/A,TRUE,"Backend Part.";#N/A,#N/A,TRUE,"LC &amp; TI";#N/A,#N/A,TRUE,"Rent Variance";#N/A,#N/A,TRUE,"JSI "}</definedName>
    <definedName name="wrn.Development._.Package._1_2" localSheetId="3"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1" hidden="1">{#N/A,#N/A,TRUE,"Exec Summary";#N/A,#N/A,TRUE,"Model";#N/A,#N/A,TRUE,"Backend Part.";#N/A,#N/A,TRUE,"LC &amp; TI";#N/A,#N/A,TRUE,"Rent Variance";#N/A,#N/A,TRUE,"JSI "}</definedName>
    <definedName name="wrn.Development._.Package._1_2_1" localSheetId="2" hidden="1">{#N/A,#N/A,TRUE,"Exec Summary";#N/A,#N/A,TRUE,"Model";#N/A,#N/A,TRUE,"Backend Part.";#N/A,#N/A,TRUE,"LC &amp; TI";#N/A,#N/A,TRUE,"Rent Variance";#N/A,#N/A,TRUE,"JSI "}</definedName>
    <definedName name="wrn.Development._.Package._1_2_1" localSheetId="4" hidden="1">{#N/A,#N/A,TRUE,"Exec Summary";#N/A,#N/A,TRUE,"Model";#N/A,#N/A,TRUE,"Backend Part.";#N/A,#N/A,TRUE,"LC &amp; TI";#N/A,#N/A,TRUE,"Rent Variance";#N/A,#N/A,TRUE,"JSI "}</definedName>
    <definedName name="wrn.Development._.Package._1_2_1" localSheetId="3"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1" hidden="1">{#N/A,#N/A,TRUE,"Exec Summary";#N/A,#N/A,TRUE,"Model";#N/A,#N/A,TRUE,"Backend Part.";#N/A,#N/A,TRUE,"LC &amp; TI";#N/A,#N/A,TRUE,"Rent Variance";#N/A,#N/A,TRUE,"JSI "}</definedName>
    <definedName name="wrn.Development._.Package._1_2_1_1" localSheetId="2" hidden="1">{#N/A,#N/A,TRUE,"Exec Summary";#N/A,#N/A,TRUE,"Model";#N/A,#N/A,TRUE,"Backend Part.";#N/A,#N/A,TRUE,"LC &amp; TI";#N/A,#N/A,TRUE,"Rent Variance";#N/A,#N/A,TRUE,"JSI "}</definedName>
    <definedName name="wrn.Development._.Package._1_2_1_1" localSheetId="4" hidden="1">{#N/A,#N/A,TRUE,"Exec Summary";#N/A,#N/A,TRUE,"Model";#N/A,#N/A,TRUE,"Backend Part.";#N/A,#N/A,TRUE,"LC &amp; TI";#N/A,#N/A,TRUE,"Rent Variance";#N/A,#N/A,TRUE,"JSI "}</definedName>
    <definedName name="wrn.Development._.Package._1_2_1_1" localSheetId="3"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1" hidden="1">{#N/A,#N/A,TRUE,"Exec Summary";#N/A,#N/A,TRUE,"Model";#N/A,#N/A,TRUE,"Backend Part.";#N/A,#N/A,TRUE,"LC &amp; TI";#N/A,#N/A,TRUE,"Rent Variance";#N/A,#N/A,TRUE,"JSI "}</definedName>
    <definedName name="wrn.Development._.Package._1_2_1_1_1" localSheetId="2" hidden="1">{#N/A,#N/A,TRUE,"Exec Summary";#N/A,#N/A,TRUE,"Model";#N/A,#N/A,TRUE,"Backend Part.";#N/A,#N/A,TRUE,"LC &amp; TI";#N/A,#N/A,TRUE,"Rent Variance";#N/A,#N/A,TRUE,"JSI "}</definedName>
    <definedName name="wrn.Development._.Package._1_2_1_1_1" localSheetId="4" hidden="1">{#N/A,#N/A,TRUE,"Exec Summary";#N/A,#N/A,TRUE,"Model";#N/A,#N/A,TRUE,"Backend Part.";#N/A,#N/A,TRUE,"LC &amp; TI";#N/A,#N/A,TRUE,"Rent Variance";#N/A,#N/A,TRUE,"JSI "}</definedName>
    <definedName name="wrn.Development._.Package._1_2_1_1_1" localSheetId="3"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localSheetId="1" hidden="1">{#N/A,#N/A,TRUE,"Exec Summary";#N/A,#N/A,TRUE,"Model";#N/A,#N/A,TRUE,"Backend Part.";#N/A,#N/A,TRUE,"LC &amp; TI";#N/A,#N/A,TRUE,"Rent Variance";#N/A,#N/A,TRUE,"JSI "}</definedName>
    <definedName name="wrn.Development._.Package._1_2_1_1_1_1" localSheetId="2" hidden="1">{#N/A,#N/A,TRUE,"Exec Summary";#N/A,#N/A,TRUE,"Model";#N/A,#N/A,TRUE,"Backend Part.";#N/A,#N/A,TRUE,"LC &amp; TI";#N/A,#N/A,TRUE,"Rent Variance";#N/A,#N/A,TRUE,"JSI "}</definedName>
    <definedName name="wrn.Development._.Package._1_2_1_1_1_1" localSheetId="4" hidden="1">{#N/A,#N/A,TRUE,"Exec Summary";#N/A,#N/A,TRUE,"Model";#N/A,#N/A,TRUE,"Backend Part.";#N/A,#N/A,TRUE,"LC &amp; TI";#N/A,#N/A,TRUE,"Rent Variance";#N/A,#N/A,TRUE,"JSI "}</definedName>
    <definedName name="wrn.Development._.Package._1_2_1_1_1_1" localSheetId="3"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localSheetId="1" hidden="1">{#N/A,#N/A,TRUE,"Exec Summary";#N/A,#N/A,TRUE,"Model";#N/A,#N/A,TRUE,"Backend Part.";#N/A,#N/A,TRUE,"LC &amp; TI";#N/A,#N/A,TRUE,"Rent Variance";#N/A,#N/A,TRUE,"JSI "}</definedName>
    <definedName name="wrn.Development._.Package._1_2_1_1_1_1_1" localSheetId="2" hidden="1">{#N/A,#N/A,TRUE,"Exec Summary";#N/A,#N/A,TRUE,"Model";#N/A,#N/A,TRUE,"Backend Part.";#N/A,#N/A,TRUE,"LC &amp; TI";#N/A,#N/A,TRUE,"Rent Variance";#N/A,#N/A,TRUE,"JSI "}</definedName>
    <definedName name="wrn.Development._.Package._1_2_1_1_1_1_1" localSheetId="4" hidden="1">{#N/A,#N/A,TRUE,"Exec Summary";#N/A,#N/A,TRUE,"Model";#N/A,#N/A,TRUE,"Backend Part.";#N/A,#N/A,TRUE,"LC &amp; TI";#N/A,#N/A,TRUE,"Rent Variance";#N/A,#N/A,TRUE,"JSI "}</definedName>
    <definedName name="wrn.Development._.Package._1_2_1_1_1_1_1" localSheetId="3"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localSheetId="1" hidden="1">{#N/A,#N/A,TRUE,"Exec Summary";#N/A,#N/A,TRUE,"Model";#N/A,#N/A,TRUE,"Backend Part.";#N/A,#N/A,TRUE,"LC &amp; TI";#N/A,#N/A,TRUE,"Rent Variance";#N/A,#N/A,TRUE,"JSI "}</definedName>
    <definedName name="wrn.Development._.Package._1_2_1_1_1_1_2" localSheetId="2" hidden="1">{#N/A,#N/A,TRUE,"Exec Summary";#N/A,#N/A,TRUE,"Model";#N/A,#N/A,TRUE,"Backend Part.";#N/A,#N/A,TRUE,"LC &amp; TI";#N/A,#N/A,TRUE,"Rent Variance";#N/A,#N/A,TRUE,"JSI "}</definedName>
    <definedName name="wrn.Development._.Package._1_2_1_1_1_1_2" localSheetId="4" hidden="1">{#N/A,#N/A,TRUE,"Exec Summary";#N/A,#N/A,TRUE,"Model";#N/A,#N/A,TRUE,"Backend Part.";#N/A,#N/A,TRUE,"LC &amp; TI";#N/A,#N/A,TRUE,"Rent Variance";#N/A,#N/A,TRUE,"JSI "}</definedName>
    <definedName name="wrn.Development._.Package._1_2_1_1_1_1_2" localSheetId="3"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localSheetId="1" hidden="1">{#N/A,#N/A,TRUE,"Exec Summary";#N/A,#N/A,TRUE,"Model";#N/A,#N/A,TRUE,"Backend Part.";#N/A,#N/A,TRUE,"LC &amp; TI";#N/A,#N/A,TRUE,"Rent Variance";#N/A,#N/A,TRUE,"JSI "}</definedName>
    <definedName name="wrn.Development._.Package._1_2_1_1_1_1_3" localSheetId="2" hidden="1">{#N/A,#N/A,TRUE,"Exec Summary";#N/A,#N/A,TRUE,"Model";#N/A,#N/A,TRUE,"Backend Part.";#N/A,#N/A,TRUE,"LC &amp; TI";#N/A,#N/A,TRUE,"Rent Variance";#N/A,#N/A,TRUE,"JSI "}</definedName>
    <definedName name="wrn.Development._.Package._1_2_1_1_1_1_3" localSheetId="4" hidden="1">{#N/A,#N/A,TRUE,"Exec Summary";#N/A,#N/A,TRUE,"Model";#N/A,#N/A,TRUE,"Backend Part.";#N/A,#N/A,TRUE,"LC &amp; TI";#N/A,#N/A,TRUE,"Rent Variance";#N/A,#N/A,TRUE,"JSI "}</definedName>
    <definedName name="wrn.Development._.Package._1_2_1_1_1_1_3" localSheetId="3"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localSheetId="1" hidden="1">{#N/A,#N/A,TRUE,"Exec Summary";#N/A,#N/A,TRUE,"Model";#N/A,#N/A,TRUE,"Backend Part.";#N/A,#N/A,TRUE,"LC &amp; TI";#N/A,#N/A,TRUE,"Rent Variance";#N/A,#N/A,TRUE,"JSI "}</definedName>
    <definedName name="wrn.Development._.Package._1_2_1_1_1_2" localSheetId="2" hidden="1">{#N/A,#N/A,TRUE,"Exec Summary";#N/A,#N/A,TRUE,"Model";#N/A,#N/A,TRUE,"Backend Part.";#N/A,#N/A,TRUE,"LC &amp; TI";#N/A,#N/A,TRUE,"Rent Variance";#N/A,#N/A,TRUE,"JSI "}</definedName>
    <definedName name="wrn.Development._.Package._1_2_1_1_1_2" localSheetId="4" hidden="1">{#N/A,#N/A,TRUE,"Exec Summary";#N/A,#N/A,TRUE,"Model";#N/A,#N/A,TRUE,"Backend Part.";#N/A,#N/A,TRUE,"LC &amp; TI";#N/A,#N/A,TRUE,"Rent Variance";#N/A,#N/A,TRUE,"JSI "}</definedName>
    <definedName name="wrn.Development._.Package._1_2_1_1_1_2" localSheetId="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localSheetId="1" hidden="1">{#N/A,#N/A,TRUE,"Exec Summary";#N/A,#N/A,TRUE,"Model";#N/A,#N/A,TRUE,"Backend Part.";#N/A,#N/A,TRUE,"LC &amp; TI";#N/A,#N/A,TRUE,"Rent Variance";#N/A,#N/A,TRUE,"JSI "}</definedName>
    <definedName name="wrn.Development._.Package._1_2_1_1_1_3" localSheetId="2" hidden="1">{#N/A,#N/A,TRUE,"Exec Summary";#N/A,#N/A,TRUE,"Model";#N/A,#N/A,TRUE,"Backend Part.";#N/A,#N/A,TRUE,"LC &amp; TI";#N/A,#N/A,TRUE,"Rent Variance";#N/A,#N/A,TRUE,"JSI "}</definedName>
    <definedName name="wrn.Development._.Package._1_2_1_1_1_3" localSheetId="4" hidden="1">{#N/A,#N/A,TRUE,"Exec Summary";#N/A,#N/A,TRUE,"Model";#N/A,#N/A,TRUE,"Backend Part.";#N/A,#N/A,TRUE,"LC &amp; TI";#N/A,#N/A,TRUE,"Rent Variance";#N/A,#N/A,TRUE,"JSI "}</definedName>
    <definedName name="wrn.Development._.Package._1_2_1_1_1_3" localSheetId="3"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localSheetId="1" hidden="1">{#N/A,#N/A,TRUE,"Exec Summary";#N/A,#N/A,TRUE,"Model";#N/A,#N/A,TRUE,"Backend Part.";#N/A,#N/A,TRUE,"LC &amp; TI";#N/A,#N/A,TRUE,"Rent Variance";#N/A,#N/A,TRUE,"JSI "}</definedName>
    <definedName name="wrn.Development._.Package._1_2_1_1_2" localSheetId="2" hidden="1">{#N/A,#N/A,TRUE,"Exec Summary";#N/A,#N/A,TRUE,"Model";#N/A,#N/A,TRUE,"Backend Part.";#N/A,#N/A,TRUE,"LC &amp; TI";#N/A,#N/A,TRUE,"Rent Variance";#N/A,#N/A,TRUE,"JSI "}</definedName>
    <definedName name="wrn.Development._.Package._1_2_1_1_2" localSheetId="4" hidden="1">{#N/A,#N/A,TRUE,"Exec Summary";#N/A,#N/A,TRUE,"Model";#N/A,#N/A,TRUE,"Backend Part.";#N/A,#N/A,TRUE,"LC &amp; TI";#N/A,#N/A,TRUE,"Rent Variance";#N/A,#N/A,TRUE,"JSI "}</definedName>
    <definedName name="wrn.Development._.Package._1_2_1_1_2" localSheetId="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localSheetId="1" hidden="1">{#N/A,#N/A,TRUE,"Exec Summary";#N/A,#N/A,TRUE,"Model";#N/A,#N/A,TRUE,"Backend Part.";#N/A,#N/A,TRUE,"LC &amp; TI";#N/A,#N/A,TRUE,"Rent Variance";#N/A,#N/A,TRUE,"JSI "}</definedName>
    <definedName name="wrn.Development._.Package._1_2_1_1_2_1" localSheetId="2" hidden="1">{#N/A,#N/A,TRUE,"Exec Summary";#N/A,#N/A,TRUE,"Model";#N/A,#N/A,TRUE,"Backend Part.";#N/A,#N/A,TRUE,"LC &amp; TI";#N/A,#N/A,TRUE,"Rent Variance";#N/A,#N/A,TRUE,"JSI "}</definedName>
    <definedName name="wrn.Development._.Package._1_2_1_1_2_1" localSheetId="4" hidden="1">{#N/A,#N/A,TRUE,"Exec Summary";#N/A,#N/A,TRUE,"Model";#N/A,#N/A,TRUE,"Backend Part.";#N/A,#N/A,TRUE,"LC &amp; TI";#N/A,#N/A,TRUE,"Rent Variance";#N/A,#N/A,TRUE,"JSI "}</definedName>
    <definedName name="wrn.Development._.Package._1_2_1_1_2_1" localSheetId="3"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localSheetId="1" hidden="1">{#N/A,#N/A,TRUE,"Exec Summary";#N/A,#N/A,TRUE,"Model";#N/A,#N/A,TRUE,"Backend Part.";#N/A,#N/A,TRUE,"LC &amp; TI";#N/A,#N/A,TRUE,"Rent Variance";#N/A,#N/A,TRUE,"JSI "}</definedName>
    <definedName name="wrn.Development._.Package._1_2_1_1_2_2" localSheetId="2" hidden="1">{#N/A,#N/A,TRUE,"Exec Summary";#N/A,#N/A,TRUE,"Model";#N/A,#N/A,TRUE,"Backend Part.";#N/A,#N/A,TRUE,"LC &amp; TI";#N/A,#N/A,TRUE,"Rent Variance";#N/A,#N/A,TRUE,"JSI "}</definedName>
    <definedName name="wrn.Development._.Package._1_2_1_1_2_2" localSheetId="4" hidden="1">{#N/A,#N/A,TRUE,"Exec Summary";#N/A,#N/A,TRUE,"Model";#N/A,#N/A,TRUE,"Backend Part.";#N/A,#N/A,TRUE,"LC &amp; TI";#N/A,#N/A,TRUE,"Rent Variance";#N/A,#N/A,TRUE,"JSI "}</definedName>
    <definedName name="wrn.Development._.Package._1_2_1_1_2_2" localSheetId="3"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localSheetId="1" hidden="1">{#N/A,#N/A,TRUE,"Exec Summary";#N/A,#N/A,TRUE,"Model";#N/A,#N/A,TRUE,"Backend Part.";#N/A,#N/A,TRUE,"LC &amp; TI";#N/A,#N/A,TRUE,"Rent Variance";#N/A,#N/A,TRUE,"JSI "}</definedName>
    <definedName name="wrn.Development._.Package._1_2_1_1_2_3" localSheetId="2" hidden="1">{#N/A,#N/A,TRUE,"Exec Summary";#N/A,#N/A,TRUE,"Model";#N/A,#N/A,TRUE,"Backend Part.";#N/A,#N/A,TRUE,"LC &amp; TI";#N/A,#N/A,TRUE,"Rent Variance";#N/A,#N/A,TRUE,"JSI "}</definedName>
    <definedName name="wrn.Development._.Package._1_2_1_1_2_3" localSheetId="4" hidden="1">{#N/A,#N/A,TRUE,"Exec Summary";#N/A,#N/A,TRUE,"Model";#N/A,#N/A,TRUE,"Backend Part.";#N/A,#N/A,TRUE,"LC &amp; TI";#N/A,#N/A,TRUE,"Rent Variance";#N/A,#N/A,TRUE,"JSI "}</definedName>
    <definedName name="wrn.Development._.Package._1_2_1_1_2_3" localSheetId="3"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localSheetId="1" hidden="1">{#N/A,#N/A,TRUE,"Exec Summary";#N/A,#N/A,TRUE,"Model";#N/A,#N/A,TRUE,"Backend Part.";#N/A,#N/A,TRUE,"LC &amp; TI";#N/A,#N/A,TRUE,"Rent Variance";#N/A,#N/A,TRUE,"JSI "}</definedName>
    <definedName name="wrn.Development._.Package._1_2_1_1_3" localSheetId="2" hidden="1">{#N/A,#N/A,TRUE,"Exec Summary";#N/A,#N/A,TRUE,"Model";#N/A,#N/A,TRUE,"Backend Part.";#N/A,#N/A,TRUE,"LC &amp; TI";#N/A,#N/A,TRUE,"Rent Variance";#N/A,#N/A,TRUE,"JSI "}</definedName>
    <definedName name="wrn.Development._.Package._1_2_1_1_3" localSheetId="4" hidden="1">{#N/A,#N/A,TRUE,"Exec Summary";#N/A,#N/A,TRUE,"Model";#N/A,#N/A,TRUE,"Backend Part.";#N/A,#N/A,TRUE,"LC &amp; TI";#N/A,#N/A,TRUE,"Rent Variance";#N/A,#N/A,TRUE,"JSI "}</definedName>
    <definedName name="wrn.Development._.Package._1_2_1_1_3" localSheetId="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localSheetId="1" hidden="1">{#N/A,#N/A,TRUE,"Exec Summary";#N/A,#N/A,TRUE,"Model";#N/A,#N/A,TRUE,"Backend Part.";#N/A,#N/A,TRUE,"LC &amp; TI";#N/A,#N/A,TRUE,"Rent Variance";#N/A,#N/A,TRUE,"JSI "}</definedName>
    <definedName name="wrn.Development._.Package._1_2_1_1_4" localSheetId="2" hidden="1">{#N/A,#N/A,TRUE,"Exec Summary";#N/A,#N/A,TRUE,"Model";#N/A,#N/A,TRUE,"Backend Part.";#N/A,#N/A,TRUE,"LC &amp; TI";#N/A,#N/A,TRUE,"Rent Variance";#N/A,#N/A,TRUE,"JSI "}</definedName>
    <definedName name="wrn.Development._.Package._1_2_1_1_4" localSheetId="4" hidden="1">{#N/A,#N/A,TRUE,"Exec Summary";#N/A,#N/A,TRUE,"Model";#N/A,#N/A,TRUE,"Backend Part.";#N/A,#N/A,TRUE,"LC &amp; TI";#N/A,#N/A,TRUE,"Rent Variance";#N/A,#N/A,TRUE,"JSI "}</definedName>
    <definedName name="wrn.Development._.Package._1_2_1_1_4" localSheetId="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localSheetId="1" hidden="1">{#N/A,#N/A,TRUE,"Exec Summary";#N/A,#N/A,TRUE,"Model";#N/A,#N/A,TRUE,"Backend Part.";#N/A,#N/A,TRUE,"LC &amp; TI";#N/A,#N/A,TRUE,"Rent Variance";#N/A,#N/A,TRUE,"JSI "}</definedName>
    <definedName name="wrn.Development._.Package._1_2_1_1_5" localSheetId="2" hidden="1">{#N/A,#N/A,TRUE,"Exec Summary";#N/A,#N/A,TRUE,"Model";#N/A,#N/A,TRUE,"Backend Part.";#N/A,#N/A,TRUE,"LC &amp; TI";#N/A,#N/A,TRUE,"Rent Variance";#N/A,#N/A,TRUE,"JSI "}</definedName>
    <definedName name="wrn.Development._.Package._1_2_1_1_5" localSheetId="4" hidden="1">{#N/A,#N/A,TRUE,"Exec Summary";#N/A,#N/A,TRUE,"Model";#N/A,#N/A,TRUE,"Backend Part.";#N/A,#N/A,TRUE,"LC &amp; TI";#N/A,#N/A,TRUE,"Rent Variance";#N/A,#N/A,TRUE,"JSI "}</definedName>
    <definedName name="wrn.Development._.Package._1_2_1_1_5" localSheetId="3"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localSheetId="1" hidden="1">{#N/A,#N/A,TRUE,"Exec Summary";#N/A,#N/A,TRUE,"Model";#N/A,#N/A,TRUE,"Backend Part.";#N/A,#N/A,TRUE,"LC &amp; TI";#N/A,#N/A,TRUE,"Rent Variance";#N/A,#N/A,TRUE,"JSI "}</definedName>
    <definedName name="wrn.Development._.Package._1_2_1_2" localSheetId="2" hidden="1">{#N/A,#N/A,TRUE,"Exec Summary";#N/A,#N/A,TRUE,"Model";#N/A,#N/A,TRUE,"Backend Part.";#N/A,#N/A,TRUE,"LC &amp; TI";#N/A,#N/A,TRUE,"Rent Variance";#N/A,#N/A,TRUE,"JSI "}</definedName>
    <definedName name="wrn.Development._.Package._1_2_1_2" localSheetId="4" hidden="1">{#N/A,#N/A,TRUE,"Exec Summary";#N/A,#N/A,TRUE,"Model";#N/A,#N/A,TRUE,"Backend Part.";#N/A,#N/A,TRUE,"LC &amp; TI";#N/A,#N/A,TRUE,"Rent Variance";#N/A,#N/A,TRUE,"JSI "}</definedName>
    <definedName name="wrn.Development._.Package._1_2_1_2" localSheetId="3"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localSheetId="1" hidden="1">{#N/A,#N/A,TRUE,"Exec Summary";#N/A,#N/A,TRUE,"Model";#N/A,#N/A,TRUE,"Backend Part.";#N/A,#N/A,TRUE,"LC &amp; TI";#N/A,#N/A,TRUE,"Rent Variance";#N/A,#N/A,TRUE,"JSI "}</definedName>
    <definedName name="wrn.Development._.Package._1_2_1_2_1" localSheetId="2" hidden="1">{#N/A,#N/A,TRUE,"Exec Summary";#N/A,#N/A,TRUE,"Model";#N/A,#N/A,TRUE,"Backend Part.";#N/A,#N/A,TRUE,"LC &amp; TI";#N/A,#N/A,TRUE,"Rent Variance";#N/A,#N/A,TRUE,"JSI "}</definedName>
    <definedName name="wrn.Development._.Package._1_2_1_2_1" localSheetId="4" hidden="1">{#N/A,#N/A,TRUE,"Exec Summary";#N/A,#N/A,TRUE,"Model";#N/A,#N/A,TRUE,"Backend Part.";#N/A,#N/A,TRUE,"LC &amp; TI";#N/A,#N/A,TRUE,"Rent Variance";#N/A,#N/A,TRUE,"JSI "}</definedName>
    <definedName name="wrn.Development._.Package._1_2_1_2_1" localSheetId="3"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localSheetId="1" hidden="1">{#N/A,#N/A,TRUE,"Exec Summary";#N/A,#N/A,TRUE,"Model";#N/A,#N/A,TRUE,"Backend Part.";#N/A,#N/A,TRUE,"LC &amp; TI";#N/A,#N/A,TRUE,"Rent Variance";#N/A,#N/A,TRUE,"JSI "}</definedName>
    <definedName name="wrn.Development._.Package._1_2_1_2_1_1" localSheetId="2" hidden="1">{#N/A,#N/A,TRUE,"Exec Summary";#N/A,#N/A,TRUE,"Model";#N/A,#N/A,TRUE,"Backend Part.";#N/A,#N/A,TRUE,"LC &amp; TI";#N/A,#N/A,TRUE,"Rent Variance";#N/A,#N/A,TRUE,"JSI "}</definedName>
    <definedName name="wrn.Development._.Package._1_2_1_2_1_1" localSheetId="4" hidden="1">{#N/A,#N/A,TRUE,"Exec Summary";#N/A,#N/A,TRUE,"Model";#N/A,#N/A,TRUE,"Backend Part.";#N/A,#N/A,TRUE,"LC &amp; TI";#N/A,#N/A,TRUE,"Rent Variance";#N/A,#N/A,TRUE,"JSI "}</definedName>
    <definedName name="wrn.Development._.Package._1_2_1_2_1_1" localSheetId="3"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localSheetId="1" hidden="1">{#N/A,#N/A,TRUE,"Exec Summary";#N/A,#N/A,TRUE,"Model";#N/A,#N/A,TRUE,"Backend Part.";#N/A,#N/A,TRUE,"LC &amp; TI";#N/A,#N/A,TRUE,"Rent Variance";#N/A,#N/A,TRUE,"JSI "}</definedName>
    <definedName name="wrn.Development._.Package._1_2_1_2_1_2" localSheetId="2" hidden="1">{#N/A,#N/A,TRUE,"Exec Summary";#N/A,#N/A,TRUE,"Model";#N/A,#N/A,TRUE,"Backend Part.";#N/A,#N/A,TRUE,"LC &amp; TI";#N/A,#N/A,TRUE,"Rent Variance";#N/A,#N/A,TRUE,"JSI "}</definedName>
    <definedName name="wrn.Development._.Package._1_2_1_2_1_2" localSheetId="4" hidden="1">{#N/A,#N/A,TRUE,"Exec Summary";#N/A,#N/A,TRUE,"Model";#N/A,#N/A,TRUE,"Backend Part.";#N/A,#N/A,TRUE,"LC &amp; TI";#N/A,#N/A,TRUE,"Rent Variance";#N/A,#N/A,TRUE,"JSI "}</definedName>
    <definedName name="wrn.Development._.Package._1_2_1_2_1_2" localSheetId="3"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localSheetId="1" hidden="1">{#N/A,#N/A,TRUE,"Exec Summary";#N/A,#N/A,TRUE,"Model";#N/A,#N/A,TRUE,"Backend Part.";#N/A,#N/A,TRUE,"LC &amp; TI";#N/A,#N/A,TRUE,"Rent Variance";#N/A,#N/A,TRUE,"JSI "}</definedName>
    <definedName name="wrn.Development._.Package._1_2_1_2_1_3" localSheetId="2" hidden="1">{#N/A,#N/A,TRUE,"Exec Summary";#N/A,#N/A,TRUE,"Model";#N/A,#N/A,TRUE,"Backend Part.";#N/A,#N/A,TRUE,"LC &amp; TI";#N/A,#N/A,TRUE,"Rent Variance";#N/A,#N/A,TRUE,"JSI "}</definedName>
    <definedName name="wrn.Development._.Package._1_2_1_2_1_3" localSheetId="4" hidden="1">{#N/A,#N/A,TRUE,"Exec Summary";#N/A,#N/A,TRUE,"Model";#N/A,#N/A,TRUE,"Backend Part.";#N/A,#N/A,TRUE,"LC &amp; TI";#N/A,#N/A,TRUE,"Rent Variance";#N/A,#N/A,TRUE,"JSI "}</definedName>
    <definedName name="wrn.Development._.Package._1_2_1_2_1_3" localSheetId="3"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localSheetId="1" hidden="1">{#N/A,#N/A,TRUE,"Exec Summary";#N/A,#N/A,TRUE,"Model";#N/A,#N/A,TRUE,"Backend Part.";#N/A,#N/A,TRUE,"LC &amp; TI";#N/A,#N/A,TRUE,"Rent Variance";#N/A,#N/A,TRUE,"JSI "}</definedName>
    <definedName name="wrn.Development._.Package._1_2_1_2_2" localSheetId="2" hidden="1">{#N/A,#N/A,TRUE,"Exec Summary";#N/A,#N/A,TRUE,"Model";#N/A,#N/A,TRUE,"Backend Part.";#N/A,#N/A,TRUE,"LC &amp; TI";#N/A,#N/A,TRUE,"Rent Variance";#N/A,#N/A,TRUE,"JSI "}</definedName>
    <definedName name="wrn.Development._.Package._1_2_1_2_2" localSheetId="4" hidden="1">{#N/A,#N/A,TRUE,"Exec Summary";#N/A,#N/A,TRUE,"Model";#N/A,#N/A,TRUE,"Backend Part.";#N/A,#N/A,TRUE,"LC &amp; TI";#N/A,#N/A,TRUE,"Rent Variance";#N/A,#N/A,TRUE,"JSI "}</definedName>
    <definedName name="wrn.Development._.Package._1_2_1_2_2" localSheetId="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localSheetId="1" hidden="1">{#N/A,#N/A,TRUE,"Exec Summary";#N/A,#N/A,TRUE,"Model";#N/A,#N/A,TRUE,"Backend Part.";#N/A,#N/A,TRUE,"LC &amp; TI";#N/A,#N/A,TRUE,"Rent Variance";#N/A,#N/A,TRUE,"JSI "}</definedName>
    <definedName name="wrn.Development._.Package._1_2_1_2_3" localSheetId="2" hidden="1">{#N/A,#N/A,TRUE,"Exec Summary";#N/A,#N/A,TRUE,"Model";#N/A,#N/A,TRUE,"Backend Part.";#N/A,#N/A,TRUE,"LC &amp; TI";#N/A,#N/A,TRUE,"Rent Variance";#N/A,#N/A,TRUE,"JSI "}</definedName>
    <definedName name="wrn.Development._.Package._1_2_1_2_3" localSheetId="4" hidden="1">{#N/A,#N/A,TRUE,"Exec Summary";#N/A,#N/A,TRUE,"Model";#N/A,#N/A,TRUE,"Backend Part.";#N/A,#N/A,TRUE,"LC &amp; TI";#N/A,#N/A,TRUE,"Rent Variance";#N/A,#N/A,TRUE,"JSI "}</definedName>
    <definedName name="wrn.Development._.Package._1_2_1_2_3" localSheetId="3"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localSheetId="1" hidden="1">{#N/A,#N/A,TRUE,"Exec Summary";#N/A,#N/A,TRUE,"Model";#N/A,#N/A,TRUE,"Backend Part.";#N/A,#N/A,TRUE,"LC &amp; TI";#N/A,#N/A,TRUE,"Rent Variance";#N/A,#N/A,TRUE,"JSI "}</definedName>
    <definedName name="wrn.Development._.Package._1_2_1_3" localSheetId="2" hidden="1">{#N/A,#N/A,TRUE,"Exec Summary";#N/A,#N/A,TRUE,"Model";#N/A,#N/A,TRUE,"Backend Part.";#N/A,#N/A,TRUE,"LC &amp; TI";#N/A,#N/A,TRUE,"Rent Variance";#N/A,#N/A,TRUE,"JSI "}</definedName>
    <definedName name="wrn.Development._.Package._1_2_1_3" localSheetId="4" hidden="1">{#N/A,#N/A,TRUE,"Exec Summary";#N/A,#N/A,TRUE,"Model";#N/A,#N/A,TRUE,"Backend Part.";#N/A,#N/A,TRUE,"LC &amp; TI";#N/A,#N/A,TRUE,"Rent Variance";#N/A,#N/A,TRUE,"JSI "}</definedName>
    <definedName name="wrn.Development._.Package._1_2_1_3" localSheetId="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localSheetId="1" hidden="1">{#N/A,#N/A,TRUE,"Exec Summary";#N/A,#N/A,TRUE,"Model";#N/A,#N/A,TRUE,"Backend Part.";#N/A,#N/A,TRUE,"LC &amp; TI";#N/A,#N/A,TRUE,"Rent Variance";#N/A,#N/A,TRUE,"JSI "}</definedName>
    <definedName name="wrn.Development._.Package._1_2_1_4" localSheetId="2" hidden="1">{#N/A,#N/A,TRUE,"Exec Summary";#N/A,#N/A,TRUE,"Model";#N/A,#N/A,TRUE,"Backend Part.";#N/A,#N/A,TRUE,"LC &amp; TI";#N/A,#N/A,TRUE,"Rent Variance";#N/A,#N/A,TRUE,"JSI "}</definedName>
    <definedName name="wrn.Development._.Package._1_2_1_4" localSheetId="4" hidden="1">{#N/A,#N/A,TRUE,"Exec Summary";#N/A,#N/A,TRUE,"Model";#N/A,#N/A,TRUE,"Backend Part.";#N/A,#N/A,TRUE,"LC &amp; TI";#N/A,#N/A,TRUE,"Rent Variance";#N/A,#N/A,TRUE,"JSI "}</definedName>
    <definedName name="wrn.Development._.Package._1_2_1_4" localSheetId="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localSheetId="1" hidden="1">{#N/A,#N/A,TRUE,"Exec Summary";#N/A,#N/A,TRUE,"Model";#N/A,#N/A,TRUE,"Backend Part.";#N/A,#N/A,TRUE,"LC &amp; TI";#N/A,#N/A,TRUE,"Rent Variance";#N/A,#N/A,TRUE,"JSI "}</definedName>
    <definedName name="wrn.Development._.Package._1_2_1_5" localSheetId="2" hidden="1">{#N/A,#N/A,TRUE,"Exec Summary";#N/A,#N/A,TRUE,"Model";#N/A,#N/A,TRUE,"Backend Part.";#N/A,#N/A,TRUE,"LC &amp; TI";#N/A,#N/A,TRUE,"Rent Variance";#N/A,#N/A,TRUE,"JSI "}</definedName>
    <definedName name="wrn.Development._.Package._1_2_1_5" localSheetId="4" hidden="1">{#N/A,#N/A,TRUE,"Exec Summary";#N/A,#N/A,TRUE,"Model";#N/A,#N/A,TRUE,"Backend Part.";#N/A,#N/A,TRUE,"LC &amp; TI";#N/A,#N/A,TRUE,"Rent Variance";#N/A,#N/A,TRUE,"JSI "}</definedName>
    <definedName name="wrn.Development._.Package._1_2_1_5" localSheetId="3"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localSheetId="1" hidden="1">{#N/A,#N/A,TRUE,"Exec Summary";#N/A,#N/A,TRUE,"Model";#N/A,#N/A,TRUE,"Backend Part.";#N/A,#N/A,TRUE,"LC &amp; TI";#N/A,#N/A,TRUE,"Rent Variance";#N/A,#N/A,TRUE,"JSI "}</definedName>
    <definedName name="wrn.Development._.Package._1_2_2" localSheetId="2" hidden="1">{#N/A,#N/A,TRUE,"Exec Summary";#N/A,#N/A,TRUE,"Model";#N/A,#N/A,TRUE,"Backend Part.";#N/A,#N/A,TRUE,"LC &amp; TI";#N/A,#N/A,TRUE,"Rent Variance";#N/A,#N/A,TRUE,"JSI "}</definedName>
    <definedName name="wrn.Development._.Package._1_2_2" localSheetId="4" hidden="1">{#N/A,#N/A,TRUE,"Exec Summary";#N/A,#N/A,TRUE,"Model";#N/A,#N/A,TRUE,"Backend Part.";#N/A,#N/A,TRUE,"LC &amp; TI";#N/A,#N/A,TRUE,"Rent Variance";#N/A,#N/A,TRUE,"JSI "}</definedName>
    <definedName name="wrn.Development._.Package._1_2_2" localSheetId="3"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localSheetId="1" hidden="1">{#N/A,#N/A,TRUE,"Exec Summary";#N/A,#N/A,TRUE,"Model";#N/A,#N/A,TRUE,"Backend Part.";#N/A,#N/A,TRUE,"LC &amp; TI";#N/A,#N/A,TRUE,"Rent Variance";#N/A,#N/A,TRUE,"JSI "}</definedName>
    <definedName name="wrn.Development._.Package._1_2_2_1" localSheetId="2" hidden="1">{#N/A,#N/A,TRUE,"Exec Summary";#N/A,#N/A,TRUE,"Model";#N/A,#N/A,TRUE,"Backend Part.";#N/A,#N/A,TRUE,"LC &amp; TI";#N/A,#N/A,TRUE,"Rent Variance";#N/A,#N/A,TRUE,"JSI "}</definedName>
    <definedName name="wrn.Development._.Package._1_2_2_1" localSheetId="4" hidden="1">{#N/A,#N/A,TRUE,"Exec Summary";#N/A,#N/A,TRUE,"Model";#N/A,#N/A,TRUE,"Backend Part.";#N/A,#N/A,TRUE,"LC &amp; TI";#N/A,#N/A,TRUE,"Rent Variance";#N/A,#N/A,TRUE,"JSI "}</definedName>
    <definedName name="wrn.Development._.Package._1_2_2_1" localSheetId="3"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localSheetId="1" hidden="1">{#N/A,#N/A,TRUE,"Exec Summary";#N/A,#N/A,TRUE,"Model";#N/A,#N/A,TRUE,"Backend Part.";#N/A,#N/A,TRUE,"LC &amp; TI";#N/A,#N/A,TRUE,"Rent Variance";#N/A,#N/A,TRUE,"JSI "}</definedName>
    <definedName name="wrn.Development._.Package._1_2_2_1_1" localSheetId="2" hidden="1">{#N/A,#N/A,TRUE,"Exec Summary";#N/A,#N/A,TRUE,"Model";#N/A,#N/A,TRUE,"Backend Part.";#N/A,#N/A,TRUE,"LC &amp; TI";#N/A,#N/A,TRUE,"Rent Variance";#N/A,#N/A,TRUE,"JSI "}</definedName>
    <definedName name="wrn.Development._.Package._1_2_2_1_1" localSheetId="4" hidden="1">{#N/A,#N/A,TRUE,"Exec Summary";#N/A,#N/A,TRUE,"Model";#N/A,#N/A,TRUE,"Backend Part.";#N/A,#N/A,TRUE,"LC &amp; TI";#N/A,#N/A,TRUE,"Rent Variance";#N/A,#N/A,TRUE,"JSI "}</definedName>
    <definedName name="wrn.Development._.Package._1_2_2_1_1" localSheetId="3"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localSheetId="1" hidden="1">{#N/A,#N/A,TRUE,"Exec Summary";#N/A,#N/A,TRUE,"Model";#N/A,#N/A,TRUE,"Backend Part.";#N/A,#N/A,TRUE,"LC &amp; TI";#N/A,#N/A,TRUE,"Rent Variance";#N/A,#N/A,TRUE,"JSI "}</definedName>
    <definedName name="wrn.Development._.Package._1_2_2_1_2" localSheetId="2" hidden="1">{#N/A,#N/A,TRUE,"Exec Summary";#N/A,#N/A,TRUE,"Model";#N/A,#N/A,TRUE,"Backend Part.";#N/A,#N/A,TRUE,"LC &amp; TI";#N/A,#N/A,TRUE,"Rent Variance";#N/A,#N/A,TRUE,"JSI "}</definedName>
    <definedName name="wrn.Development._.Package._1_2_2_1_2" localSheetId="4" hidden="1">{#N/A,#N/A,TRUE,"Exec Summary";#N/A,#N/A,TRUE,"Model";#N/A,#N/A,TRUE,"Backend Part.";#N/A,#N/A,TRUE,"LC &amp; TI";#N/A,#N/A,TRUE,"Rent Variance";#N/A,#N/A,TRUE,"JSI "}</definedName>
    <definedName name="wrn.Development._.Package._1_2_2_1_2" localSheetId="3"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localSheetId="1" hidden="1">{#N/A,#N/A,TRUE,"Exec Summary";#N/A,#N/A,TRUE,"Model";#N/A,#N/A,TRUE,"Backend Part.";#N/A,#N/A,TRUE,"LC &amp; TI";#N/A,#N/A,TRUE,"Rent Variance";#N/A,#N/A,TRUE,"JSI "}</definedName>
    <definedName name="wrn.Development._.Package._1_2_2_1_3" localSheetId="2" hidden="1">{#N/A,#N/A,TRUE,"Exec Summary";#N/A,#N/A,TRUE,"Model";#N/A,#N/A,TRUE,"Backend Part.";#N/A,#N/A,TRUE,"LC &amp; TI";#N/A,#N/A,TRUE,"Rent Variance";#N/A,#N/A,TRUE,"JSI "}</definedName>
    <definedName name="wrn.Development._.Package._1_2_2_1_3" localSheetId="4" hidden="1">{#N/A,#N/A,TRUE,"Exec Summary";#N/A,#N/A,TRUE,"Model";#N/A,#N/A,TRUE,"Backend Part.";#N/A,#N/A,TRUE,"LC &amp; TI";#N/A,#N/A,TRUE,"Rent Variance";#N/A,#N/A,TRUE,"JSI "}</definedName>
    <definedName name="wrn.Development._.Package._1_2_2_1_3" localSheetId="3"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localSheetId="1" hidden="1">{#N/A,#N/A,TRUE,"Exec Summary";#N/A,#N/A,TRUE,"Model";#N/A,#N/A,TRUE,"Backend Part.";#N/A,#N/A,TRUE,"LC &amp; TI";#N/A,#N/A,TRUE,"Rent Variance";#N/A,#N/A,TRUE,"JSI "}</definedName>
    <definedName name="wrn.Development._.Package._1_2_2_2" localSheetId="2" hidden="1">{#N/A,#N/A,TRUE,"Exec Summary";#N/A,#N/A,TRUE,"Model";#N/A,#N/A,TRUE,"Backend Part.";#N/A,#N/A,TRUE,"LC &amp; TI";#N/A,#N/A,TRUE,"Rent Variance";#N/A,#N/A,TRUE,"JSI "}</definedName>
    <definedName name="wrn.Development._.Package._1_2_2_2" localSheetId="4" hidden="1">{#N/A,#N/A,TRUE,"Exec Summary";#N/A,#N/A,TRUE,"Model";#N/A,#N/A,TRUE,"Backend Part.";#N/A,#N/A,TRUE,"LC &amp; TI";#N/A,#N/A,TRUE,"Rent Variance";#N/A,#N/A,TRUE,"JSI "}</definedName>
    <definedName name="wrn.Development._.Package._1_2_2_2" localSheetId="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localSheetId="1" hidden="1">{#N/A,#N/A,TRUE,"Exec Summary";#N/A,#N/A,TRUE,"Model";#N/A,#N/A,TRUE,"Backend Part.";#N/A,#N/A,TRUE,"LC &amp; TI";#N/A,#N/A,TRUE,"Rent Variance";#N/A,#N/A,TRUE,"JSI "}</definedName>
    <definedName name="wrn.Development._.Package._1_2_2_3" localSheetId="2" hidden="1">{#N/A,#N/A,TRUE,"Exec Summary";#N/A,#N/A,TRUE,"Model";#N/A,#N/A,TRUE,"Backend Part.";#N/A,#N/A,TRUE,"LC &amp; TI";#N/A,#N/A,TRUE,"Rent Variance";#N/A,#N/A,TRUE,"JSI "}</definedName>
    <definedName name="wrn.Development._.Package._1_2_2_3" localSheetId="4" hidden="1">{#N/A,#N/A,TRUE,"Exec Summary";#N/A,#N/A,TRUE,"Model";#N/A,#N/A,TRUE,"Backend Part.";#N/A,#N/A,TRUE,"LC &amp; TI";#N/A,#N/A,TRUE,"Rent Variance";#N/A,#N/A,TRUE,"JSI "}</definedName>
    <definedName name="wrn.Development._.Package._1_2_2_3" localSheetId="3"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localSheetId="1" hidden="1">{#N/A,#N/A,TRUE,"Exec Summary";#N/A,#N/A,TRUE,"Model";#N/A,#N/A,TRUE,"Backend Part.";#N/A,#N/A,TRUE,"LC &amp; TI";#N/A,#N/A,TRUE,"Rent Variance";#N/A,#N/A,TRUE,"JSI "}</definedName>
    <definedName name="wrn.Development._.Package._1_2_3" localSheetId="2" hidden="1">{#N/A,#N/A,TRUE,"Exec Summary";#N/A,#N/A,TRUE,"Model";#N/A,#N/A,TRUE,"Backend Part.";#N/A,#N/A,TRUE,"LC &amp; TI";#N/A,#N/A,TRUE,"Rent Variance";#N/A,#N/A,TRUE,"JSI "}</definedName>
    <definedName name="wrn.Development._.Package._1_2_3" localSheetId="4" hidden="1">{#N/A,#N/A,TRUE,"Exec Summary";#N/A,#N/A,TRUE,"Model";#N/A,#N/A,TRUE,"Backend Part.";#N/A,#N/A,TRUE,"LC &amp; TI";#N/A,#N/A,TRUE,"Rent Variance";#N/A,#N/A,TRUE,"JSI "}</definedName>
    <definedName name="wrn.Development._.Package._1_2_3" localSheetId="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localSheetId="1" hidden="1">{#N/A,#N/A,TRUE,"Exec Summary";#N/A,#N/A,TRUE,"Model";#N/A,#N/A,TRUE,"Backend Part.";#N/A,#N/A,TRUE,"LC &amp; TI";#N/A,#N/A,TRUE,"Rent Variance";#N/A,#N/A,TRUE,"JSI "}</definedName>
    <definedName name="wrn.Development._.Package._1_2_3_1" localSheetId="2" hidden="1">{#N/A,#N/A,TRUE,"Exec Summary";#N/A,#N/A,TRUE,"Model";#N/A,#N/A,TRUE,"Backend Part.";#N/A,#N/A,TRUE,"LC &amp; TI";#N/A,#N/A,TRUE,"Rent Variance";#N/A,#N/A,TRUE,"JSI "}</definedName>
    <definedName name="wrn.Development._.Package._1_2_3_1" localSheetId="4" hidden="1">{#N/A,#N/A,TRUE,"Exec Summary";#N/A,#N/A,TRUE,"Model";#N/A,#N/A,TRUE,"Backend Part.";#N/A,#N/A,TRUE,"LC &amp; TI";#N/A,#N/A,TRUE,"Rent Variance";#N/A,#N/A,TRUE,"JSI "}</definedName>
    <definedName name="wrn.Development._.Package._1_2_3_1" localSheetId="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localSheetId="1" hidden="1">{#N/A,#N/A,TRUE,"Exec Summary";#N/A,#N/A,TRUE,"Model";#N/A,#N/A,TRUE,"Backend Part.";#N/A,#N/A,TRUE,"LC &amp; TI";#N/A,#N/A,TRUE,"Rent Variance";#N/A,#N/A,TRUE,"JSI "}</definedName>
    <definedName name="wrn.Development._.Package._1_2_3_2" localSheetId="2" hidden="1">{#N/A,#N/A,TRUE,"Exec Summary";#N/A,#N/A,TRUE,"Model";#N/A,#N/A,TRUE,"Backend Part.";#N/A,#N/A,TRUE,"LC &amp; TI";#N/A,#N/A,TRUE,"Rent Variance";#N/A,#N/A,TRUE,"JSI "}</definedName>
    <definedName name="wrn.Development._.Package._1_2_3_2" localSheetId="4" hidden="1">{#N/A,#N/A,TRUE,"Exec Summary";#N/A,#N/A,TRUE,"Model";#N/A,#N/A,TRUE,"Backend Part.";#N/A,#N/A,TRUE,"LC &amp; TI";#N/A,#N/A,TRUE,"Rent Variance";#N/A,#N/A,TRUE,"JSI "}</definedName>
    <definedName name="wrn.Development._.Package._1_2_3_2" localSheetId="3"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localSheetId="1" hidden="1">{#N/A,#N/A,TRUE,"Exec Summary";#N/A,#N/A,TRUE,"Model";#N/A,#N/A,TRUE,"Backend Part.";#N/A,#N/A,TRUE,"LC &amp; TI";#N/A,#N/A,TRUE,"Rent Variance";#N/A,#N/A,TRUE,"JSI "}</definedName>
    <definedName name="wrn.Development._.Package._1_2_3_3" localSheetId="2" hidden="1">{#N/A,#N/A,TRUE,"Exec Summary";#N/A,#N/A,TRUE,"Model";#N/A,#N/A,TRUE,"Backend Part.";#N/A,#N/A,TRUE,"LC &amp; TI";#N/A,#N/A,TRUE,"Rent Variance";#N/A,#N/A,TRUE,"JSI "}</definedName>
    <definedName name="wrn.Development._.Package._1_2_3_3" localSheetId="4" hidden="1">{#N/A,#N/A,TRUE,"Exec Summary";#N/A,#N/A,TRUE,"Model";#N/A,#N/A,TRUE,"Backend Part.";#N/A,#N/A,TRUE,"LC &amp; TI";#N/A,#N/A,TRUE,"Rent Variance";#N/A,#N/A,TRUE,"JSI "}</definedName>
    <definedName name="wrn.Development._.Package._1_2_3_3" localSheetId="3"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localSheetId="1" hidden="1">{#N/A,#N/A,TRUE,"Exec Summary";#N/A,#N/A,TRUE,"Model";#N/A,#N/A,TRUE,"Backend Part.";#N/A,#N/A,TRUE,"LC &amp; TI";#N/A,#N/A,TRUE,"Rent Variance";#N/A,#N/A,TRUE,"JSI "}</definedName>
    <definedName name="wrn.Development._.Package._1_2_4" localSheetId="2" hidden="1">{#N/A,#N/A,TRUE,"Exec Summary";#N/A,#N/A,TRUE,"Model";#N/A,#N/A,TRUE,"Backend Part.";#N/A,#N/A,TRUE,"LC &amp; TI";#N/A,#N/A,TRUE,"Rent Variance";#N/A,#N/A,TRUE,"JSI "}</definedName>
    <definedName name="wrn.Development._.Package._1_2_4" localSheetId="4" hidden="1">{#N/A,#N/A,TRUE,"Exec Summary";#N/A,#N/A,TRUE,"Model";#N/A,#N/A,TRUE,"Backend Part.";#N/A,#N/A,TRUE,"LC &amp; TI";#N/A,#N/A,TRUE,"Rent Variance";#N/A,#N/A,TRUE,"JSI "}</definedName>
    <definedName name="wrn.Development._.Package._1_2_4" localSheetId="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localSheetId="1" hidden="1">{#N/A,#N/A,TRUE,"Exec Summary";#N/A,#N/A,TRUE,"Model";#N/A,#N/A,TRUE,"Backend Part.";#N/A,#N/A,TRUE,"LC &amp; TI";#N/A,#N/A,TRUE,"Rent Variance";#N/A,#N/A,TRUE,"JSI "}</definedName>
    <definedName name="wrn.Development._.Package._1_2_5" localSheetId="2" hidden="1">{#N/A,#N/A,TRUE,"Exec Summary";#N/A,#N/A,TRUE,"Model";#N/A,#N/A,TRUE,"Backend Part.";#N/A,#N/A,TRUE,"LC &amp; TI";#N/A,#N/A,TRUE,"Rent Variance";#N/A,#N/A,TRUE,"JSI "}</definedName>
    <definedName name="wrn.Development._.Package._1_2_5" localSheetId="4" hidden="1">{#N/A,#N/A,TRUE,"Exec Summary";#N/A,#N/A,TRUE,"Model";#N/A,#N/A,TRUE,"Backend Part.";#N/A,#N/A,TRUE,"LC &amp; TI";#N/A,#N/A,TRUE,"Rent Variance";#N/A,#N/A,TRUE,"JSI "}</definedName>
    <definedName name="wrn.Development._.Package._1_2_5" localSheetId="3"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localSheetId="1" hidden="1">{#N/A,#N/A,TRUE,"Exec Summary";#N/A,#N/A,TRUE,"Model";#N/A,#N/A,TRUE,"Backend Part.";#N/A,#N/A,TRUE,"LC &amp; TI";#N/A,#N/A,TRUE,"Rent Variance";#N/A,#N/A,TRUE,"JSI "}</definedName>
    <definedName name="wrn.Development._.Package._1_3" localSheetId="2" hidden="1">{#N/A,#N/A,TRUE,"Exec Summary";#N/A,#N/A,TRUE,"Model";#N/A,#N/A,TRUE,"Backend Part.";#N/A,#N/A,TRUE,"LC &amp; TI";#N/A,#N/A,TRUE,"Rent Variance";#N/A,#N/A,TRUE,"JSI "}</definedName>
    <definedName name="wrn.Development._.Package._1_3" localSheetId="4" hidden="1">{#N/A,#N/A,TRUE,"Exec Summary";#N/A,#N/A,TRUE,"Model";#N/A,#N/A,TRUE,"Backend Part.";#N/A,#N/A,TRUE,"LC &amp; TI";#N/A,#N/A,TRUE,"Rent Variance";#N/A,#N/A,TRUE,"JSI "}</definedName>
    <definedName name="wrn.Development._.Package._1_3" localSheetId="3"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1" hidden="1">{#N/A,#N/A,TRUE,"Exec Summary";#N/A,#N/A,TRUE,"Model";#N/A,#N/A,TRUE,"Backend Part.";#N/A,#N/A,TRUE,"LC &amp; TI";#N/A,#N/A,TRUE,"Rent Variance";#N/A,#N/A,TRUE,"JSI "}</definedName>
    <definedName name="wrn.Development._.Package._1_3_1" localSheetId="2" hidden="1">{#N/A,#N/A,TRUE,"Exec Summary";#N/A,#N/A,TRUE,"Model";#N/A,#N/A,TRUE,"Backend Part.";#N/A,#N/A,TRUE,"LC &amp; TI";#N/A,#N/A,TRUE,"Rent Variance";#N/A,#N/A,TRUE,"JSI "}</definedName>
    <definedName name="wrn.Development._.Package._1_3_1" localSheetId="4" hidden="1">{#N/A,#N/A,TRUE,"Exec Summary";#N/A,#N/A,TRUE,"Model";#N/A,#N/A,TRUE,"Backend Part.";#N/A,#N/A,TRUE,"LC &amp; TI";#N/A,#N/A,TRUE,"Rent Variance";#N/A,#N/A,TRUE,"JSI "}</definedName>
    <definedName name="wrn.Development._.Package._1_3_1" localSheetId="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1" hidden="1">{#N/A,#N/A,TRUE,"Exec Summary";#N/A,#N/A,TRUE,"Model";#N/A,#N/A,TRUE,"Backend Part.";#N/A,#N/A,TRUE,"LC &amp; TI";#N/A,#N/A,TRUE,"Rent Variance";#N/A,#N/A,TRUE,"JSI "}</definedName>
    <definedName name="wrn.Development._.Package._1_3_1_1" localSheetId="2" hidden="1">{#N/A,#N/A,TRUE,"Exec Summary";#N/A,#N/A,TRUE,"Model";#N/A,#N/A,TRUE,"Backend Part.";#N/A,#N/A,TRUE,"LC &amp; TI";#N/A,#N/A,TRUE,"Rent Variance";#N/A,#N/A,TRUE,"JSI "}</definedName>
    <definedName name="wrn.Development._.Package._1_3_1_1" localSheetId="4" hidden="1">{#N/A,#N/A,TRUE,"Exec Summary";#N/A,#N/A,TRUE,"Model";#N/A,#N/A,TRUE,"Backend Part.";#N/A,#N/A,TRUE,"LC &amp; TI";#N/A,#N/A,TRUE,"Rent Variance";#N/A,#N/A,TRUE,"JSI "}</definedName>
    <definedName name="wrn.Development._.Package._1_3_1_1" localSheetId="3"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localSheetId="1" hidden="1">{#N/A,#N/A,TRUE,"Exec Summary";#N/A,#N/A,TRUE,"Model";#N/A,#N/A,TRUE,"Backend Part.";#N/A,#N/A,TRUE,"LC &amp; TI";#N/A,#N/A,TRUE,"Rent Variance";#N/A,#N/A,TRUE,"JSI "}</definedName>
    <definedName name="wrn.Development._.Package._1_3_1_1_1" localSheetId="2" hidden="1">{#N/A,#N/A,TRUE,"Exec Summary";#N/A,#N/A,TRUE,"Model";#N/A,#N/A,TRUE,"Backend Part.";#N/A,#N/A,TRUE,"LC &amp; TI";#N/A,#N/A,TRUE,"Rent Variance";#N/A,#N/A,TRUE,"JSI "}</definedName>
    <definedName name="wrn.Development._.Package._1_3_1_1_1" localSheetId="4" hidden="1">{#N/A,#N/A,TRUE,"Exec Summary";#N/A,#N/A,TRUE,"Model";#N/A,#N/A,TRUE,"Backend Part.";#N/A,#N/A,TRUE,"LC &amp; TI";#N/A,#N/A,TRUE,"Rent Variance";#N/A,#N/A,TRUE,"JSI "}</definedName>
    <definedName name="wrn.Development._.Package._1_3_1_1_1" localSheetId="3"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localSheetId="1" hidden="1">{#N/A,#N/A,TRUE,"Exec Summary";#N/A,#N/A,TRUE,"Model";#N/A,#N/A,TRUE,"Backend Part.";#N/A,#N/A,TRUE,"LC &amp; TI";#N/A,#N/A,TRUE,"Rent Variance";#N/A,#N/A,TRUE,"JSI "}</definedName>
    <definedName name="wrn.Development._.Package._1_3_1_1_1_1" localSheetId="2" hidden="1">{#N/A,#N/A,TRUE,"Exec Summary";#N/A,#N/A,TRUE,"Model";#N/A,#N/A,TRUE,"Backend Part.";#N/A,#N/A,TRUE,"LC &amp; TI";#N/A,#N/A,TRUE,"Rent Variance";#N/A,#N/A,TRUE,"JSI "}</definedName>
    <definedName name="wrn.Development._.Package._1_3_1_1_1_1" localSheetId="4" hidden="1">{#N/A,#N/A,TRUE,"Exec Summary";#N/A,#N/A,TRUE,"Model";#N/A,#N/A,TRUE,"Backend Part.";#N/A,#N/A,TRUE,"LC &amp; TI";#N/A,#N/A,TRUE,"Rent Variance";#N/A,#N/A,TRUE,"JSI "}</definedName>
    <definedName name="wrn.Development._.Package._1_3_1_1_1_1" localSheetId="3"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localSheetId="1" hidden="1">{#N/A,#N/A,TRUE,"Exec Summary";#N/A,#N/A,TRUE,"Model";#N/A,#N/A,TRUE,"Backend Part.";#N/A,#N/A,TRUE,"LC &amp; TI";#N/A,#N/A,TRUE,"Rent Variance";#N/A,#N/A,TRUE,"JSI "}</definedName>
    <definedName name="wrn.Development._.Package._1_3_1_1_1_2" localSheetId="2" hidden="1">{#N/A,#N/A,TRUE,"Exec Summary";#N/A,#N/A,TRUE,"Model";#N/A,#N/A,TRUE,"Backend Part.";#N/A,#N/A,TRUE,"LC &amp; TI";#N/A,#N/A,TRUE,"Rent Variance";#N/A,#N/A,TRUE,"JSI "}</definedName>
    <definedName name="wrn.Development._.Package._1_3_1_1_1_2" localSheetId="4" hidden="1">{#N/A,#N/A,TRUE,"Exec Summary";#N/A,#N/A,TRUE,"Model";#N/A,#N/A,TRUE,"Backend Part.";#N/A,#N/A,TRUE,"LC &amp; TI";#N/A,#N/A,TRUE,"Rent Variance";#N/A,#N/A,TRUE,"JSI "}</definedName>
    <definedName name="wrn.Development._.Package._1_3_1_1_1_2" localSheetId="3"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localSheetId="1" hidden="1">{#N/A,#N/A,TRUE,"Exec Summary";#N/A,#N/A,TRUE,"Model";#N/A,#N/A,TRUE,"Backend Part.";#N/A,#N/A,TRUE,"LC &amp; TI";#N/A,#N/A,TRUE,"Rent Variance";#N/A,#N/A,TRUE,"JSI "}</definedName>
    <definedName name="wrn.Development._.Package._1_3_1_1_1_3" localSheetId="2" hidden="1">{#N/A,#N/A,TRUE,"Exec Summary";#N/A,#N/A,TRUE,"Model";#N/A,#N/A,TRUE,"Backend Part.";#N/A,#N/A,TRUE,"LC &amp; TI";#N/A,#N/A,TRUE,"Rent Variance";#N/A,#N/A,TRUE,"JSI "}</definedName>
    <definedName name="wrn.Development._.Package._1_3_1_1_1_3" localSheetId="4" hidden="1">{#N/A,#N/A,TRUE,"Exec Summary";#N/A,#N/A,TRUE,"Model";#N/A,#N/A,TRUE,"Backend Part.";#N/A,#N/A,TRUE,"LC &amp; TI";#N/A,#N/A,TRUE,"Rent Variance";#N/A,#N/A,TRUE,"JSI "}</definedName>
    <definedName name="wrn.Development._.Package._1_3_1_1_1_3" localSheetId="3"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localSheetId="1" hidden="1">{#N/A,#N/A,TRUE,"Exec Summary";#N/A,#N/A,TRUE,"Model";#N/A,#N/A,TRUE,"Backend Part.";#N/A,#N/A,TRUE,"LC &amp; TI";#N/A,#N/A,TRUE,"Rent Variance";#N/A,#N/A,TRUE,"JSI "}</definedName>
    <definedName name="wrn.Development._.Package._1_3_1_1_2" localSheetId="2" hidden="1">{#N/A,#N/A,TRUE,"Exec Summary";#N/A,#N/A,TRUE,"Model";#N/A,#N/A,TRUE,"Backend Part.";#N/A,#N/A,TRUE,"LC &amp; TI";#N/A,#N/A,TRUE,"Rent Variance";#N/A,#N/A,TRUE,"JSI "}</definedName>
    <definedName name="wrn.Development._.Package._1_3_1_1_2" localSheetId="4" hidden="1">{#N/A,#N/A,TRUE,"Exec Summary";#N/A,#N/A,TRUE,"Model";#N/A,#N/A,TRUE,"Backend Part.";#N/A,#N/A,TRUE,"LC &amp; TI";#N/A,#N/A,TRUE,"Rent Variance";#N/A,#N/A,TRUE,"JSI "}</definedName>
    <definedName name="wrn.Development._.Package._1_3_1_1_2" localSheetId="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localSheetId="1" hidden="1">{#N/A,#N/A,TRUE,"Exec Summary";#N/A,#N/A,TRUE,"Model";#N/A,#N/A,TRUE,"Backend Part.";#N/A,#N/A,TRUE,"LC &amp; TI";#N/A,#N/A,TRUE,"Rent Variance";#N/A,#N/A,TRUE,"JSI "}</definedName>
    <definedName name="wrn.Development._.Package._1_3_1_1_3" localSheetId="2" hidden="1">{#N/A,#N/A,TRUE,"Exec Summary";#N/A,#N/A,TRUE,"Model";#N/A,#N/A,TRUE,"Backend Part.";#N/A,#N/A,TRUE,"LC &amp; TI";#N/A,#N/A,TRUE,"Rent Variance";#N/A,#N/A,TRUE,"JSI "}</definedName>
    <definedName name="wrn.Development._.Package._1_3_1_1_3" localSheetId="4" hidden="1">{#N/A,#N/A,TRUE,"Exec Summary";#N/A,#N/A,TRUE,"Model";#N/A,#N/A,TRUE,"Backend Part.";#N/A,#N/A,TRUE,"LC &amp; TI";#N/A,#N/A,TRUE,"Rent Variance";#N/A,#N/A,TRUE,"JSI "}</definedName>
    <definedName name="wrn.Development._.Package._1_3_1_1_3" localSheetId="3"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localSheetId="1" hidden="1">{#N/A,#N/A,TRUE,"Exec Summary";#N/A,#N/A,TRUE,"Model";#N/A,#N/A,TRUE,"Backend Part.";#N/A,#N/A,TRUE,"LC &amp; TI";#N/A,#N/A,TRUE,"Rent Variance";#N/A,#N/A,TRUE,"JSI "}</definedName>
    <definedName name="wrn.Development._.Package._1_3_1_2" localSheetId="2" hidden="1">{#N/A,#N/A,TRUE,"Exec Summary";#N/A,#N/A,TRUE,"Model";#N/A,#N/A,TRUE,"Backend Part.";#N/A,#N/A,TRUE,"LC &amp; TI";#N/A,#N/A,TRUE,"Rent Variance";#N/A,#N/A,TRUE,"JSI "}</definedName>
    <definedName name="wrn.Development._.Package._1_3_1_2" localSheetId="4" hidden="1">{#N/A,#N/A,TRUE,"Exec Summary";#N/A,#N/A,TRUE,"Model";#N/A,#N/A,TRUE,"Backend Part.";#N/A,#N/A,TRUE,"LC &amp; TI";#N/A,#N/A,TRUE,"Rent Variance";#N/A,#N/A,TRUE,"JSI "}</definedName>
    <definedName name="wrn.Development._.Package._1_3_1_2" localSheetId="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localSheetId="1" hidden="1">{#N/A,#N/A,TRUE,"Exec Summary";#N/A,#N/A,TRUE,"Model";#N/A,#N/A,TRUE,"Backend Part.";#N/A,#N/A,TRUE,"LC &amp; TI";#N/A,#N/A,TRUE,"Rent Variance";#N/A,#N/A,TRUE,"JSI "}</definedName>
    <definedName name="wrn.Development._.Package._1_3_1_2_1" localSheetId="2" hidden="1">{#N/A,#N/A,TRUE,"Exec Summary";#N/A,#N/A,TRUE,"Model";#N/A,#N/A,TRUE,"Backend Part.";#N/A,#N/A,TRUE,"LC &amp; TI";#N/A,#N/A,TRUE,"Rent Variance";#N/A,#N/A,TRUE,"JSI "}</definedName>
    <definedName name="wrn.Development._.Package._1_3_1_2_1" localSheetId="4" hidden="1">{#N/A,#N/A,TRUE,"Exec Summary";#N/A,#N/A,TRUE,"Model";#N/A,#N/A,TRUE,"Backend Part.";#N/A,#N/A,TRUE,"LC &amp; TI";#N/A,#N/A,TRUE,"Rent Variance";#N/A,#N/A,TRUE,"JSI "}</definedName>
    <definedName name="wrn.Development._.Package._1_3_1_2_1" localSheetId="3"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localSheetId="1" hidden="1">{#N/A,#N/A,TRUE,"Exec Summary";#N/A,#N/A,TRUE,"Model";#N/A,#N/A,TRUE,"Backend Part.";#N/A,#N/A,TRUE,"LC &amp; TI";#N/A,#N/A,TRUE,"Rent Variance";#N/A,#N/A,TRUE,"JSI "}</definedName>
    <definedName name="wrn.Development._.Package._1_3_1_2_2" localSheetId="2" hidden="1">{#N/A,#N/A,TRUE,"Exec Summary";#N/A,#N/A,TRUE,"Model";#N/A,#N/A,TRUE,"Backend Part.";#N/A,#N/A,TRUE,"LC &amp; TI";#N/A,#N/A,TRUE,"Rent Variance";#N/A,#N/A,TRUE,"JSI "}</definedName>
    <definedName name="wrn.Development._.Package._1_3_1_2_2" localSheetId="4" hidden="1">{#N/A,#N/A,TRUE,"Exec Summary";#N/A,#N/A,TRUE,"Model";#N/A,#N/A,TRUE,"Backend Part.";#N/A,#N/A,TRUE,"LC &amp; TI";#N/A,#N/A,TRUE,"Rent Variance";#N/A,#N/A,TRUE,"JSI "}</definedName>
    <definedName name="wrn.Development._.Package._1_3_1_2_2" localSheetId="3"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localSheetId="1" hidden="1">{#N/A,#N/A,TRUE,"Exec Summary";#N/A,#N/A,TRUE,"Model";#N/A,#N/A,TRUE,"Backend Part.";#N/A,#N/A,TRUE,"LC &amp; TI";#N/A,#N/A,TRUE,"Rent Variance";#N/A,#N/A,TRUE,"JSI "}</definedName>
    <definedName name="wrn.Development._.Package._1_3_1_2_3" localSheetId="2" hidden="1">{#N/A,#N/A,TRUE,"Exec Summary";#N/A,#N/A,TRUE,"Model";#N/A,#N/A,TRUE,"Backend Part.";#N/A,#N/A,TRUE,"LC &amp; TI";#N/A,#N/A,TRUE,"Rent Variance";#N/A,#N/A,TRUE,"JSI "}</definedName>
    <definedName name="wrn.Development._.Package._1_3_1_2_3" localSheetId="4" hidden="1">{#N/A,#N/A,TRUE,"Exec Summary";#N/A,#N/A,TRUE,"Model";#N/A,#N/A,TRUE,"Backend Part.";#N/A,#N/A,TRUE,"LC &amp; TI";#N/A,#N/A,TRUE,"Rent Variance";#N/A,#N/A,TRUE,"JSI "}</definedName>
    <definedName name="wrn.Development._.Package._1_3_1_2_3" localSheetId="3"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localSheetId="1" hidden="1">{#N/A,#N/A,TRUE,"Exec Summary";#N/A,#N/A,TRUE,"Model";#N/A,#N/A,TRUE,"Backend Part.";#N/A,#N/A,TRUE,"LC &amp; TI";#N/A,#N/A,TRUE,"Rent Variance";#N/A,#N/A,TRUE,"JSI "}</definedName>
    <definedName name="wrn.Development._.Package._1_3_1_3" localSheetId="2" hidden="1">{#N/A,#N/A,TRUE,"Exec Summary";#N/A,#N/A,TRUE,"Model";#N/A,#N/A,TRUE,"Backend Part.";#N/A,#N/A,TRUE,"LC &amp; TI";#N/A,#N/A,TRUE,"Rent Variance";#N/A,#N/A,TRUE,"JSI "}</definedName>
    <definedName name="wrn.Development._.Package._1_3_1_3" localSheetId="4" hidden="1">{#N/A,#N/A,TRUE,"Exec Summary";#N/A,#N/A,TRUE,"Model";#N/A,#N/A,TRUE,"Backend Part.";#N/A,#N/A,TRUE,"LC &amp; TI";#N/A,#N/A,TRUE,"Rent Variance";#N/A,#N/A,TRUE,"JSI "}</definedName>
    <definedName name="wrn.Development._.Package._1_3_1_3" localSheetId="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localSheetId="1" hidden="1">{#N/A,#N/A,TRUE,"Exec Summary";#N/A,#N/A,TRUE,"Model";#N/A,#N/A,TRUE,"Backend Part.";#N/A,#N/A,TRUE,"LC &amp; TI";#N/A,#N/A,TRUE,"Rent Variance";#N/A,#N/A,TRUE,"JSI "}</definedName>
    <definedName name="wrn.Development._.Package._1_3_1_4" localSheetId="2" hidden="1">{#N/A,#N/A,TRUE,"Exec Summary";#N/A,#N/A,TRUE,"Model";#N/A,#N/A,TRUE,"Backend Part.";#N/A,#N/A,TRUE,"LC &amp; TI";#N/A,#N/A,TRUE,"Rent Variance";#N/A,#N/A,TRUE,"JSI "}</definedName>
    <definedName name="wrn.Development._.Package._1_3_1_4" localSheetId="4" hidden="1">{#N/A,#N/A,TRUE,"Exec Summary";#N/A,#N/A,TRUE,"Model";#N/A,#N/A,TRUE,"Backend Part.";#N/A,#N/A,TRUE,"LC &amp; TI";#N/A,#N/A,TRUE,"Rent Variance";#N/A,#N/A,TRUE,"JSI "}</definedName>
    <definedName name="wrn.Development._.Package._1_3_1_4" localSheetId="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localSheetId="1" hidden="1">{#N/A,#N/A,TRUE,"Exec Summary";#N/A,#N/A,TRUE,"Model";#N/A,#N/A,TRUE,"Backend Part.";#N/A,#N/A,TRUE,"LC &amp; TI";#N/A,#N/A,TRUE,"Rent Variance";#N/A,#N/A,TRUE,"JSI "}</definedName>
    <definedName name="wrn.Development._.Package._1_3_1_5" localSheetId="2" hidden="1">{#N/A,#N/A,TRUE,"Exec Summary";#N/A,#N/A,TRUE,"Model";#N/A,#N/A,TRUE,"Backend Part.";#N/A,#N/A,TRUE,"LC &amp; TI";#N/A,#N/A,TRUE,"Rent Variance";#N/A,#N/A,TRUE,"JSI "}</definedName>
    <definedName name="wrn.Development._.Package._1_3_1_5" localSheetId="4" hidden="1">{#N/A,#N/A,TRUE,"Exec Summary";#N/A,#N/A,TRUE,"Model";#N/A,#N/A,TRUE,"Backend Part.";#N/A,#N/A,TRUE,"LC &amp; TI";#N/A,#N/A,TRUE,"Rent Variance";#N/A,#N/A,TRUE,"JSI "}</definedName>
    <definedName name="wrn.Development._.Package._1_3_1_5" localSheetId="3"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localSheetId="1" hidden="1">{#N/A,#N/A,TRUE,"Exec Summary";#N/A,#N/A,TRUE,"Model";#N/A,#N/A,TRUE,"Backend Part.";#N/A,#N/A,TRUE,"LC &amp; TI";#N/A,#N/A,TRUE,"Rent Variance";#N/A,#N/A,TRUE,"JSI "}</definedName>
    <definedName name="wrn.Development._.Package._1_3_2" localSheetId="2" hidden="1">{#N/A,#N/A,TRUE,"Exec Summary";#N/A,#N/A,TRUE,"Model";#N/A,#N/A,TRUE,"Backend Part.";#N/A,#N/A,TRUE,"LC &amp; TI";#N/A,#N/A,TRUE,"Rent Variance";#N/A,#N/A,TRUE,"JSI "}</definedName>
    <definedName name="wrn.Development._.Package._1_3_2" localSheetId="4" hidden="1">{#N/A,#N/A,TRUE,"Exec Summary";#N/A,#N/A,TRUE,"Model";#N/A,#N/A,TRUE,"Backend Part.";#N/A,#N/A,TRUE,"LC &amp; TI";#N/A,#N/A,TRUE,"Rent Variance";#N/A,#N/A,TRUE,"JSI "}</definedName>
    <definedName name="wrn.Development._.Package._1_3_2" localSheetId="3"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localSheetId="1" hidden="1">{#N/A,#N/A,TRUE,"Exec Summary";#N/A,#N/A,TRUE,"Model";#N/A,#N/A,TRUE,"Backend Part.";#N/A,#N/A,TRUE,"LC &amp; TI";#N/A,#N/A,TRUE,"Rent Variance";#N/A,#N/A,TRUE,"JSI "}</definedName>
    <definedName name="wrn.Development._.Package._1_3_2_1" localSheetId="2" hidden="1">{#N/A,#N/A,TRUE,"Exec Summary";#N/A,#N/A,TRUE,"Model";#N/A,#N/A,TRUE,"Backend Part.";#N/A,#N/A,TRUE,"LC &amp; TI";#N/A,#N/A,TRUE,"Rent Variance";#N/A,#N/A,TRUE,"JSI "}</definedName>
    <definedName name="wrn.Development._.Package._1_3_2_1" localSheetId="4" hidden="1">{#N/A,#N/A,TRUE,"Exec Summary";#N/A,#N/A,TRUE,"Model";#N/A,#N/A,TRUE,"Backend Part.";#N/A,#N/A,TRUE,"LC &amp; TI";#N/A,#N/A,TRUE,"Rent Variance";#N/A,#N/A,TRUE,"JSI "}</definedName>
    <definedName name="wrn.Development._.Package._1_3_2_1" localSheetId="3"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localSheetId="1" hidden="1">{#N/A,#N/A,TRUE,"Exec Summary";#N/A,#N/A,TRUE,"Model";#N/A,#N/A,TRUE,"Backend Part.";#N/A,#N/A,TRUE,"LC &amp; TI";#N/A,#N/A,TRUE,"Rent Variance";#N/A,#N/A,TRUE,"JSI "}</definedName>
    <definedName name="wrn.Development._.Package._1_3_2_1_1" localSheetId="2" hidden="1">{#N/A,#N/A,TRUE,"Exec Summary";#N/A,#N/A,TRUE,"Model";#N/A,#N/A,TRUE,"Backend Part.";#N/A,#N/A,TRUE,"LC &amp; TI";#N/A,#N/A,TRUE,"Rent Variance";#N/A,#N/A,TRUE,"JSI "}</definedName>
    <definedName name="wrn.Development._.Package._1_3_2_1_1" localSheetId="4" hidden="1">{#N/A,#N/A,TRUE,"Exec Summary";#N/A,#N/A,TRUE,"Model";#N/A,#N/A,TRUE,"Backend Part.";#N/A,#N/A,TRUE,"LC &amp; TI";#N/A,#N/A,TRUE,"Rent Variance";#N/A,#N/A,TRUE,"JSI "}</definedName>
    <definedName name="wrn.Development._.Package._1_3_2_1_1" localSheetId="3"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localSheetId="1" hidden="1">{#N/A,#N/A,TRUE,"Exec Summary";#N/A,#N/A,TRUE,"Model";#N/A,#N/A,TRUE,"Backend Part.";#N/A,#N/A,TRUE,"LC &amp; TI";#N/A,#N/A,TRUE,"Rent Variance";#N/A,#N/A,TRUE,"JSI "}</definedName>
    <definedName name="wrn.Development._.Package._1_3_2_1_2" localSheetId="2" hidden="1">{#N/A,#N/A,TRUE,"Exec Summary";#N/A,#N/A,TRUE,"Model";#N/A,#N/A,TRUE,"Backend Part.";#N/A,#N/A,TRUE,"LC &amp; TI";#N/A,#N/A,TRUE,"Rent Variance";#N/A,#N/A,TRUE,"JSI "}</definedName>
    <definedName name="wrn.Development._.Package._1_3_2_1_2" localSheetId="4" hidden="1">{#N/A,#N/A,TRUE,"Exec Summary";#N/A,#N/A,TRUE,"Model";#N/A,#N/A,TRUE,"Backend Part.";#N/A,#N/A,TRUE,"LC &amp; TI";#N/A,#N/A,TRUE,"Rent Variance";#N/A,#N/A,TRUE,"JSI "}</definedName>
    <definedName name="wrn.Development._.Package._1_3_2_1_2" localSheetId="3"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localSheetId="1" hidden="1">{#N/A,#N/A,TRUE,"Exec Summary";#N/A,#N/A,TRUE,"Model";#N/A,#N/A,TRUE,"Backend Part.";#N/A,#N/A,TRUE,"LC &amp; TI";#N/A,#N/A,TRUE,"Rent Variance";#N/A,#N/A,TRUE,"JSI "}</definedName>
    <definedName name="wrn.Development._.Package._1_3_2_1_3" localSheetId="2" hidden="1">{#N/A,#N/A,TRUE,"Exec Summary";#N/A,#N/A,TRUE,"Model";#N/A,#N/A,TRUE,"Backend Part.";#N/A,#N/A,TRUE,"LC &amp; TI";#N/A,#N/A,TRUE,"Rent Variance";#N/A,#N/A,TRUE,"JSI "}</definedName>
    <definedName name="wrn.Development._.Package._1_3_2_1_3" localSheetId="4" hidden="1">{#N/A,#N/A,TRUE,"Exec Summary";#N/A,#N/A,TRUE,"Model";#N/A,#N/A,TRUE,"Backend Part.";#N/A,#N/A,TRUE,"LC &amp; TI";#N/A,#N/A,TRUE,"Rent Variance";#N/A,#N/A,TRUE,"JSI "}</definedName>
    <definedName name="wrn.Development._.Package._1_3_2_1_3" localSheetId="3"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localSheetId="1" hidden="1">{#N/A,#N/A,TRUE,"Exec Summary";#N/A,#N/A,TRUE,"Model";#N/A,#N/A,TRUE,"Backend Part.";#N/A,#N/A,TRUE,"LC &amp; TI";#N/A,#N/A,TRUE,"Rent Variance";#N/A,#N/A,TRUE,"JSI "}</definedName>
    <definedName name="wrn.Development._.Package._1_3_2_2" localSheetId="2" hidden="1">{#N/A,#N/A,TRUE,"Exec Summary";#N/A,#N/A,TRUE,"Model";#N/A,#N/A,TRUE,"Backend Part.";#N/A,#N/A,TRUE,"LC &amp; TI";#N/A,#N/A,TRUE,"Rent Variance";#N/A,#N/A,TRUE,"JSI "}</definedName>
    <definedName name="wrn.Development._.Package._1_3_2_2" localSheetId="4" hidden="1">{#N/A,#N/A,TRUE,"Exec Summary";#N/A,#N/A,TRUE,"Model";#N/A,#N/A,TRUE,"Backend Part.";#N/A,#N/A,TRUE,"LC &amp; TI";#N/A,#N/A,TRUE,"Rent Variance";#N/A,#N/A,TRUE,"JSI "}</definedName>
    <definedName name="wrn.Development._.Package._1_3_2_2" localSheetId="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localSheetId="1" hidden="1">{#N/A,#N/A,TRUE,"Exec Summary";#N/A,#N/A,TRUE,"Model";#N/A,#N/A,TRUE,"Backend Part.";#N/A,#N/A,TRUE,"LC &amp; TI";#N/A,#N/A,TRUE,"Rent Variance";#N/A,#N/A,TRUE,"JSI "}</definedName>
    <definedName name="wrn.Development._.Package._1_3_2_3" localSheetId="2" hidden="1">{#N/A,#N/A,TRUE,"Exec Summary";#N/A,#N/A,TRUE,"Model";#N/A,#N/A,TRUE,"Backend Part.";#N/A,#N/A,TRUE,"LC &amp; TI";#N/A,#N/A,TRUE,"Rent Variance";#N/A,#N/A,TRUE,"JSI "}</definedName>
    <definedName name="wrn.Development._.Package._1_3_2_3" localSheetId="4" hidden="1">{#N/A,#N/A,TRUE,"Exec Summary";#N/A,#N/A,TRUE,"Model";#N/A,#N/A,TRUE,"Backend Part.";#N/A,#N/A,TRUE,"LC &amp; TI";#N/A,#N/A,TRUE,"Rent Variance";#N/A,#N/A,TRUE,"JSI "}</definedName>
    <definedName name="wrn.Development._.Package._1_3_2_3" localSheetId="3"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localSheetId="1" hidden="1">{#N/A,#N/A,TRUE,"Exec Summary";#N/A,#N/A,TRUE,"Model";#N/A,#N/A,TRUE,"Backend Part.";#N/A,#N/A,TRUE,"LC &amp; TI";#N/A,#N/A,TRUE,"Rent Variance";#N/A,#N/A,TRUE,"JSI "}</definedName>
    <definedName name="wrn.Development._.Package._1_3_3" localSheetId="2" hidden="1">{#N/A,#N/A,TRUE,"Exec Summary";#N/A,#N/A,TRUE,"Model";#N/A,#N/A,TRUE,"Backend Part.";#N/A,#N/A,TRUE,"LC &amp; TI";#N/A,#N/A,TRUE,"Rent Variance";#N/A,#N/A,TRUE,"JSI "}</definedName>
    <definedName name="wrn.Development._.Package._1_3_3" localSheetId="4" hidden="1">{#N/A,#N/A,TRUE,"Exec Summary";#N/A,#N/A,TRUE,"Model";#N/A,#N/A,TRUE,"Backend Part.";#N/A,#N/A,TRUE,"LC &amp; TI";#N/A,#N/A,TRUE,"Rent Variance";#N/A,#N/A,TRUE,"JSI "}</definedName>
    <definedName name="wrn.Development._.Package._1_3_3" localSheetId="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localSheetId="1" hidden="1">{#N/A,#N/A,TRUE,"Exec Summary";#N/A,#N/A,TRUE,"Model";#N/A,#N/A,TRUE,"Backend Part.";#N/A,#N/A,TRUE,"LC &amp; TI";#N/A,#N/A,TRUE,"Rent Variance";#N/A,#N/A,TRUE,"JSI "}</definedName>
    <definedName name="wrn.Development._.Package._1_3_4" localSheetId="2" hidden="1">{#N/A,#N/A,TRUE,"Exec Summary";#N/A,#N/A,TRUE,"Model";#N/A,#N/A,TRUE,"Backend Part.";#N/A,#N/A,TRUE,"LC &amp; TI";#N/A,#N/A,TRUE,"Rent Variance";#N/A,#N/A,TRUE,"JSI "}</definedName>
    <definedName name="wrn.Development._.Package._1_3_4" localSheetId="4" hidden="1">{#N/A,#N/A,TRUE,"Exec Summary";#N/A,#N/A,TRUE,"Model";#N/A,#N/A,TRUE,"Backend Part.";#N/A,#N/A,TRUE,"LC &amp; TI";#N/A,#N/A,TRUE,"Rent Variance";#N/A,#N/A,TRUE,"JSI "}</definedName>
    <definedName name="wrn.Development._.Package._1_3_4" localSheetId="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localSheetId="1" hidden="1">{#N/A,#N/A,TRUE,"Exec Summary";#N/A,#N/A,TRUE,"Model";#N/A,#N/A,TRUE,"Backend Part.";#N/A,#N/A,TRUE,"LC &amp; TI";#N/A,#N/A,TRUE,"Rent Variance";#N/A,#N/A,TRUE,"JSI "}</definedName>
    <definedName name="wrn.Development._.Package._1_3_5" localSheetId="2" hidden="1">{#N/A,#N/A,TRUE,"Exec Summary";#N/A,#N/A,TRUE,"Model";#N/A,#N/A,TRUE,"Backend Part.";#N/A,#N/A,TRUE,"LC &amp; TI";#N/A,#N/A,TRUE,"Rent Variance";#N/A,#N/A,TRUE,"JSI "}</definedName>
    <definedName name="wrn.Development._.Package._1_3_5" localSheetId="4" hidden="1">{#N/A,#N/A,TRUE,"Exec Summary";#N/A,#N/A,TRUE,"Model";#N/A,#N/A,TRUE,"Backend Part.";#N/A,#N/A,TRUE,"LC &amp; TI";#N/A,#N/A,TRUE,"Rent Variance";#N/A,#N/A,TRUE,"JSI "}</definedName>
    <definedName name="wrn.Development._.Package._1_3_5" localSheetId="3"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localSheetId="1" hidden="1">{#N/A,#N/A,TRUE,"Exec Summary";#N/A,#N/A,TRUE,"Model";#N/A,#N/A,TRUE,"Backend Part.";#N/A,#N/A,TRUE,"LC &amp; TI";#N/A,#N/A,TRUE,"Rent Variance";#N/A,#N/A,TRUE,"JSI "}</definedName>
    <definedName name="wrn.Development._.Package._1_4" localSheetId="2" hidden="1">{#N/A,#N/A,TRUE,"Exec Summary";#N/A,#N/A,TRUE,"Model";#N/A,#N/A,TRUE,"Backend Part.";#N/A,#N/A,TRUE,"LC &amp; TI";#N/A,#N/A,TRUE,"Rent Variance";#N/A,#N/A,TRUE,"JSI "}</definedName>
    <definedName name="wrn.Development._.Package._1_4" localSheetId="4" hidden="1">{#N/A,#N/A,TRUE,"Exec Summary";#N/A,#N/A,TRUE,"Model";#N/A,#N/A,TRUE,"Backend Part.";#N/A,#N/A,TRUE,"LC &amp; TI";#N/A,#N/A,TRUE,"Rent Variance";#N/A,#N/A,TRUE,"JSI "}</definedName>
    <definedName name="wrn.Development._.Package._1_4" localSheetId="3"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localSheetId="1" hidden="1">{#N/A,#N/A,TRUE,"Exec Summary";#N/A,#N/A,TRUE,"Model";#N/A,#N/A,TRUE,"Backend Part.";#N/A,#N/A,TRUE,"LC &amp; TI";#N/A,#N/A,TRUE,"Rent Variance";#N/A,#N/A,TRUE,"JSI "}</definedName>
    <definedName name="wrn.Development._.Package._1_4_1" localSheetId="2" hidden="1">{#N/A,#N/A,TRUE,"Exec Summary";#N/A,#N/A,TRUE,"Model";#N/A,#N/A,TRUE,"Backend Part.";#N/A,#N/A,TRUE,"LC &amp; TI";#N/A,#N/A,TRUE,"Rent Variance";#N/A,#N/A,TRUE,"JSI "}</definedName>
    <definedName name="wrn.Development._.Package._1_4_1" localSheetId="4" hidden="1">{#N/A,#N/A,TRUE,"Exec Summary";#N/A,#N/A,TRUE,"Model";#N/A,#N/A,TRUE,"Backend Part.";#N/A,#N/A,TRUE,"LC &amp; TI";#N/A,#N/A,TRUE,"Rent Variance";#N/A,#N/A,TRUE,"JSI "}</definedName>
    <definedName name="wrn.Development._.Package._1_4_1" localSheetId="3"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localSheetId="1" hidden="1">{#N/A,#N/A,TRUE,"Exec Summary";#N/A,#N/A,TRUE,"Model";#N/A,#N/A,TRUE,"Backend Part.";#N/A,#N/A,TRUE,"LC &amp; TI";#N/A,#N/A,TRUE,"Rent Variance";#N/A,#N/A,TRUE,"JSI "}</definedName>
    <definedName name="wrn.Development._.Package._1_4_1_1" localSheetId="2" hidden="1">{#N/A,#N/A,TRUE,"Exec Summary";#N/A,#N/A,TRUE,"Model";#N/A,#N/A,TRUE,"Backend Part.";#N/A,#N/A,TRUE,"LC &amp; TI";#N/A,#N/A,TRUE,"Rent Variance";#N/A,#N/A,TRUE,"JSI "}</definedName>
    <definedName name="wrn.Development._.Package._1_4_1_1" localSheetId="4" hidden="1">{#N/A,#N/A,TRUE,"Exec Summary";#N/A,#N/A,TRUE,"Model";#N/A,#N/A,TRUE,"Backend Part.";#N/A,#N/A,TRUE,"LC &amp; TI";#N/A,#N/A,TRUE,"Rent Variance";#N/A,#N/A,TRUE,"JSI "}</definedName>
    <definedName name="wrn.Development._.Package._1_4_1_1" localSheetId="3"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localSheetId="1" hidden="1">{#N/A,#N/A,TRUE,"Exec Summary";#N/A,#N/A,TRUE,"Model";#N/A,#N/A,TRUE,"Backend Part.";#N/A,#N/A,TRUE,"LC &amp; TI";#N/A,#N/A,TRUE,"Rent Variance";#N/A,#N/A,TRUE,"JSI "}</definedName>
    <definedName name="wrn.Development._.Package._1_4_1_2" localSheetId="2" hidden="1">{#N/A,#N/A,TRUE,"Exec Summary";#N/A,#N/A,TRUE,"Model";#N/A,#N/A,TRUE,"Backend Part.";#N/A,#N/A,TRUE,"LC &amp; TI";#N/A,#N/A,TRUE,"Rent Variance";#N/A,#N/A,TRUE,"JSI "}</definedName>
    <definedName name="wrn.Development._.Package._1_4_1_2" localSheetId="4" hidden="1">{#N/A,#N/A,TRUE,"Exec Summary";#N/A,#N/A,TRUE,"Model";#N/A,#N/A,TRUE,"Backend Part.";#N/A,#N/A,TRUE,"LC &amp; TI";#N/A,#N/A,TRUE,"Rent Variance";#N/A,#N/A,TRUE,"JSI "}</definedName>
    <definedName name="wrn.Development._.Package._1_4_1_2" localSheetId="3"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localSheetId="1" hidden="1">{#N/A,#N/A,TRUE,"Exec Summary";#N/A,#N/A,TRUE,"Model";#N/A,#N/A,TRUE,"Backend Part.";#N/A,#N/A,TRUE,"LC &amp; TI";#N/A,#N/A,TRUE,"Rent Variance";#N/A,#N/A,TRUE,"JSI "}</definedName>
    <definedName name="wrn.Development._.Package._1_4_1_3" localSheetId="2" hidden="1">{#N/A,#N/A,TRUE,"Exec Summary";#N/A,#N/A,TRUE,"Model";#N/A,#N/A,TRUE,"Backend Part.";#N/A,#N/A,TRUE,"LC &amp; TI";#N/A,#N/A,TRUE,"Rent Variance";#N/A,#N/A,TRUE,"JSI "}</definedName>
    <definedName name="wrn.Development._.Package._1_4_1_3" localSheetId="4" hidden="1">{#N/A,#N/A,TRUE,"Exec Summary";#N/A,#N/A,TRUE,"Model";#N/A,#N/A,TRUE,"Backend Part.";#N/A,#N/A,TRUE,"LC &amp; TI";#N/A,#N/A,TRUE,"Rent Variance";#N/A,#N/A,TRUE,"JSI "}</definedName>
    <definedName name="wrn.Development._.Package._1_4_1_3" localSheetId="3"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localSheetId="1" hidden="1">{#N/A,#N/A,TRUE,"Exec Summary";#N/A,#N/A,TRUE,"Model";#N/A,#N/A,TRUE,"Backend Part.";#N/A,#N/A,TRUE,"LC &amp; TI";#N/A,#N/A,TRUE,"Rent Variance";#N/A,#N/A,TRUE,"JSI "}</definedName>
    <definedName name="wrn.Development._.Package._1_4_2" localSheetId="2" hidden="1">{#N/A,#N/A,TRUE,"Exec Summary";#N/A,#N/A,TRUE,"Model";#N/A,#N/A,TRUE,"Backend Part.";#N/A,#N/A,TRUE,"LC &amp; TI";#N/A,#N/A,TRUE,"Rent Variance";#N/A,#N/A,TRUE,"JSI "}</definedName>
    <definedName name="wrn.Development._.Package._1_4_2" localSheetId="4" hidden="1">{#N/A,#N/A,TRUE,"Exec Summary";#N/A,#N/A,TRUE,"Model";#N/A,#N/A,TRUE,"Backend Part.";#N/A,#N/A,TRUE,"LC &amp; TI";#N/A,#N/A,TRUE,"Rent Variance";#N/A,#N/A,TRUE,"JSI "}</definedName>
    <definedName name="wrn.Development._.Package._1_4_2" localSheetId="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localSheetId="1" hidden="1">{#N/A,#N/A,TRUE,"Exec Summary";#N/A,#N/A,TRUE,"Model";#N/A,#N/A,TRUE,"Backend Part.";#N/A,#N/A,TRUE,"LC &amp; TI";#N/A,#N/A,TRUE,"Rent Variance";#N/A,#N/A,TRUE,"JSI "}</definedName>
    <definedName name="wrn.Development._.Package._1_4_3" localSheetId="2" hidden="1">{#N/A,#N/A,TRUE,"Exec Summary";#N/A,#N/A,TRUE,"Model";#N/A,#N/A,TRUE,"Backend Part.";#N/A,#N/A,TRUE,"LC &amp; TI";#N/A,#N/A,TRUE,"Rent Variance";#N/A,#N/A,TRUE,"JSI "}</definedName>
    <definedName name="wrn.Development._.Package._1_4_3" localSheetId="4" hidden="1">{#N/A,#N/A,TRUE,"Exec Summary";#N/A,#N/A,TRUE,"Model";#N/A,#N/A,TRUE,"Backend Part.";#N/A,#N/A,TRUE,"LC &amp; TI";#N/A,#N/A,TRUE,"Rent Variance";#N/A,#N/A,TRUE,"JSI "}</definedName>
    <definedName name="wrn.Development._.Package._1_4_3" localSheetId="3"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localSheetId="1" hidden="1">{#N/A,#N/A,TRUE,"Exec Summary";#N/A,#N/A,TRUE,"Model";#N/A,#N/A,TRUE,"Backend Part.";#N/A,#N/A,TRUE,"LC &amp; TI";#N/A,#N/A,TRUE,"Rent Variance";#N/A,#N/A,TRUE,"JSI "}</definedName>
    <definedName name="wrn.Development._.Package._1_5" localSheetId="2" hidden="1">{#N/A,#N/A,TRUE,"Exec Summary";#N/A,#N/A,TRUE,"Model";#N/A,#N/A,TRUE,"Backend Part.";#N/A,#N/A,TRUE,"LC &amp; TI";#N/A,#N/A,TRUE,"Rent Variance";#N/A,#N/A,TRUE,"JSI "}</definedName>
    <definedName name="wrn.Development._.Package._1_5" localSheetId="4" hidden="1">{#N/A,#N/A,TRUE,"Exec Summary";#N/A,#N/A,TRUE,"Model";#N/A,#N/A,TRUE,"Backend Part.";#N/A,#N/A,TRUE,"LC &amp; TI";#N/A,#N/A,TRUE,"Rent Variance";#N/A,#N/A,TRUE,"JSI "}</definedName>
    <definedName name="wrn.Development._.Package._1_5" localSheetId="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localSheetId="1" hidden="1">{#N/A,#N/A,TRUE,"Exec Summary";#N/A,#N/A,TRUE,"Model";#N/A,#N/A,TRUE,"Backend Part.";#N/A,#N/A,TRUE,"LC &amp; TI";#N/A,#N/A,TRUE,"Rent Variance";#N/A,#N/A,TRUE,"JSI "}</definedName>
    <definedName name="wrn.Development._.Package._1_5_1" localSheetId="2" hidden="1">{#N/A,#N/A,TRUE,"Exec Summary";#N/A,#N/A,TRUE,"Model";#N/A,#N/A,TRUE,"Backend Part.";#N/A,#N/A,TRUE,"LC &amp; TI";#N/A,#N/A,TRUE,"Rent Variance";#N/A,#N/A,TRUE,"JSI "}</definedName>
    <definedName name="wrn.Development._.Package._1_5_1" localSheetId="4" hidden="1">{#N/A,#N/A,TRUE,"Exec Summary";#N/A,#N/A,TRUE,"Model";#N/A,#N/A,TRUE,"Backend Part.";#N/A,#N/A,TRUE,"LC &amp; TI";#N/A,#N/A,TRUE,"Rent Variance";#N/A,#N/A,TRUE,"JSI "}</definedName>
    <definedName name="wrn.Development._.Package._1_5_1" localSheetId="3"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localSheetId="1" hidden="1">{#N/A,#N/A,TRUE,"Exec Summary";#N/A,#N/A,TRUE,"Model";#N/A,#N/A,TRUE,"Backend Part.";#N/A,#N/A,TRUE,"LC &amp; TI";#N/A,#N/A,TRUE,"Rent Variance";#N/A,#N/A,TRUE,"JSI "}</definedName>
    <definedName name="wrn.Development._.Package._1_5_2" localSheetId="2" hidden="1">{#N/A,#N/A,TRUE,"Exec Summary";#N/A,#N/A,TRUE,"Model";#N/A,#N/A,TRUE,"Backend Part.";#N/A,#N/A,TRUE,"LC &amp; TI";#N/A,#N/A,TRUE,"Rent Variance";#N/A,#N/A,TRUE,"JSI "}</definedName>
    <definedName name="wrn.Development._.Package._1_5_2" localSheetId="4" hidden="1">{#N/A,#N/A,TRUE,"Exec Summary";#N/A,#N/A,TRUE,"Model";#N/A,#N/A,TRUE,"Backend Part.";#N/A,#N/A,TRUE,"LC &amp; TI";#N/A,#N/A,TRUE,"Rent Variance";#N/A,#N/A,TRUE,"JSI "}</definedName>
    <definedName name="wrn.Development._.Package._1_5_2" localSheetId="3"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localSheetId="1" hidden="1">{#N/A,#N/A,TRUE,"Exec Summary";#N/A,#N/A,TRUE,"Model";#N/A,#N/A,TRUE,"Backend Part.";#N/A,#N/A,TRUE,"LC &amp; TI";#N/A,#N/A,TRUE,"Rent Variance";#N/A,#N/A,TRUE,"JSI "}</definedName>
    <definedName name="wrn.Development._.Package._1_5_3" localSheetId="2" hidden="1">{#N/A,#N/A,TRUE,"Exec Summary";#N/A,#N/A,TRUE,"Model";#N/A,#N/A,TRUE,"Backend Part.";#N/A,#N/A,TRUE,"LC &amp; TI";#N/A,#N/A,TRUE,"Rent Variance";#N/A,#N/A,TRUE,"JSI "}</definedName>
    <definedName name="wrn.Development._.Package._1_5_3" localSheetId="4" hidden="1">{#N/A,#N/A,TRUE,"Exec Summary";#N/A,#N/A,TRUE,"Model";#N/A,#N/A,TRUE,"Backend Part.";#N/A,#N/A,TRUE,"LC &amp; TI";#N/A,#N/A,TRUE,"Rent Variance";#N/A,#N/A,TRUE,"JSI "}</definedName>
    <definedName name="wrn.Development._.Package._1_5_3" localSheetId="3"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localSheetId="1" hidden="1">{#N/A,#N/A,TRUE,"Exec Summary";#N/A,#N/A,TRUE,"Model";#N/A,#N/A,TRUE,"Backend Part.";#N/A,#N/A,TRUE,"LC &amp; TI";#N/A,#N/A,TRUE,"Rent Variance";#N/A,#N/A,TRUE,"JSI "}</definedName>
    <definedName name="wrn.Development._.Package._2" localSheetId="2" hidden="1">{#N/A,#N/A,TRUE,"Exec Summary";#N/A,#N/A,TRUE,"Model";#N/A,#N/A,TRUE,"Backend Part.";#N/A,#N/A,TRUE,"LC &amp; TI";#N/A,#N/A,TRUE,"Rent Variance";#N/A,#N/A,TRUE,"JSI "}</definedName>
    <definedName name="wrn.Development._.Package._2" localSheetId="4" hidden="1">{#N/A,#N/A,TRUE,"Exec Summary";#N/A,#N/A,TRUE,"Model";#N/A,#N/A,TRUE,"Backend Part.";#N/A,#N/A,TRUE,"LC &amp; TI";#N/A,#N/A,TRUE,"Rent Variance";#N/A,#N/A,TRUE,"JSI "}</definedName>
    <definedName name="wrn.Development._.Package._2" localSheetId="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1" hidden="1">{#N/A,#N/A,TRUE,"Exec Summary";#N/A,#N/A,TRUE,"Model";#N/A,#N/A,TRUE,"Backend Part.";#N/A,#N/A,TRUE,"LC &amp; TI";#N/A,#N/A,TRUE,"Rent Variance";#N/A,#N/A,TRUE,"JSI "}</definedName>
    <definedName name="wrn.Development._.Package._2_1" localSheetId="2" hidden="1">{#N/A,#N/A,TRUE,"Exec Summary";#N/A,#N/A,TRUE,"Model";#N/A,#N/A,TRUE,"Backend Part.";#N/A,#N/A,TRUE,"LC &amp; TI";#N/A,#N/A,TRUE,"Rent Variance";#N/A,#N/A,TRUE,"JSI "}</definedName>
    <definedName name="wrn.Development._.Package._2_1" localSheetId="4" hidden="1">{#N/A,#N/A,TRUE,"Exec Summary";#N/A,#N/A,TRUE,"Model";#N/A,#N/A,TRUE,"Backend Part.";#N/A,#N/A,TRUE,"LC &amp; TI";#N/A,#N/A,TRUE,"Rent Variance";#N/A,#N/A,TRUE,"JSI "}</definedName>
    <definedName name="wrn.Development._.Package._2_1" localSheetId="3"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1" hidden="1">{#N/A,#N/A,TRUE,"Exec Summary";#N/A,#N/A,TRUE,"Model";#N/A,#N/A,TRUE,"Backend Part.";#N/A,#N/A,TRUE,"LC &amp; TI";#N/A,#N/A,TRUE,"Rent Variance";#N/A,#N/A,TRUE,"JSI "}</definedName>
    <definedName name="wrn.Development._.Package._2_1_1" localSheetId="2" hidden="1">{#N/A,#N/A,TRUE,"Exec Summary";#N/A,#N/A,TRUE,"Model";#N/A,#N/A,TRUE,"Backend Part.";#N/A,#N/A,TRUE,"LC &amp; TI";#N/A,#N/A,TRUE,"Rent Variance";#N/A,#N/A,TRUE,"JSI "}</definedName>
    <definedName name="wrn.Development._.Package._2_1_1" localSheetId="4" hidden="1">{#N/A,#N/A,TRUE,"Exec Summary";#N/A,#N/A,TRUE,"Model";#N/A,#N/A,TRUE,"Backend Part.";#N/A,#N/A,TRUE,"LC &amp; TI";#N/A,#N/A,TRUE,"Rent Variance";#N/A,#N/A,TRUE,"JSI "}</definedName>
    <definedName name="wrn.Development._.Package._2_1_1" localSheetId="3"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1" hidden="1">{#N/A,#N/A,TRUE,"Exec Summary";#N/A,#N/A,TRUE,"Model";#N/A,#N/A,TRUE,"Backend Part.";#N/A,#N/A,TRUE,"LC &amp; TI";#N/A,#N/A,TRUE,"Rent Variance";#N/A,#N/A,TRUE,"JSI "}</definedName>
    <definedName name="wrn.Development._.Package._2_1_1_1" localSheetId="2" hidden="1">{#N/A,#N/A,TRUE,"Exec Summary";#N/A,#N/A,TRUE,"Model";#N/A,#N/A,TRUE,"Backend Part.";#N/A,#N/A,TRUE,"LC &amp; TI";#N/A,#N/A,TRUE,"Rent Variance";#N/A,#N/A,TRUE,"JSI "}</definedName>
    <definedName name="wrn.Development._.Package._2_1_1_1" localSheetId="4" hidden="1">{#N/A,#N/A,TRUE,"Exec Summary";#N/A,#N/A,TRUE,"Model";#N/A,#N/A,TRUE,"Backend Part.";#N/A,#N/A,TRUE,"LC &amp; TI";#N/A,#N/A,TRUE,"Rent Variance";#N/A,#N/A,TRUE,"JSI "}</definedName>
    <definedName name="wrn.Development._.Package._2_1_1_1" localSheetId="3"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1" hidden="1">{#N/A,#N/A,TRUE,"Exec Summary";#N/A,#N/A,TRUE,"Model";#N/A,#N/A,TRUE,"Backend Part.";#N/A,#N/A,TRUE,"LC &amp; TI";#N/A,#N/A,TRUE,"Rent Variance";#N/A,#N/A,TRUE,"JSI "}</definedName>
    <definedName name="wrn.Development._.Package._2_1_1_1_1" localSheetId="2" hidden="1">{#N/A,#N/A,TRUE,"Exec Summary";#N/A,#N/A,TRUE,"Model";#N/A,#N/A,TRUE,"Backend Part.";#N/A,#N/A,TRUE,"LC &amp; TI";#N/A,#N/A,TRUE,"Rent Variance";#N/A,#N/A,TRUE,"JSI "}</definedName>
    <definedName name="wrn.Development._.Package._2_1_1_1_1" localSheetId="4" hidden="1">{#N/A,#N/A,TRUE,"Exec Summary";#N/A,#N/A,TRUE,"Model";#N/A,#N/A,TRUE,"Backend Part.";#N/A,#N/A,TRUE,"LC &amp; TI";#N/A,#N/A,TRUE,"Rent Variance";#N/A,#N/A,TRUE,"JSI "}</definedName>
    <definedName name="wrn.Development._.Package._2_1_1_1_1" localSheetId="3"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localSheetId="1" hidden="1">{#N/A,#N/A,TRUE,"Exec Summary";#N/A,#N/A,TRUE,"Model";#N/A,#N/A,TRUE,"Backend Part.";#N/A,#N/A,TRUE,"LC &amp; TI";#N/A,#N/A,TRUE,"Rent Variance";#N/A,#N/A,TRUE,"JSI "}</definedName>
    <definedName name="wrn.Development._.Package._2_1_1_1_1_1" localSheetId="2" hidden="1">{#N/A,#N/A,TRUE,"Exec Summary";#N/A,#N/A,TRUE,"Model";#N/A,#N/A,TRUE,"Backend Part.";#N/A,#N/A,TRUE,"LC &amp; TI";#N/A,#N/A,TRUE,"Rent Variance";#N/A,#N/A,TRUE,"JSI "}</definedName>
    <definedName name="wrn.Development._.Package._2_1_1_1_1_1" localSheetId="4" hidden="1">{#N/A,#N/A,TRUE,"Exec Summary";#N/A,#N/A,TRUE,"Model";#N/A,#N/A,TRUE,"Backend Part.";#N/A,#N/A,TRUE,"LC &amp; TI";#N/A,#N/A,TRUE,"Rent Variance";#N/A,#N/A,TRUE,"JSI "}</definedName>
    <definedName name="wrn.Development._.Package._2_1_1_1_1_1" localSheetId="3"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localSheetId="1" hidden="1">{#N/A,#N/A,TRUE,"Exec Summary";#N/A,#N/A,TRUE,"Model";#N/A,#N/A,TRUE,"Backend Part.";#N/A,#N/A,TRUE,"LC &amp; TI";#N/A,#N/A,TRUE,"Rent Variance";#N/A,#N/A,TRUE,"JSI "}</definedName>
    <definedName name="wrn.Development._.Package._2_1_1_1_1_1_1" localSheetId="2" hidden="1">{#N/A,#N/A,TRUE,"Exec Summary";#N/A,#N/A,TRUE,"Model";#N/A,#N/A,TRUE,"Backend Part.";#N/A,#N/A,TRUE,"LC &amp; TI";#N/A,#N/A,TRUE,"Rent Variance";#N/A,#N/A,TRUE,"JSI "}</definedName>
    <definedName name="wrn.Development._.Package._2_1_1_1_1_1_1" localSheetId="4" hidden="1">{#N/A,#N/A,TRUE,"Exec Summary";#N/A,#N/A,TRUE,"Model";#N/A,#N/A,TRUE,"Backend Part.";#N/A,#N/A,TRUE,"LC &amp; TI";#N/A,#N/A,TRUE,"Rent Variance";#N/A,#N/A,TRUE,"JSI "}</definedName>
    <definedName name="wrn.Development._.Package._2_1_1_1_1_1_1" localSheetId="3"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localSheetId="1" hidden="1">{#N/A,#N/A,TRUE,"Exec Summary";#N/A,#N/A,TRUE,"Model";#N/A,#N/A,TRUE,"Backend Part.";#N/A,#N/A,TRUE,"LC &amp; TI";#N/A,#N/A,TRUE,"Rent Variance";#N/A,#N/A,TRUE,"JSI "}</definedName>
    <definedName name="wrn.Development._.Package._2_1_1_1_1_1_2" localSheetId="2" hidden="1">{#N/A,#N/A,TRUE,"Exec Summary";#N/A,#N/A,TRUE,"Model";#N/A,#N/A,TRUE,"Backend Part.";#N/A,#N/A,TRUE,"LC &amp; TI";#N/A,#N/A,TRUE,"Rent Variance";#N/A,#N/A,TRUE,"JSI "}</definedName>
    <definedName name="wrn.Development._.Package._2_1_1_1_1_1_2" localSheetId="4" hidden="1">{#N/A,#N/A,TRUE,"Exec Summary";#N/A,#N/A,TRUE,"Model";#N/A,#N/A,TRUE,"Backend Part.";#N/A,#N/A,TRUE,"LC &amp; TI";#N/A,#N/A,TRUE,"Rent Variance";#N/A,#N/A,TRUE,"JSI "}</definedName>
    <definedName name="wrn.Development._.Package._2_1_1_1_1_1_2" localSheetId="3"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localSheetId="1" hidden="1">{#N/A,#N/A,TRUE,"Exec Summary";#N/A,#N/A,TRUE,"Model";#N/A,#N/A,TRUE,"Backend Part.";#N/A,#N/A,TRUE,"LC &amp; TI";#N/A,#N/A,TRUE,"Rent Variance";#N/A,#N/A,TRUE,"JSI "}</definedName>
    <definedName name="wrn.Development._.Package._2_1_1_1_1_1_3" localSheetId="2" hidden="1">{#N/A,#N/A,TRUE,"Exec Summary";#N/A,#N/A,TRUE,"Model";#N/A,#N/A,TRUE,"Backend Part.";#N/A,#N/A,TRUE,"LC &amp; TI";#N/A,#N/A,TRUE,"Rent Variance";#N/A,#N/A,TRUE,"JSI "}</definedName>
    <definedName name="wrn.Development._.Package._2_1_1_1_1_1_3" localSheetId="4" hidden="1">{#N/A,#N/A,TRUE,"Exec Summary";#N/A,#N/A,TRUE,"Model";#N/A,#N/A,TRUE,"Backend Part.";#N/A,#N/A,TRUE,"LC &amp; TI";#N/A,#N/A,TRUE,"Rent Variance";#N/A,#N/A,TRUE,"JSI "}</definedName>
    <definedName name="wrn.Development._.Package._2_1_1_1_1_1_3" localSheetId="3"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localSheetId="1" hidden="1">{#N/A,#N/A,TRUE,"Exec Summary";#N/A,#N/A,TRUE,"Model";#N/A,#N/A,TRUE,"Backend Part.";#N/A,#N/A,TRUE,"LC &amp; TI";#N/A,#N/A,TRUE,"Rent Variance";#N/A,#N/A,TRUE,"JSI "}</definedName>
    <definedName name="wrn.Development._.Package._2_1_1_1_1_2" localSheetId="2" hidden="1">{#N/A,#N/A,TRUE,"Exec Summary";#N/A,#N/A,TRUE,"Model";#N/A,#N/A,TRUE,"Backend Part.";#N/A,#N/A,TRUE,"LC &amp; TI";#N/A,#N/A,TRUE,"Rent Variance";#N/A,#N/A,TRUE,"JSI "}</definedName>
    <definedName name="wrn.Development._.Package._2_1_1_1_1_2" localSheetId="4" hidden="1">{#N/A,#N/A,TRUE,"Exec Summary";#N/A,#N/A,TRUE,"Model";#N/A,#N/A,TRUE,"Backend Part.";#N/A,#N/A,TRUE,"LC &amp; TI";#N/A,#N/A,TRUE,"Rent Variance";#N/A,#N/A,TRUE,"JSI "}</definedName>
    <definedName name="wrn.Development._.Package._2_1_1_1_1_2" localSheetId="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localSheetId="1" hidden="1">{#N/A,#N/A,TRUE,"Exec Summary";#N/A,#N/A,TRUE,"Model";#N/A,#N/A,TRUE,"Backend Part.";#N/A,#N/A,TRUE,"LC &amp; TI";#N/A,#N/A,TRUE,"Rent Variance";#N/A,#N/A,TRUE,"JSI "}</definedName>
    <definedName name="wrn.Development._.Package._2_1_1_1_1_3" localSheetId="2" hidden="1">{#N/A,#N/A,TRUE,"Exec Summary";#N/A,#N/A,TRUE,"Model";#N/A,#N/A,TRUE,"Backend Part.";#N/A,#N/A,TRUE,"LC &amp; TI";#N/A,#N/A,TRUE,"Rent Variance";#N/A,#N/A,TRUE,"JSI "}</definedName>
    <definedName name="wrn.Development._.Package._2_1_1_1_1_3" localSheetId="4" hidden="1">{#N/A,#N/A,TRUE,"Exec Summary";#N/A,#N/A,TRUE,"Model";#N/A,#N/A,TRUE,"Backend Part.";#N/A,#N/A,TRUE,"LC &amp; TI";#N/A,#N/A,TRUE,"Rent Variance";#N/A,#N/A,TRUE,"JSI "}</definedName>
    <definedName name="wrn.Development._.Package._2_1_1_1_1_3" localSheetId="3"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localSheetId="1" hidden="1">{#N/A,#N/A,TRUE,"Exec Summary";#N/A,#N/A,TRUE,"Model";#N/A,#N/A,TRUE,"Backend Part.";#N/A,#N/A,TRUE,"LC &amp; TI";#N/A,#N/A,TRUE,"Rent Variance";#N/A,#N/A,TRUE,"JSI "}</definedName>
    <definedName name="wrn.Development._.Package._2_1_1_1_2" localSheetId="2" hidden="1">{#N/A,#N/A,TRUE,"Exec Summary";#N/A,#N/A,TRUE,"Model";#N/A,#N/A,TRUE,"Backend Part.";#N/A,#N/A,TRUE,"LC &amp; TI";#N/A,#N/A,TRUE,"Rent Variance";#N/A,#N/A,TRUE,"JSI "}</definedName>
    <definedName name="wrn.Development._.Package._2_1_1_1_2" localSheetId="4" hidden="1">{#N/A,#N/A,TRUE,"Exec Summary";#N/A,#N/A,TRUE,"Model";#N/A,#N/A,TRUE,"Backend Part.";#N/A,#N/A,TRUE,"LC &amp; TI";#N/A,#N/A,TRUE,"Rent Variance";#N/A,#N/A,TRUE,"JSI "}</definedName>
    <definedName name="wrn.Development._.Package._2_1_1_1_2" localSheetId="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localSheetId="1" hidden="1">{#N/A,#N/A,TRUE,"Exec Summary";#N/A,#N/A,TRUE,"Model";#N/A,#N/A,TRUE,"Backend Part.";#N/A,#N/A,TRUE,"LC &amp; TI";#N/A,#N/A,TRUE,"Rent Variance";#N/A,#N/A,TRUE,"JSI "}</definedName>
    <definedName name="wrn.Development._.Package._2_1_1_1_2_1" localSheetId="2" hidden="1">{#N/A,#N/A,TRUE,"Exec Summary";#N/A,#N/A,TRUE,"Model";#N/A,#N/A,TRUE,"Backend Part.";#N/A,#N/A,TRUE,"LC &amp; TI";#N/A,#N/A,TRUE,"Rent Variance";#N/A,#N/A,TRUE,"JSI "}</definedName>
    <definedName name="wrn.Development._.Package._2_1_1_1_2_1" localSheetId="4" hidden="1">{#N/A,#N/A,TRUE,"Exec Summary";#N/A,#N/A,TRUE,"Model";#N/A,#N/A,TRUE,"Backend Part.";#N/A,#N/A,TRUE,"LC &amp; TI";#N/A,#N/A,TRUE,"Rent Variance";#N/A,#N/A,TRUE,"JSI "}</definedName>
    <definedName name="wrn.Development._.Package._2_1_1_1_2_1" localSheetId="3"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localSheetId="1" hidden="1">{#N/A,#N/A,TRUE,"Exec Summary";#N/A,#N/A,TRUE,"Model";#N/A,#N/A,TRUE,"Backend Part.";#N/A,#N/A,TRUE,"LC &amp; TI";#N/A,#N/A,TRUE,"Rent Variance";#N/A,#N/A,TRUE,"JSI "}</definedName>
    <definedName name="wrn.Development._.Package._2_1_1_1_2_2" localSheetId="2" hidden="1">{#N/A,#N/A,TRUE,"Exec Summary";#N/A,#N/A,TRUE,"Model";#N/A,#N/A,TRUE,"Backend Part.";#N/A,#N/A,TRUE,"LC &amp; TI";#N/A,#N/A,TRUE,"Rent Variance";#N/A,#N/A,TRUE,"JSI "}</definedName>
    <definedName name="wrn.Development._.Package._2_1_1_1_2_2" localSheetId="4" hidden="1">{#N/A,#N/A,TRUE,"Exec Summary";#N/A,#N/A,TRUE,"Model";#N/A,#N/A,TRUE,"Backend Part.";#N/A,#N/A,TRUE,"LC &amp; TI";#N/A,#N/A,TRUE,"Rent Variance";#N/A,#N/A,TRUE,"JSI "}</definedName>
    <definedName name="wrn.Development._.Package._2_1_1_1_2_2" localSheetId="3"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localSheetId="1" hidden="1">{#N/A,#N/A,TRUE,"Exec Summary";#N/A,#N/A,TRUE,"Model";#N/A,#N/A,TRUE,"Backend Part.";#N/A,#N/A,TRUE,"LC &amp; TI";#N/A,#N/A,TRUE,"Rent Variance";#N/A,#N/A,TRUE,"JSI "}</definedName>
    <definedName name="wrn.Development._.Package._2_1_1_1_2_3" localSheetId="2" hidden="1">{#N/A,#N/A,TRUE,"Exec Summary";#N/A,#N/A,TRUE,"Model";#N/A,#N/A,TRUE,"Backend Part.";#N/A,#N/A,TRUE,"LC &amp; TI";#N/A,#N/A,TRUE,"Rent Variance";#N/A,#N/A,TRUE,"JSI "}</definedName>
    <definedName name="wrn.Development._.Package._2_1_1_1_2_3" localSheetId="4" hidden="1">{#N/A,#N/A,TRUE,"Exec Summary";#N/A,#N/A,TRUE,"Model";#N/A,#N/A,TRUE,"Backend Part.";#N/A,#N/A,TRUE,"LC &amp; TI";#N/A,#N/A,TRUE,"Rent Variance";#N/A,#N/A,TRUE,"JSI "}</definedName>
    <definedName name="wrn.Development._.Package._2_1_1_1_2_3" localSheetId="3"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localSheetId="1" hidden="1">{#N/A,#N/A,TRUE,"Exec Summary";#N/A,#N/A,TRUE,"Model";#N/A,#N/A,TRUE,"Backend Part.";#N/A,#N/A,TRUE,"LC &amp; TI";#N/A,#N/A,TRUE,"Rent Variance";#N/A,#N/A,TRUE,"JSI "}</definedName>
    <definedName name="wrn.Development._.Package._2_1_1_1_3" localSheetId="2" hidden="1">{#N/A,#N/A,TRUE,"Exec Summary";#N/A,#N/A,TRUE,"Model";#N/A,#N/A,TRUE,"Backend Part.";#N/A,#N/A,TRUE,"LC &amp; TI";#N/A,#N/A,TRUE,"Rent Variance";#N/A,#N/A,TRUE,"JSI "}</definedName>
    <definedName name="wrn.Development._.Package._2_1_1_1_3" localSheetId="4" hidden="1">{#N/A,#N/A,TRUE,"Exec Summary";#N/A,#N/A,TRUE,"Model";#N/A,#N/A,TRUE,"Backend Part.";#N/A,#N/A,TRUE,"LC &amp; TI";#N/A,#N/A,TRUE,"Rent Variance";#N/A,#N/A,TRUE,"JSI "}</definedName>
    <definedName name="wrn.Development._.Package._2_1_1_1_3" localSheetId="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localSheetId="1" hidden="1">{#N/A,#N/A,TRUE,"Exec Summary";#N/A,#N/A,TRUE,"Model";#N/A,#N/A,TRUE,"Backend Part.";#N/A,#N/A,TRUE,"LC &amp; TI";#N/A,#N/A,TRUE,"Rent Variance";#N/A,#N/A,TRUE,"JSI "}</definedName>
    <definedName name="wrn.Development._.Package._2_1_1_1_4" localSheetId="2" hidden="1">{#N/A,#N/A,TRUE,"Exec Summary";#N/A,#N/A,TRUE,"Model";#N/A,#N/A,TRUE,"Backend Part.";#N/A,#N/A,TRUE,"LC &amp; TI";#N/A,#N/A,TRUE,"Rent Variance";#N/A,#N/A,TRUE,"JSI "}</definedName>
    <definedName name="wrn.Development._.Package._2_1_1_1_4" localSheetId="4" hidden="1">{#N/A,#N/A,TRUE,"Exec Summary";#N/A,#N/A,TRUE,"Model";#N/A,#N/A,TRUE,"Backend Part.";#N/A,#N/A,TRUE,"LC &amp; TI";#N/A,#N/A,TRUE,"Rent Variance";#N/A,#N/A,TRUE,"JSI "}</definedName>
    <definedName name="wrn.Development._.Package._2_1_1_1_4" localSheetId="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localSheetId="1" hidden="1">{#N/A,#N/A,TRUE,"Exec Summary";#N/A,#N/A,TRUE,"Model";#N/A,#N/A,TRUE,"Backend Part.";#N/A,#N/A,TRUE,"LC &amp; TI";#N/A,#N/A,TRUE,"Rent Variance";#N/A,#N/A,TRUE,"JSI "}</definedName>
    <definedName name="wrn.Development._.Package._2_1_1_1_5" localSheetId="2" hidden="1">{#N/A,#N/A,TRUE,"Exec Summary";#N/A,#N/A,TRUE,"Model";#N/A,#N/A,TRUE,"Backend Part.";#N/A,#N/A,TRUE,"LC &amp; TI";#N/A,#N/A,TRUE,"Rent Variance";#N/A,#N/A,TRUE,"JSI "}</definedName>
    <definedName name="wrn.Development._.Package._2_1_1_1_5" localSheetId="4" hidden="1">{#N/A,#N/A,TRUE,"Exec Summary";#N/A,#N/A,TRUE,"Model";#N/A,#N/A,TRUE,"Backend Part.";#N/A,#N/A,TRUE,"LC &amp; TI";#N/A,#N/A,TRUE,"Rent Variance";#N/A,#N/A,TRUE,"JSI "}</definedName>
    <definedName name="wrn.Development._.Package._2_1_1_1_5" localSheetId="3"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localSheetId="1" hidden="1">{#N/A,#N/A,TRUE,"Exec Summary";#N/A,#N/A,TRUE,"Model";#N/A,#N/A,TRUE,"Backend Part.";#N/A,#N/A,TRUE,"LC &amp; TI";#N/A,#N/A,TRUE,"Rent Variance";#N/A,#N/A,TRUE,"JSI "}</definedName>
    <definedName name="wrn.Development._.Package._2_1_1_2" localSheetId="2" hidden="1">{#N/A,#N/A,TRUE,"Exec Summary";#N/A,#N/A,TRUE,"Model";#N/A,#N/A,TRUE,"Backend Part.";#N/A,#N/A,TRUE,"LC &amp; TI";#N/A,#N/A,TRUE,"Rent Variance";#N/A,#N/A,TRUE,"JSI "}</definedName>
    <definedName name="wrn.Development._.Package._2_1_1_2" localSheetId="4" hidden="1">{#N/A,#N/A,TRUE,"Exec Summary";#N/A,#N/A,TRUE,"Model";#N/A,#N/A,TRUE,"Backend Part.";#N/A,#N/A,TRUE,"LC &amp; TI";#N/A,#N/A,TRUE,"Rent Variance";#N/A,#N/A,TRUE,"JSI "}</definedName>
    <definedName name="wrn.Development._.Package._2_1_1_2" localSheetId="3"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localSheetId="1" hidden="1">{#N/A,#N/A,TRUE,"Exec Summary";#N/A,#N/A,TRUE,"Model";#N/A,#N/A,TRUE,"Backend Part.";#N/A,#N/A,TRUE,"LC &amp; TI";#N/A,#N/A,TRUE,"Rent Variance";#N/A,#N/A,TRUE,"JSI "}</definedName>
    <definedName name="wrn.Development._.Package._2_1_1_2_1" localSheetId="2" hidden="1">{#N/A,#N/A,TRUE,"Exec Summary";#N/A,#N/A,TRUE,"Model";#N/A,#N/A,TRUE,"Backend Part.";#N/A,#N/A,TRUE,"LC &amp; TI";#N/A,#N/A,TRUE,"Rent Variance";#N/A,#N/A,TRUE,"JSI "}</definedName>
    <definedName name="wrn.Development._.Package._2_1_1_2_1" localSheetId="4" hidden="1">{#N/A,#N/A,TRUE,"Exec Summary";#N/A,#N/A,TRUE,"Model";#N/A,#N/A,TRUE,"Backend Part.";#N/A,#N/A,TRUE,"LC &amp; TI";#N/A,#N/A,TRUE,"Rent Variance";#N/A,#N/A,TRUE,"JSI "}</definedName>
    <definedName name="wrn.Development._.Package._2_1_1_2_1" localSheetId="3"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localSheetId="1" hidden="1">{#N/A,#N/A,TRUE,"Exec Summary";#N/A,#N/A,TRUE,"Model";#N/A,#N/A,TRUE,"Backend Part.";#N/A,#N/A,TRUE,"LC &amp; TI";#N/A,#N/A,TRUE,"Rent Variance";#N/A,#N/A,TRUE,"JSI "}</definedName>
    <definedName name="wrn.Development._.Package._2_1_1_2_1_1" localSheetId="2" hidden="1">{#N/A,#N/A,TRUE,"Exec Summary";#N/A,#N/A,TRUE,"Model";#N/A,#N/A,TRUE,"Backend Part.";#N/A,#N/A,TRUE,"LC &amp; TI";#N/A,#N/A,TRUE,"Rent Variance";#N/A,#N/A,TRUE,"JSI "}</definedName>
    <definedName name="wrn.Development._.Package._2_1_1_2_1_1" localSheetId="4" hidden="1">{#N/A,#N/A,TRUE,"Exec Summary";#N/A,#N/A,TRUE,"Model";#N/A,#N/A,TRUE,"Backend Part.";#N/A,#N/A,TRUE,"LC &amp; TI";#N/A,#N/A,TRUE,"Rent Variance";#N/A,#N/A,TRUE,"JSI "}</definedName>
    <definedName name="wrn.Development._.Package._2_1_1_2_1_1" localSheetId="3"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localSheetId="1" hidden="1">{#N/A,#N/A,TRUE,"Exec Summary";#N/A,#N/A,TRUE,"Model";#N/A,#N/A,TRUE,"Backend Part.";#N/A,#N/A,TRUE,"LC &amp; TI";#N/A,#N/A,TRUE,"Rent Variance";#N/A,#N/A,TRUE,"JSI "}</definedName>
    <definedName name="wrn.Development._.Package._2_1_1_2_1_2" localSheetId="2" hidden="1">{#N/A,#N/A,TRUE,"Exec Summary";#N/A,#N/A,TRUE,"Model";#N/A,#N/A,TRUE,"Backend Part.";#N/A,#N/A,TRUE,"LC &amp; TI";#N/A,#N/A,TRUE,"Rent Variance";#N/A,#N/A,TRUE,"JSI "}</definedName>
    <definedName name="wrn.Development._.Package._2_1_1_2_1_2" localSheetId="4" hidden="1">{#N/A,#N/A,TRUE,"Exec Summary";#N/A,#N/A,TRUE,"Model";#N/A,#N/A,TRUE,"Backend Part.";#N/A,#N/A,TRUE,"LC &amp; TI";#N/A,#N/A,TRUE,"Rent Variance";#N/A,#N/A,TRUE,"JSI "}</definedName>
    <definedName name="wrn.Development._.Package._2_1_1_2_1_2" localSheetId="3"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localSheetId="1" hidden="1">{#N/A,#N/A,TRUE,"Exec Summary";#N/A,#N/A,TRUE,"Model";#N/A,#N/A,TRUE,"Backend Part.";#N/A,#N/A,TRUE,"LC &amp; TI";#N/A,#N/A,TRUE,"Rent Variance";#N/A,#N/A,TRUE,"JSI "}</definedName>
    <definedName name="wrn.Development._.Package._2_1_1_2_1_3" localSheetId="2" hidden="1">{#N/A,#N/A,TRUE,"Exec Summary";#N/A,#N/A,TRUE,"Model";#N/A,#N/A,TRUE,"Backend Part.";#N/A,#N/A,TRUE,"LC &amp; TI";#N/A,#N/A,TRUE,"Rent Variance";#N/A,#N/A,TRUE,"JSI "}</definedName>
    <definedName name="wrn.Development._.Package._2_1_1_2_1_3" localSheetId="4" hidden="1">{#N/A,#N/A,TRUE,"Exec Summary";#N/A,#N/A,TRUE,"Model";#N/A,#N/A,TRUE,"Backend Part.";#N/A,#N/A,TRUE,"LC &amp; TI";#N/A,#N/A,TRUE,"Rent Variance";#N/A,#N/A,TRUE,"JSI "}</definedName>
    <definedName name="wrn.Development._.Package._2_1_1_2_1_3" localSheetId="3"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localSheetId="1" hidden="1">{#N/A,#N/A,TRUE,"Exec Summary";#N/A,#N/A,TRUE,"Model";#N/A,#N/A,TRUE,"Backend Part.";#N/A,#N/A,TRUE,"LC &amp; TI";#N/A,#N/A,TRUE,"Rent Variance";#N/A,#N/A,TRUE,"JSI "}</definedName>
    <definedName name="wrn.Development._.Package._2_1_1_2_2" localSheetId="2" hidden="1">{#N/A,#N/A,TRUE,"Exec Summary";#N/A,#N/A,TRUE,"Model";#N/A,#N/A,TRUE,"Backend Part.";#N/A,#N/A,TRUE,"LC &amp; TI";#N/A,#N/A,TRUE,"Rent Variance";#N/A,#N/A,TRUE,"JSI "}</definedName>
    <definedName name="wrn.Development._.Package._2_1_1_2_2" localSheetId="4" hidden="1">{#N/A,#N/A,TRUE,"Exec Summary";#N/A,#N/A,TRUE,"Model";#N/A,#N/A,TRUE,"Backend Part.";#N/A,#N/A,TRUE,"LC &amp; TI";#N/A,#N/A,TRUE,"Rent Variance";#N/A,#N/A,TRUE,"JSI "}</definedName>
    <definedName name="wrn.Development._.Package._2_1_1_2_2" localSheetId="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localSheetId="1" hidden="1">{#N/A,#N/A,TRUE,"Exec Summary";#N/A,#N/A,TRUE,"Model";#N/A,#N/A,TRUE,"Backend Part.";#N/A,#N/A,TRUE,"LC &amp; TI";#N/A,#N/A,TRUE,"Rent Variance";#N/A,#N/A,TRUE,"JSI "}</definedName>
    <definedName name="wrn.Development._.Package._2_1_1_2_3" localSheetId="2" hidden="1">{#N/A,#N/A,TRUE,"Exec Summary";#N/A,#N/A,TRUE,"Model";#N/A,#N/A,TRUE,"Backend Part.";#N/A,#N/A,TRUE,"LC &amp; TI";#N/A,#N/A,TRUE,"Rent Variance";#N/A,#N/A,TRUE,"JSI "}</definedName>
    <definedName name="wrn.Development._.Package._2_1_1_2_3" localSheetId="4" hidden="1">{#N/A,#N/A,TRUE,"Exec Summary";#N/A,#N/A,TRUE,"Model";#N/A,#N/A,TRUE,"Backend Part.";#N/A,#N/A,TRUE,"LC &amp; TI";#N/A,#N/A,TRUE,"Rent Variance";#N/A,#N/A,TRUE,"JSI "}</definedName>
    <definedName name="wrn.Development._.Package._2_1_1_2_3" localSheetId="3"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localSheetId="1" hidden="1">{#N/A,#N/A,TRUE,"Exec Summary";#N/A,#N/A,TRUE,"Model";#N/A,#N/A,TRUE,"Backend Part.";#N/A,#N/A,TRUE,"LC &amp; TI";#N/A,#N/A,TRUE,"Rent Variance";#N/A,#N/A,TRUE,"JSI "}</definedName>
    <definedName name="wrn.Development._.Package._2_1_1_3" localSheetId="2" hidden="1">{#N/A,#N/A,TRUE,"Exec Summary";#N/A,#N/A,TRUE,"Model";#N/A,#N/A,TRUE,"Backend Part.";#N/A,#N/A,TRUE,"LC &amp; TI";#N/A,#N/A,TRUE,"Rent Variance";#N/A,#N/A,TRUE,"JSI "}</definedName>
    <definedName name="wrn.Development._.Package._2_1_1_3" localSheetId="4" hidden="1">{#N/A,#N/A,TRUE,"Exec Summary";#N/A,#N/A,TRUE,"Model";#N/A,#N/A,TRUE,"Backend Part.";#N/A,#N/A,TRUE,"LC &amp; TI";#N/A,#N/A,TRUE,"Rent Variance";#N/A,#N/A,TRUE,"JSI "}</definedName>
    <definedName name="wrn.Development._.Package._2_1_1_3" localSheetId="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localSheetId="1" hidden="1">{#N/A,#N/A,TRUE,"Exec Summary";#N/A,#N/A,TRUE,"Model";#N/A,#N/A,TRUE,"Backend Part.";#N/A,#N/A,TRUE,"LC &amp; TI";#N/A,#N/A,TRUE,"Rent Variance";#N/A,#N/A,TRUE,"JSI "}</definedName>
    <definedName name="wrn.Development._.Package._2_1_1_4" localSheetId="2" hidden="1">{#N/A,#N/A,TRUE,"Exec Summary";#N/A,#N/A,TRUE,"Model";#N/A,#N/A,TRUE,"Backend Part.";#N/A,#N/A,TRUE,"LC &amp; TI";#N/A,#N/A,TRUE,"Rent Variance";#N/A,#N/A,TRUE,"JSI "}</definedName>
    <definedName name="wrn.Development._.Package._2_1_1_4" localSheetId="4" hidden="1">{#N/A,#N/A,TRUE,"Exec Summary";#N/A,#N/A,TRUE,"Model";#N/A,#N/A,TRUE,"Backend Part.";#N/A,#N/A,TRUE,"LC &amp; TI";#N/A,#N/A,TRUE,"Rent Variance";#N/A,#N/A,TRUE,"JSI "}</definedName>
    <definedName name="wrn.Development._.Package._2_1_1_4" localSheetId="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localSheetId="1" hidden="1">{#N/A,#N/A,TRUE,"Exec Summary";#N/A,#N/A,TRUE,"Model";#N/A,#N/A,TRUE,"Backend Part.";#N/A,#N/A,TRUE,"LC &amp; TI";#N/A,#N/A,TRUE,"Rent Variance";#N/A,#N/A,TRUE,"JSI "}</definedName>
    <definedName name="wrn.Development._.Package._2_1_1_5" localSheetId="2" hidden="1">{#N/A,#N/A,TRUE,"Exec Summary";#N/A,#N/A,TRUE,"Model";#N/A,#N/A,TRUE,"Backend Part.";#N/A,#N/A,TRUE,"LC &amp; TI";#N/A,#N/A,TRUE,"Rent Variance";#N/A,#N/A,TRUE,"JSI "}</definedName>
    <definedName name="wrn.Development._.Package._2_1_1_5" localSheetId="4" hidden="1">{#N/A,#N/A,TRUE,"Exec Summary";#N/A,#N/A,TRUE,"Model";#N/A,#N/A,TRUE,"Backend Part.";#N/A,#N/A,TRUE,"LC &amp; TI";#N/A,#N/A,TRUE,"Rent Variance";#N/A,#N/A,TRUE,"JSI "}</definedName>
    <definedName name="wrn.Development._.Package._2_1_1_5" localSheetId="3"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localSheetId="1" hidden="1">{#N/A,#N/A,TRUE,"Exec Summary";#N/A,#N/A,TRUE,"Model";#N/A,#N/A,TRUE,"Backend Part.";#N/A,#N/A,TRUE,"LC &amp; TI";#N/A,#N/A,TRUE,"Rent Variance";#N/A,#N/A,TRUE,"JSI "}</definedName>
    <definedName name="wrn.Development._.Package._2_1_2" localSheetId="2" hidden="1">{#N/A,#N/A,TRUE,"Exec Summary";#N/A,#N/A,TRUE,"Model";#N/A,#N/A,TRUE,"Backend Part.";#N/A,#N/A,TRUE,"LC &amp; TI";#N/A,#N/A,TRUE,"Rent Variance";#N/A,#N/A,TRUE,"JSI "}</definedName>
    <definedName name="wrn.Development._.Package._2_1_2" localSheetId="4" hidden="1">{#N/A,#N/A,TRUE,"Exec Summary";#N/A,#N/A,TRUE,"Model";#N/A,#N/A,TRUE,"Backend Part.";#N/A,#N/A,TRUE,"LC &amp; TI";#N/A,#N/A,TRUE,"Rent Variance";#N/A,#N/A,TRUE,"JSI "}</definedName>
    <definedName name="wrn.Development._.Package._2_1_2" localSheetId="3"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localSheetId="1" hidden="1">{#N/A,#N/A,TRUE,"Exec Summary";#N/A,#N/A,TRUE,"Model";#N/A,#N/A,TRUE,"Backend Part.";#N/A,#N/A,TRUE,"LC &amp; TI";#N/A,#N/A,TRUE,"Rent Variance";#N/A,#N/A,TRUE,"JSI "}</definedName>
    <definedName name="wrn.Development._.Package._2_1_2_1" localSheetId="2" hidden="1">{#N/A,#N/A,TRUE,"Exec Summary";#N/A,#N/A,TRUE,"Model";#N/A,#N/A,TRUE,"Backend Part.";#N/A,#N/A,TRUE,"LC &amp; TI";#N/A,#N/A,TRUE,"Rent Variance";#N/A,#N/A,TRUE,"JSI "}</definedName>
    <definedName name="wrn.Development._.Package._2_1_2_1" localSheetId="4" hidden="1">{#N/A,#N/A,TRUE,"Exec Summary";#N/A,#N/A,TRUE,"Model";#N/A,#N/A,TRUE,"Backend Part.";#N/A,#N/A,TRUE,"LC &amp; TI";#N/A,#N/A,TRUE,"Rent Variance";#N/A,#N/A,TRUE,"JSI "}</definedName>
    <definedName name="wrn.Development._.Package._2_1_2_1" localSheetId="3"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localSheetId="1" hidden="1">{#N/A,#N/A,TRUE,"Exec Summary";#N/A,#N/A,TRUE,"Model";#N/A,#N/A,TRUE,"Backend Part.";#N/A,#N/A,TRUE,"LC &amp; TI";#N/A,#N/A,TRUE,"Rent Variance";#N/A,#N/A,TRUE,"JSI "}</definedName>
    <definedName name="wrn.Development._.Package._2_1_2_1_1" localSheetId="2" hidden="1">{#N/A,#N/A,TRUE,"Exec Summary";#N/A,#N/A,TRUE,"Model";#N/A,#N/A,TRUE,"Backend Part.";#N/A,#N/A,TRUE,"LC &amp; TI";#N/A,#N/A,TRUE,"Rent Variance";#N/A,#N/A,TRUE,"JSI "}</definedName>
    <definedName name="wrn.Development._.Package._2_1_2_1_1" localSheetId="4" hidden="1">{#N/A,#N/A,TRUE,"Exec Summary";#N/A,#N/A,TRUE,"Model";#N/A,#N/A,TRUE,"Backend Part.";#N/A,#N/A,TRUE,"LC &amp; TI";#N/A,#N/A,TRUE,"Rent Variance";#N/A,#N/A,TRUE,"JSI "}</definedName>
    <definedName name="wrn.Development._.Package._2_1_2_1_1" localSheetId="3"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localSheetId="1" hidden="1">{#N/A,#N/A,TRUE,"Exec Summary";#N/A,#N/A,TRUE,"Model";#N/A,#N/A,TRUE,"Backend Part.";#N/A,#N/A,TRUE,"LC &amp; TI";#N/A,#N/A,TRUE,"Rent Variance";#N/A,#N/A,TRUE,"JSI "}</definedName>
    <definedName name="wrn.Development._.Package._2_1_2_1_2" localSheetId="2" hidden="1">{#N/A,#N/A,TRUE,"Exec Summary";#N/A,#N/A,TRUE,"Model";#N/A,#N/A,TRUE,"Backend Part.";#N/A,#N/A,TRUE,"LC &amp; TI";#N/A,#N/A,TRUE,"Rent Variance";#N/A,#N/A,TRUE,"JSI "}</definedName>
    <definedName name="wrn.Development._.Package._2_1_2_1_2" localSheetId="4" hidden="1">{#N/A,#N/A,TRUE,"Exec Summary";#N/A,#N/A,TRUE,"Model";#N/A,#N/A,TRUE,"Backend Part.";#N/A,#N/A,TRUE,"LC &amp; TI";#N/A,#N/A,TRUE,"Rent Variance";#N/A,#N/A,TRUE,"JSI "}</definedName>
    <definedName name="wrn.Development._.Package._2_1_2_1_2" localSheetId="3"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localSheetId="1" hidden="1">{#N/A,#N/A,TRUE,"Exec Summary";#N/A,#N/A,TRUE,"Model";#N/A,#N/A,TRUE,"Backend Part.";#N/A,#N/A,TRUE,"LC &amp; TI";#N/A,#N/A,TRUE,"Rent Variance";#N/A,#N/A,TRUE,"JSI "}</definedName>
    <definedName name="wrn.Development._.Package._2_1_2_1_3" localSheetId="2" hidden="1">{#N/A,#N/A,TRUE,"Exec Summary";#N/A,#N/A,TRUE,"Model";#N/A,#N/A,TRUE,"Backend Part.";#N/A,#N/A,TRUE,"LC &amp; TI";#N/A,#N/A,TRUE,"Rent Variance";#N/A,#N/A,TRUE,"JSI "}</definedName>
    <definedName name="wrn.Development._.Package._2_1_2_1_3" localSheetId="4" hidden="1">{#N/A,#N/A,TRUE,"Exec Summary";#N/A,#N/A,TRUE,"Model";#N/A,#N/A,TRUE,"Backend Part.";#N/A,#N/A,TRUE,"LC &amp; TI";#N/A,#N/A,TRUE,"Rent Variance";#N/A,#N/A,TRUE,"JSI "}</definedName>
    <definedName name="wrn.Development._.Package._2_1_2_1_3" localSheetId="3"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localSheetId="1" hidden="1">{#N/A,#N/A,TRUE,"Exec Summary";#N/A,#N/A,TRUE,"Model";#N/A,#N/A,TRUE,"Backend Part.";#N/A,#N/A,TRUE,"LC &amp; TI";#N/A,#N/A,TRUE,"Rent Variance";#N/A,#N/A,TRUE,"JSI "}</definedName>
    <definedName name="wrn.Development._.Package._2_1_2_2" localSheetId="2" hidden="1">{#N/A,#N/A,TRUE,"Exec Summary";#N/A,#N/A,TRUE,"Model";#N/A,#N/A,TRUE,"Backend Part.";#N/A,#N/A,TRUE,"LC &amp; TI";#N/A,#N/A,TRUE,"Rent Variance";#N/A,#N/A,TRUE,"JSI "}</definedName>
    <definedName name="wrn.Development._.Package._2_1_2_2" localSheetId="4" hidden="1">{#N/A,#N/A,TRUE,"Exec Summary";#N/A,#N/A,TRUE,"Model";#N/A,#N/A,TRUE,"Backend Part.";#N/A,#N/A,TRUE,"LC &amp; TI";#N/A,#N/A,TRUE,"Rent Variance";#N/A,#N/A,TRUE,"JSI "}</definedName>
    <definedName name="wrn.Development._.Package._2_1_2_2" localSheetId="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localSheetId="1" hidden="1">{#N/A,#N/A,TRUE,"Exec Summary";#N/A,#N/A,TRUE,"Model";#N/A,#N/A,TRUE,"Backend Part.";#N/A,#N/A,TRUE,"LC &amp; TI";#N/A,#N/A,TRUE,"Rent Variance";#N/A,#N/A,TRUE,"JSI "}</definedName>
    <definedName name="wrn.Development._.Package._2_1_2_3" localSheetId="2" hidden="1">{#N/A,#N/A,TRUE,"Exec Summary";#N/A,#N/A,TRUE,"Model";#N/A,#N/A,TRUE,"Backend Part.";#N/A,#N/A,TRUE,"LC &amp; TI";#N/A,#N/A,TRUE,"Rent Variance";#N/A,#N/A,TRUE,"JSI "}</definedName>
    <definedName name="wrn.Development._.Package._2_1_2_3" localSheetId="4" hidden="1">{#N/A,#N/A,TRUE,"Exec Summary";#N/A,#N/A,TRUE,"Model";#N/A,#N/A,TRUE,"Backend Part.";#N/A,#N/A,TRUE,"LC &amp; TI";#N/A,#N/A,TRUE,"Rent Variance";#N/A,#N/A,TRUE,"JSI "}</definedName>
    <definedName name="wrn.Development._.Package._2_1_2_3" localSheetId="3"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localSheetId="1" hidden="1">{#N/A,#N/A,TRUE,"Exec Summary";#N/A,#N/A,TRUE,"Model";#N/A,#N/A,TRUE,"Backend Part.";#N/A,#N/A,TRUE,"LC &amp; TI";#N/A,#N/A,TRUE,"Rent Variance";#N/A,#N/A,TRUE,"JSI "}</definedName>
    <definedName name="wrn.Development._.Package._2_1_3" localSheetId="2" hidden="1">{#N/A,#N/A,TRUE,"Exec Summary";#N/A,#N/A,TRUE,"Model";#N/A,#N/A,TRUE,"Backend Part.";#N/A,#N/A,TRUE,"LC &amp; TI";#N/A,#N/A,TRUE,"Rent Variance";#N/A,#N/A,TRUE,"JSI "}</definedName>
    <definedName name="wrn.Development._.Package._2_1_3" localSheetId="4" hidden="1">{#N/A,#N/A,TRUE,"Exec Summary";#N/A,#N/A,TRUE,"Model";#N/A,#N/A,TRUE,"Backend Part.";#N/A,#N/A,TRUE,"LC &amp; TI";#N/A,#N/A,TRUE,"Rent Variance";#N/A,#N/A,TRUE,"JSI "}</definedName>
    <definedName name="wrn.Development._.Package._2_1_3" localSheetId="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localSheetId="1" hidden="1">{#N/A,#N/A,TRUE,"Exec Summary";#N/A,#N/A,TRUE,"Model";#N/A,#N/A,TRUE,"Backend Part.";#N/A,#N/A,TRUE,"LC &amp; TI";#N/A,#N/A,TRUE,"Rent Variance";#N/A,#N/A,TRUE,"JSI "}</definedName>
    <definedName name="wrn.Development._.Package._2_1_3_1" localSheetId="2" hidden="1">{#N/A,#N/A,TRUE,"Exec Summary";#N/A,#N/A,TRUE,"Model";#N/A,#N/A,TRUE,"Backend Part.";#N/A,#N/A,TRUE,"LC &amp; TI";#N/A,#N/A,TRUE,"Rent Variance";#N/A,#N/A,TRUE,"JSI "}</definedName>
    <definedName name="wrn.Development._.Package._2_1_3_1" localSheetId="4" hidden="1">{#N/A,#N/A,TRUE,"Exec Summary";#N/A,#N/A,TRUE,"Model";#N/A,#N/A,TRUE,"Backend Part.";#N/A,#N/A,TRUE,"LC &amp; TI";#N/A,#N/A,TRUE,"Rent Variance";#N/A,#N/A,TRUE,"JSI "}</definedName>
    <definedName name="wrn.Development._.Package._2_1_3_1" localSheetId="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localSheetId="1" hidden="1">{#N/A,#N/A,TRUE,"Exec Summary";#N/A,#N/A,TRUE,"Model";#N/A,#N/A,TRUE,"Backend Part.";#N/A,#N/A,TRUE,"LC &amp; TI";#N/A,#N/A,TRUE,"Rent Variance";#N/A,#N/A,TRUE,"JSI "}</definedName>
    <definedName name="wrn.Development._.Package._2_1_3_2" localSheetId="2" hidden="1">{#N/A,#N/A,TRUE,"Exec Summary";#N/A,#N/A,TRUE,"Model";#N/A,#N/A,TRUE,"Backend Part.";#N/A,#N/A,TRUE,"LC &amp; TI";#N/A,#N/A,TRUE,"Rent Variance";#N/A,#N/A,TRUE,"JSI "}</definedName>
    <definedName name="wrn.Development._.Package._2_1_3_2" localSheetId="4" hidden="1">{#N/A,#N/A,TRUE,"Exec Summary";#N/A,#N/A,TRUE,"Model";#N/A,#N/A,TRUE,"Backend Part.";#N/A,#N/A,TRUE,"LC &amp; TI";#N/A,#N/A,TRUE,"Rent Variance";#N/A,#N/A,TRUE,"JSI "}</definedName>
    <definedName name="wrn.Development._.Package._2_1_3_2" localSheetId="3"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localSheetId="1" hidden="1">{#N/A,#N/A,TRUE,"Exec Summary";#N/A,#N/A,TRUE,"Model";#N/A,#N/A,TRUE,"Backend Part.";#N/A,#N/A,TRUE,"LC &amp; TI";#N/A,#N/A,TRUE,"Rent Variance";#N/A,#N/A,TRUE,"JSI "}</definedName>
    <definedName name="wrn.Development._.Package._2_1_3_3" localSheetId="2" hidden="1">{#N/A,#N/A,TRUE,"Exec Summary";#N/A,#N/A,TRUE,"Model";#N/A,#N/A,TRUE,"Backend Part.";#N/A,#N/A,TRUE,"LC &amp; TI";#N/A,#N/A,TRUE,"Rent Variance";#N/A,#N/A,TRUE,"JSI "}</definedName>
    <definedName name="wrn.Development._.Package._2_1_3_3" localSheetId="4" hidden="1">{#N/A,#N/A,TRUE,"Exec Summary";#N/A,#N/A,TRUE,"Model";#N/A,#N/A,TRUE,"Backend Part.";#N/A,#N/A,TRUE,"LC &amp; TI";#N/A,#N/A,TRUE,"Rent Variance";#N/A,#N/A,TRUE,"JSI "}</definedName>
    <definedName name="wrn.Development._.Package._2_1_3_3" localSheetId="3"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localSheetId="1" hidden="1">{#N/A,#N/A,TRUE,"Exec Summary";#N/A,#N/A,TRUE,"Model";#N/A,#N/A,TRUE,"Backend Part.";#N/A,#N/A,TRUE,"LC &amp; TI";#N/A,#N/A,TRUE,"Rent Variance";#N/A,#N/A,TRUE,"JSI "}</definedName>
    <definedName name="wrn.Development._.Package._2_1_4" localSheetId="2" hidden="1">{#N/A,#N/A,TRUE,"Exec Summary";#N/A,#N/A,TRUE,"Model";#N/A,#N/A,TRUE,"Backend Part.";#N/A,#N/A,TRUE,"LC &amp; TI";#N/A,#N/A,TRUE,"Rent Variance";#N/A,#N/A,TRUE,"JSI "}</definedName>
    <definedName name="wrn.Development._.Package._2_1_4" localSheetId="4" hidden="1">{#N/A,#N/A,TRUE,"Exec Summary";#N/A,#N/A,TRUE,"Model";#N/A,#N/A,TRUE,"Backend Part.";#N/A,#N/A,TRUE,"LC &amp; TI";#N/A,#N/A,TRUE,"Rent Variance";#N/A,#N/A,TRUE,"JSI "}</definedName>
    <definedName name="wrn.Development._.Package._2_1_4" localSheetId="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localSheetId="1" hidden="1">{#N/A,#N/A,TRUE,"Exec Summary";#N/A,#N/A,TRUE,"Model";#N/A,#N/A,TRUE,"Backend Part.";#N/A,#N/A,TRUE,"LC &amp; TI";#N/A,#N/A,TRUE,"Rent Variance";#N/A,#N/A,TRUE,"JSI "}</definedName>
    <definedName name="wrn.Development._.Package._2_1_5" localSheetId="2" hidden="1">{#N/A,#N/A,TRUE,"Exec Summary";#N/A,#N/A,TRUE,"Model";#N/A,#N/A,TRUE,"Backend Part.";#N/A,#N/A,TRUE,"LC &amp; TI";#N/A,#N/A,TRUE,"Rent Variance";#N/A,#N/A,TRUE,"JSI "}</definedName>
    <definedName name="wrn.Development._.Package._2_1_5" localSheetId="4" hidden="1">{#N/A,#N/A,TRUE,"Exec Summary";#N/A,#N/A,TRUE,"Model";#N/A,#N/A,TRUE,"Backend Part.";#N/A,#N/A,TRUE,"LC &amp; TI";#N/A,#N/A,TRUE,"Rent Variance";#N/A,#N/A,TRUE,"JSI "}</definedName>
    <definedName name="wrn.Development._.Package._2_1_5" localSheetId="3"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localSheetId="1" hidden="1">{#N/A,#N/A,TRUE,"Exec Summary";#N/A,#N/A,TRUE,"Model";#N/A,#N/A,TRUE,"Backend Part.";#N/A,#N/A,TRUE,"LC &amp; TI";#N/A,#N/A,TRUE,"Rent Variance";#N/A,#N/A,TRUE,"JSI "}</definedName>
    <definedName name="wrn.Development._.Package._2_2" localSheetId="2" hidden="1">{#N/A,#N/A,TRUE,"Exec Summary";#N/A,#N/A,TRUE,"Model";#N/A,#N/A,TRUE,"Backend Part.";#N/A,#N/A,TRUE,"LC &amp; TI";#N/A,#N/A,TRUE,"Rent Variance";#N/A,#N/A,TRUE,"JSI "}</definedName>
    <definedName name="wrn.Development._.Package._2_2" localSheetId="4" hidden="1">{#N/A,#N/A,TRUE,"Exec Summary";#N/A,#N/A,TRUE,"Model";#N/A,#N/A,TRUE,"Backend Part.";#N/A,#N/A,TRUE,"LC &amp; TI";#N/A,#N/A,TRUE,"Rent Variance";#N/A,#N/A,TRUE,"JSI "}</definedName>
    <definedName name="wrn.Development._.Package._2_2" localSheetId="3"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1" hidden="1">{#N/A,#N/A,TRUE,"Exec Summary";#N/A,#N/A,TRUE,"Model";#N/A,#N/A,TRUE,"Backend Part.";#N/A,#N/A,TRUE,"LC &amp; TI";#N/A,#N/A,TRUE,"Rent Variance";#N/A,#N/A,TRUE,"JSI "}</definedName>
    <definedName name="wrn.Development._.Package._2_2_1" localSheetId="2" hidden="1">{#N/A,#N/A,TRUE,"Exec Summary";#N/A,#N/A,TRUE,"Model";#N/A,#N/A,TRUE,"Backend Part.";#N/A,#N/A,TRUE,"LC &amp; TI";#N/A,#N/A,TRUE,"Rent Variance";#N/A,#N/A,TRUE,"JSI "}</definedName>
    <definedName name="wrn.Development._.Package._2_2_1" localSheetId="4" hidden="1">{#N/A,#N/A,TRUE,"Exec Summary";#N/A,#N/A,TRUE,"Model";#N/A,#N/A,TRUE,"Backend Part.";#N/A,#N/A,TRUE,"LC &amp; TI";#N/A,#N/A,TRUE,"Rent Variance";#N/A,#N/A,TRUE,"JSI "}</definedName>
    <definedName name="wrn.Development._.Package._2_2_1" localSheetId="3"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1" hidden="1">{#N/A,#N/A,TRUE,"Exec Summary";#N/A,#N/A,TRUE,"Model";#N/A,#N/A,TRUE,"Backend Part.";#N/A,#N/A,TRUE,"LC &amp; TI";#N/A,#N/A,TRUE,"Rent Variance";#N/A,#N/A,TRUE,"JSI "}</definedName>
    <definedName name="wrn.Development._.Package._2_2_1_1" localSheetId="2" hidden="1">{#N/A,#N/A,TRUE,"Exec Summary";#N/A,#N/A,TRUE,"Model";#N/A,#N/A,TRUE,"Backend Part.";#N/A,#N/A,TRUE,"LC &amp; TI";#N/A,#N/A,TRUE,"Rent Variance";#N/A,#N/A,TRUE,"JSI "}</definedName>
    <definedName name="wrn.Development._.Package._2_2_1_1" localSheetId="4" hidden="1">{#N/A,#N/A,TRUE,"Exec Summary";#N/A,#N/A,TRUE,"Model";#N/A,#N/A,TRUE,"Backend Part.";#N/A,#N/A,TRUE,"LC &amp; TI";#N/A,#N/A,TRUE,"Rent Variance";#N/A,#N/A,TRUE,"JSI "}</definedName>
    <definedName name="wrn.Development._.Package._2_2_1_1" localSheetId="3"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1" hidden="1">{#N/A,#N/A,TRUE,"Exec Summary";#N/A,#N/A,TRUE,"Model";#N/A,#N/A,TRUE,"Backend Part.";#N/A,#N/A,TRUE,"LC &amp; TI";#N/A,#N/A,TRUE,"Rent Variance";#N/A,#N/A,TRUE,"JSI "}</definedName>
    <definedName name="wrn.Development._.Package._2_2_1_1_1" localSheetId="2" hidden="1">{#N/A,#N/A,TRUE,"Exec Summary";#N/A,#N/A,TRUE,"Model";#N/A,#N/A,TRUE,"Backend Part.";#N/A,#N/A,TRUE,"LC &amp; TI";#N/A,#N/A,TRUE,"Rent Variance";#N/A,#N/A,TRUE,"JSI "}</definedName>
    <definedName name="wrn.Development._.Package._2_2_1_1_1" localSheetId="4" hidden="1">{#N/A,#N/A,TRUE,"Exec Summary";#N/A,#N/A,TRUE,"Model";#N/A,#N/A,TRUE,"Backend Part.";#N/A,#N/A,TRUE,"LC &amp; TI";#N/A,#N/A,TRUE,"Rent Variance";#N/A,#N/A,TRUE,"JSI "}</definedName>
    <definedName name="wrn.Development._.Package._2_2_1_1_1" localSheetId="3"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localSheetId="1" hidden="1">{#N/A,#N/A,TRUE,"Exec Summary";#N/A,#N/A,TRUE,"Model";#N/A,#N/A,TRUE,"Backend Part.";#N/A,#N/A,TRUE,"LC &amp; TI";#N/A,#N/A,TRUE,"Rent Variance";#N/A,#N/A,TRUE,"JSI "}</definedName>
    <definedName name="wrn.Development._.Package._2_2_1_1_1_1" localSheetId="2" hidden="1">{#N/A,#N/A,TRUE,"Exec Summary";#N/A,#N/A,TRUE,"Model";#N/A,#N/A,TRUE,"Backend Part.";#N/A,#N/A,TRUE,"LC &amp; TI";#N/A,#N/A,TRUE,"Rent Variance";#N/A,#N/A,TRUE,"JSI "}</definedName>
    <definedName name="wrn.Development._.Package._2_2_1_1_1_1" localSheetId="4" hidden="1">{#N/A,#N/A,TRUE,"Exec Summary";#N/A,#N/A,TRUE,"Model";#N/A,#N/A,TRUE,"Backend Part.";#N/A,#N/A,TRUE,"LC &amp; TI";#N/A,#N/A,TRUE,"Rent Variance";#N/A,#N/A,TRUE,"JSI "}</definedName>
    <definedName name="wrn.Development._.Package._2_2_1_1_1_1" localSheetId="3"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localSheetId="1" hidden="1">{#N/A,#N/A,TRUE,"Exec Summary";#N/A,#N/A,TRUE,"Model";#N/A,#N/A,TRUE,"Backend Part.";#N/A,#N/A,TRUE,"LC &amp; TI";#N/A,#N/A,TRUE,"Rent Variance";#N/A,#N/A,TRUE,"JSI "}</definedName>
    <definedName name="wrn.Development._.Package._2_2_1_1_1_1_1" localSheetId="2" hidden="1">{#N/A,#N/A,TRUE,"Exec Summary";#N/A,#N/A,TRUE,"Model";#N/A,#N/A,TRUE,"Backend Part.";#N/A,#N/A,TRUE,"LC &amp; TI";#N/A,#N/A,TRUE,"Rent Variance";#N/A,#N/A,TRUE,"JSI "}</definedName>
    <definedName name="wrn.Development._.Package._2_2_1_1_1_1_1" localSheetId="4" hidden="1">{#N/A,#N/A,TRUE,"Exec Summary";#N/A,#N/A,TRUE,"Model";#N/A,#N/A,TRUE,"Backend Part.";#N/A,#N/A,TRUE,"LC &amp; TI";#N/A,#N/A,TRUE,"Rent Variance";#N/A,#N/A,TRUE,"JSI "}</definedName>
    <definedName name="wrn.Development._.Package._2_2_1_1_1_1_1" localSheetId="3"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localSheetId="1" hidden="1">{#N/A,#N/A,TRUE,"Exec Summary";#N/A,#N/A,TRUE,"Model";#N/A,#N/A,TRUE,"Backend Part.";#N/A,#N/A,TRUE,"LC &amp; TI";#N/A,#N/A,TRUE,"Rent Variance";#N/A,#N/A,TRUE,"JSI "}</definedName>
    <definedName name="wrn.Development._.Package._2_2_1_1_1_1_2" localSheetId="2" hidden="1">{#N/A,#N/A,TRUE,"Exec Summary";#N/A,#N/A,TRUE,"Model";#N/A,#N/A,TRUE,"Backend Part.";#N/A,#N/A,TRUE,"LC &amp; TI";#N/A,#N/A,TRUE,"Rent Variance";#N/A,#N/A,TRUE,"JSI "}</definedName>
    <definedName name="wrn.Development._.Package._2_2_1_1_1_1_2" localSheetId="4" hidden="1">{#N/A,#N/A,TRUE,"Exec Summary";#N/A,#N/A,TRUE,"Model";#N/A,#N/A,TRUE,"Backend Part.";#N/A,#N/A,TRUE,"LC &amp; TI";#N/A,#N/A,TRUE,"Rent Variance";#N/A,#N/A,TRUE,"JSI "}</definedName>
    <definedName name="wrn.Development._.Package._2_2_1_1_1_1_2" localSheetId="3"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localSheetId="1" hidden="1">{#N/A,#N/A,TRUE,"Exec Summary";#N/A,#N/A,TRUE,"Model";#N/A,#N/A,TRUE,"Backend Part.";#N/A,#N/A,TRUE,"LC &amp; TI";#N/A,#N/A,TRUE,"Rent Variance";#N/A,#N/A,TRUE,"JSI "}</definedName>
    <definedName name="wrn.Development._.Package._2_2_1_1_1_1_3" localSheetId="2" hidden="1">{#N/A,#N/A,TRUE,"Exec Summary";#N/A,#N/A,TRUE,"Model";#N/A,#N/A,TRUE,"Backend Part.";#N/A,#N/A,TRUE,"LC &amp; TI";#N/A,#N/A,TRUE,"Rent Variance";#N/A,#N/A,TRUE,"JSI "}</definedName>
    <definedName name="wrn.Development._.Package._2_2_1_1_1_1_3" localSheetId="4" hidden="1">{#N/A,#N/A,TRUE,"Exec Summary";#N/A,#N/A,TRUE,"Model";#N/A,#N/A,TRUE,"Backend Part.";#N/A,#N/A,TRUE,"LC &amp; TI";#N/A,#N/A,TRUE,"Rent Variance";#N/A,#N/A,TRUE,"JSI "}</definedName>
    <definedName name="wrn.Development._.Package._2_2_1_1_1_1_3" localSheetId="3"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localSheetId="1" hidden="1">{#N/A,#N/A,TRUE,"Exec Summary";#N/A,#N/A,TRUE,"Model";#N/A,#N/A,TRUE,"Backend Part.";#N/A,#N/A,TRUE,"LC &amp; TI";#N/A,#N/A,TRUE,"Rent Variance";#N/A,#N/A,TRUE,"JSI "}</definedName>
    <definedName name="wrn.Development._.Package._2_2_1_1_1_2" localSheetId="2" hidden="1">{#N/A,#N/A,TRUE,"Exec Summary";#N/A,#N/A,TRUE,"Model";#N/A,#N/A,TRUE,"Backend Part.";#N/A,#N/A,TRUE,"LC &amp; TI";#N/A,#N/A,TRUE,"Rent Variance";#N/A,#N/A,TRUE,"JSI "}</definedName>
    <definedName name="wrn.Development._.Package._2_2_1_1_1_2" localSheetId="4" hidden="1">{#N/A,#N/A,TRUE,"Exec Summary";#N/A,#N/A,TRUE,"Model";#N/A,#N/A,TRUE,"Backend Part.";#N/A,#N/A,TRUE,"LC &amp; TI";#N/A,#N/A,TRUE,"Rent Variance";#N/A,#N/A,TRUE,"JSI "}</definedName>
    <definedName name="wrn.Development._.Package._2_2_1_1_1_2" localSheetId="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localSheetId="1" hidden="1">{#N/A,#N/A,TRUE,"Exec Summary";#N/A,#N/A,TRUE,"Model";#N/A,#N/A,TRUE,"Backend Part.";#N/A,#N/A,TRUE,"LC &amp; TI";#N/A,#N/A,TRUE,"Rent Variance";#N/A,#N/A,TRUE,"JSI "}</definedName>
    <definedName name="wrn.Development._.Package._2_2_1_1_1_3" localSheetId="2" hidden="1">{#N/A,#N/A,TRUE,"Exec Summary";#N/A,#N/A,TRUE,"Model";#N/A,#N/A,TRUE,"Backend Part.";#N/A,#N/A,TRUE,"LC &amp; TI";#N/A,#N/A,TRUE,"Rent Variance";#N/A,#N/A,TRUE,"JSI "}</definedName>
    <definedName name="wrn.Development._.Package._2_2_1_1_1_3" localSheetId="4" hidden="1">{#N/A,#N/A,TRUE,"Exec Summary";#N/A,#N/A,TRUE,"Model";#N/A,#N/A,TRUE,"Backend Part.";#N/A,#N/A,TRUE,"LC &amp; TI";#N/A,#N/A,TRUE,"Rent Variance";#N/A,#N/A,TRUE,"JSI "}</definedName>
    <definedName name="wrn.Development._.Package._2_2_1_1_1_3" localSheetId="3"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localSheetId="1" hidden="1">{#N/A,#N/A,TRUE,"Exec Summary";#N/A,#N/A,TRUE,"Model";#N/A,#N/A,TRUE,"Backend Part.";#N/A,#N/A,TRUE,"LC &amp; TI";#N/A,#N/A,TRUE,"Rent Variance";#N/A,#N/A,TRUE,"JSI "}</definedName>
    <definedName name="wrn.Development._.Package._2_2_1_1_2" localSheetId="2" hidden="1">{#N/A,#N/A,TRUE,"Exec Summary";#N/A,#N/A,TRUE,"Model";#N/A,#N/A,TRUE,"Backend Part.";#N/A,#N/A,TRUE,"LC &amp; TI";#N/A,#N/A,TRUE,"Rent Variance";#N/A,#N/A,TRUE,"JSI "}</definedName>
    <definedName name="wrn.Development._.Package._2_2_1_1_2" localSheetId="4" hidden="1">{#N/A,#N/A,TRUE,"Exec Summary";#N/A,#N/A,TRUE,"Model";#N/A,#N/A,TRUE,"Backend Part.";#N/A,#N/A,TRUE,"LC &amp; TI";#N/A,#N/A,TRUE,"Rent Variance";#N/A,#N/A,TRUE,"JSI "}</definedName>
    <definedName name="wrn.Development._.Package._2_2_1_1_2" localSheetId="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localSheetId="1" hidden="1">{#N/A,#N/A,TRUE,"Exec Summary";#N/A,#N/A,TRUE,"Model";#N/A,#N/A,TRUE,"Backend Part.";#N/A,#N/A,TRUE,"LC &amp; TI";#N/A,#N/A,TRUE,"Rent Variance";#N/A,#N/A,TRUE,"JSI "}</definedName>
    <definedName name="wrn.Development._.Package._2_2_1_1_2_1" localSheetId="2" hidden="1">{#N/A,#N/A,TRUE,"Exec Summary";#N/A,#N/A,TRUE,"Model";#N/A,#N/A,TRUE,"Backend Part.";#N/A,#N/A,TRUE,"LC &amp; TI";#N/A,#N/A,TRUE,"Rent Variance";#N/A,#N/A,TRUE,"JSI "}</definedName>
    <definedName name="wrn.Development._.Package._2_2_1_1_2_1" localSheetId="4" hidden="1">{#N/A,#N/A,TRUE,"Exec Summary";#N/A,#N/A,TRUE,"Model";#N/A,#N/A,TRUE,"Backend Part.";#N/A,#N/A,TRUE,"LC &amp; TI";#N/A,#N/A,TRUE,"Rent Variance";#N/A,#N/A,TRUE,"JSI "}</definedName>
    <definedName name="wrn.Development._.Package._2_2_1_1_2_1" localSheetId="3"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localSheetId="1" hidden="1">{#N/A,#N/A,TRUE,"Exec Summary";#N/A,#N/A,TRUE,"Model";#N/A,#N/A,TRUE,"Backend Part.";#N/A,#N/A,TRUE,"LC &amp; TI";#N/A,#N/A,TRUE,"Rent Variance";#N/A,#N/A,TRUE,"JSI "}</definedName>
    <definedName name="wrn.Development._.Package._2_2_1_1_2_2" localSheetId="2" hidden="1">{#N/A,#N/A,TRUE,"Exec Summary";#N/A,#N/A,TRUE,"Model";#N/A,#N/A,TRUE,"Backend Part.";#N/A,#N/A,TRUE,"LC &amp; TI";#N/A,#N/A,TRUE,"Rent Variance";#N/A,#N/A,TRUE,"JSI "}</definedName>
    <definedName name="wrn.Development._.Package._2_2_1_1_2_2" localSheetId="4" hidden="1">{#N/A,#N/A,TRUE,"Exec Summary";#N/A,#N/A,TRUE,"Model";#N/A,#N/A,TRUE,"Backend Part.";#N/A,#N/A,TRUE,"LC &amp; TI";#N/A,#N/A,TRUE,"Rent Variance";#N/A,#N/A,TRUE,"JSI "}</definedName>
    <definedName name="wrn.Development._.Package._2_2_1_1_2_2" localSheetId="3"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localSheetId="1" hidden="1">{#N/A,#N/A,TRUE,"Exec Summary";#N/A,#N/A,TRUE,"Model";#N/A,#N/A,TRUE,"Backend Part.";#N/A,#N/A,TRUE,"LC &amp; TI";#N/A,#N/A,TRUE,"Rent Variance";#N/A,#N/A,TRUE,"JSI "}</definedName>
    <definedName name="wrn.Development._.Package._2_2_1_1_2_3" localSheetId="2" hidden="1">{#N/A,#N/A,TRUE,"Exec Summary";#N/A,#N/A,TRUE,"Model";#N/A,#N/A,TRUE,"Backend Part.";#N/A,#N/A,TRUE,"LC &amp; TI";#N/A,#N/A,TRUE,"Rent Variance";#N/A,#N/A,TRUE,"JSI "}</definedName>
    <definedName name="wrn.Development._.Package._2_2_1_1_2_3" localSheetId="4" hidden="1">{#N/A,#N/A,TRUE,"Exec Summary";#N/A,#N/A,TRUE,"Model";#N/A,#N/A,TRUE,"Backend Part.";#N/A,#N/A,TRUE,"LC &amp; TI";#N/A,#N/A,TRUE,"Rent Variance";#N/A,#N/A,TRUE,"JSI "}</definedName>
    <definedName name="wrn.Development._.Package._2_2_1_1_2_3" localSheetId="3"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localSheetId="1" hidden="1">{#N/A,#N/A,TRUE,"Exec Summary";#N/A,#N/A,TRUE,"Model";#N/A,#N/A,TRUE,"Backend Part.";#N/A,#N/A,TRUE,"LC &amp; TI";#N/A,#N/A,TRUE,"Rent Variance";#N/A,#N/A,TRUE,"JSI "}</definedName>
    <definedName name="wrn.Development._.Package._2_2_1_1_3" localSheetId="2" hidden="1">{#N/A,#N/A,TRUE,"Exec Summary";#N/A,#N/A,TRUE,"Model";#N/A,#N/A,TRUE,"Backend Part.";#N/A,#N/A,TRUE,"LC &amp; TI";#N/A,#N/A,TRUE,"Rent Variance";#N/A,#N/A,TRUE,"JSI "}</definedName>
    <definedName name="wrn.Development._.Package._2_2_1_1_3" localSheetId="4" hidden="1">{#N/A,#N/A,TRUE,"Exec Summary";#N/A,#N/A,TRUE,"Model";#N/A,#N/A,TRUE,"Backend Part.";#N/A,#N/A,TRUE,"LC &amp; TI";#N/A,#N/A,TRUE,"Rent Variance";#N/A,#N/A,TRUE,"JSI "}</definedName>
    <definedName name="wrn.Development._.Package._2_2_1_1_3" localSheetId="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localSheetId="1" hidden="1">{#N/A,#N/A,TRUE,"Exec Summary";#N/A,#N/A,TRUE,"Model";#N/A,#N/A,TRUE,"Backend Part.";#N/A,#N/A,TRUE,"LC &amp; TI";#N/A,#N/A,TRUE,"Rent Variance";#N/A,#N/A,TRUE,"JSI "}</definedName>
    <definedName name="wrn.Development._.Package._2_2_1_1_4" localSheetId="2" hidden="1">{#N/A,#N/A,TRUE,"Exec Summary";#N/A,#N/A,TRUE,"Model";#N/A,#N/A,TRUE,"Backend Part.";#N/A,#N/A,TRUE,"LC &amp; TI";#N/A,#N/A,TRUE,"Rent Variance";#N/A,#N/A,TRUE,"JSI "}</definedName>
    <definedName name="wrn.Development._.Package._2_2_1_1_4" localSheetId="4" hidden="1">{#N/A,#N/A,TRUE,"Exec Summary";#N/A,#N/A,TRUE,"Model";#N/A,#N/A,TRUE,"Backend Part.";#N/A,#N/A,TRUE,"LC &amp; TI";#N/A,#N/A,TRUE,"Rent Variance";#N/A,#N/A,TRUE,"JSI "}</definedName>
    <definedName name="wrn.Development._.Package._2_2_1_1_4" localSheetId="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localSheetId="1" hidden="1">{#N/A,#N/A,TRUE,"Exec Summary";#N/A,#N/A,TRUE,"Model";#N/A,#N/A,TRUE,"Backend Part.";#N/A,#N/A,TRUE,"LC &amp; TI";#N/A,#N/A,TRUE,"Rent Variance";#N/A,#N/A,TRUE,"JSI "}</definedName>
    <definedName name="wrn.Development._.Package._2_2_1_1_5" localSheetId="2" hidden="1">{#N/A,#N/A,TRUE,"Exec Summary";#N/A,#N/A,TRUE,"Model";#N/A,#N/A,TRUE,"Backend Part.";#N/A,#N/A,TRUE,"LC &amp; TI";#N/A,#N/A,TRUE,"Rent Variance";#N/A,#N/A,TRUE,"JSI "}</definedName>
    <definedName name="wrn.Development._.Package._2_2_1_1_5" localSheetId="4" hidden="1">{#N/A,#N/A,TRUE,"Exec Summary";#N/A,#N/A,TRUE,"Model";#N/A,#N/A,TRUE,"Backend Part.";#N/A,#N/A,TRUE,"LC &amp; TI";#N/A,#N/A,TRUE,"Rent Variance";#N/A,#N/A,TRUE,"JSI "}</definedName>
    <definedName name="wrn.Development._.Package._2_2_1_1_5" localSheetId="3"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localSheetId="1" hidden="1">{#N/A,#N/A,TRUE,"Exec Summary";#N/A,#N/A,TRUE,"Model";#N/A,#N/A,TRUE,"Backend Part.";#N/A,#N/A,TRUE,"LC &amp; TI";#N/A,#N/A,TRUE,"Rent Variance";#N/A,#N/A,TRUE,"JSI "}</definedName>
    <definedName name="wrn.Development._.Package._2_2_1_2" localSheetId="2" hidden="1">{#N/A,#N/A,TRUE,"Exec Summary";#N/A,#N/A,TRUE,"Model";#N/A,#N/A,TRUE,"Backend Part.";#N/A,#N/A,TRUE,"LC &amp; TI";#N/A,#N/A,TRUE,"Rent Variance";#N/A,#N/A,TRUE,"JSI "}</definedName>
    <definedName name="wrn.Development._.Package._2_2_1_2" localSheetId="4" hidden="1">{#N/A,#N/A,TRUE,"Exec Summary";#N/A,#N/A,TRUE,"Model";#N/A,#N/A,TRUE,"Backend Part.";#N/A,#N/A,TRUE,"LC &amp; TI";#N/A,#N/A,TRUE,"Rent Variance";#N/A,#N/A,TRUE,"JSI "}</definedName>
    <definedName name="wrn.Development._.Package._2_2_1_2" localSheetId="3"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localSheetId="1" hidden="1">{#N/A,#N/A,TRUE,"Exec Summary";#N/A,#N/A,TRUE,"Model";#N/A,#N/A,TRUE,"Backend Part.";#N/A,#N/A,TRUE,"LC &amp; TI";#N/A,#N/A,TRUE,"Rent Variance";#N/A,#N/A,TRUE,"JSI "}</definedName>
    <definedName name="wrn.Development._.Package._2_2_1_2_1" localSheetId="2" hidden="1">{#N/A,#N/A,TRUE,"Exec Summary";#N/A,#N/A,TRUE,"Model";#N/A,#N/A,TRUE,"Backend Part.";#N/A,#N/A,TRUE,"LC &amp; TI";#N/A,#N/A,TRUE,"Rent Variance";#N/A,#N/A,TRUE,"JSI "}</definedName>
    <definedName name="wrn.Development._.Package._2_2_1_2_1" localSheetId="4" hidden="1">{#N/A,#N/A,TRUE,"Exec Summary";#N/A,#N/A,TRUE,"Model";#N/A,#N/A,TRUE,"Backend Part.";#N/A,#N/A,TRUE,"LC &amp; TI";#N/A,#N/A,TRUE,"Rent Variance";#N/A,#N/A,TRUE,"JSI "}</definedName>
    <definedName name="wrn.Development._.Package._2_2_1_2_1" localSheetId="3"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localSheetId="1" hidden="1">{#N/A,#N/A,TRUE,"Exec Summary";#N/A,#N/A,TRUE,"Model";#N/A,#N/A,TRUE,"Backend Part.";#N/A,#N/A,TRUE,"LC &amp; TI";#N/A,#N/A,TRUE,"Rent Variance";#N/A,#N/A,TRUE,"JSI "}</definedName>
    <definedName name="wrn.Development._.Package._2_2_1_2_1_1" localSheetId="2" hidden="1">{#N/A,#N/A,TRUE,"Exec Summary";#N/A,#N/A,TRUE,"Model";#N/A,#N/A,TRUE,"Backend Part.";#N/A,#N/A,TRUE,"LC &amp; TI";#N/A,#N/A,TRUE,"Rent Variance";#N/A,#N/A,TRUE,"JSI "}</definedName>
    <definedName name="wrn.Development._.Package._2_2_1_2_1_1" localSheetId="4" hidden="1">{#N/A,#N/A,TRUE,"Exec Summary";#N/A,#N/A,TRUE,"Model";#N/A,#N/A,TRUE,"Backend Part.";#N/A,#N/A,TRUE,"LC &amp; TI";#N/A,#N/A,TRUE,"Rent Variance";#N/A,#N/A,TRUE,"JSI "}</definedName>
    <definedName name="wrn.Development._.Package._2_2_1_2_1_1" localSheetId="3"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localSheetId="1" hidden="1">{#N/A,#N/A,TRUE,"Exec Summary";#N/A,#N/A,TRUE,"Model";#N/A,#N/A,TRUE,"Backend Part.";#N/A,#N/A,TRUE,"LC &amp; TI";#N/A,#N/A,TRUE,"Rent Variance";#N/A,#N/A,TRUE,"JSI "}</definedName>
    <definedName name="wrn.Development._.Package._2_2_1_2_1_2" localSheetId="2" hidden="1">{#N/A,#N/A,TRUE,"Exec Summary";#N/A,#N/A,TRUE,"Model";#N/A,#N/A,TRUE,"Backend Part.";#N/A,#N/A,TRUE,"LC &amp; TI";#N/A,#N/A,TRUE,"Rent Variance";#N/A,#N/A,TRUE,"JSI "}</definedName>
    <definedName name="wrn.Development._.Package._2_2_1_2_1_2" localSheetId="4" hidden="1">{#N/A,#N/A,TRUE,"Exec Summary";#N/A,#N/A,TRUE,"Model";#N/A,#N/A,TRUE,"Backend Part.";#N/A,#N/A,TRUE,"LC &amp; TI";#N/A,#N/A,TRUE,"Rent Variance";#N/A,#N/A,TRUE,"JSI "}</definedName>
    <definedName name="wrn.Development._.Package._2_2_1_2_1_2" localSheetId="3"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localSheetId="1" hidden="1">{#N/A,#N/A,TRUE,"Exec Summary";#N/A,#N/A,TRUE,"Model";#N/A,#N/A,TRUE,"Backend Part.";#N/A,#N/A,TRUE,"LC &amp; TI";#N/A,#N/A,TRUE,"Rent Variance";#N/A,#N/A,TRUE,"JSI "}</definedName>
    <definedName name="wrn.Development._.Package._2_2_1_2_1_3" localSheetId="2" hidden="1">{#N/A,#N/A,TRUE,"Exec Summary";#N/A,#N/A,TRUE,"Model";#N/A,#N/A,TRUE,"Backend Part.";#N/A,#N/A,TRUE,"LC &amp; TI";#N/A,#N/A,TRUE,"Rent Variance";#N/A,#N/A,TRUE,"JSI "}</definedName>
    <definedName name="wrn.Development._.Package._2_2_1_2_1_3" localSheetId="4" hidden="1">{#N/A,#N/A,TRUE,"Exec Summary";#N/A,#N/A,TRUE,"Model";#N/A,#N/A,TRUE,"Backend Part.";#N/A,#N/A,TRUE,"LC &amp; TI";#N/A,#N/A,TRUE,"Rent Variance";#N/A,#N/A,TRUE,"JSI "}</definedName>
    <definedName name="wrn.Development._.Package._2_2_1_2_1_3" localSheetId="3"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localSheetId="1" hidden="1">{#N/A,#N/A,TRUE,"Exec Summary";#N/A,#N/A,TRUE,"Model";#N/A,#N/A,TRUE,"Backend Part.";#N/A,#N/A,TRUE,"LC &amp; TI";#N/A,#N/A,TRUE,"Rent Variance";#N/A,#N/A,TRUE,"JSI "}</definedName>
    <definedName name="wrn.Development._.Package._2_2_1_2_2" localSheetId="2" hidden="1">{#N/A,#N/A,TRUE,"Exec Summary";#N/A,#N/A,TRUE,"Model";#N/A,#N/A,TRUE,"Backend Part.";#N/A,#N/A,TRUE,"LC &amp; TI";#N/A,#N/A,TRUE,"Rent Variance";#N/A,#N/A,TRUE,"JSI "}</definedName>
    <definedName name="wrn.Development._.Package._2_2_1_2_2" localSheetId="4" hidden="1">{#N/A,#N/A,TRUE,"Exec Summary";#N/A,#N/A,TRUE,"Model";#N/A,#N/A,TRUE,"Backend Part.";#N/A,#N/A,TRUE,"LC &amp; TI";#N/A,#N/A,TRUE,"Rent Variance";#N/A,#N/A,TRUE,"JSI "}</definedName>
    <definedName name="wrn.Development._.Package._2_2_1_2_2" localSheetId="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localSheetId="1" hidden="1">{#N/A,#N/A,TRUE,"Exec Summary";#N/A,#N/A,TRUE,"Model";#N/A,#N/A,TRUE,"Backend Part.";#N/A,#N/A,TRUE,"LC &amp; TI";#N/A,#N/A,TRUE,"Rent Variance";#N/A,#N/A,TRUE,"JSI "}</definedName>
    <definedName name="wrn.Development._.Package._2_2_1_2_3" localSheetId="2" hidden="1">{#N/A,#N/A,TRUE,"Exec Summary";#N/A,#N/A,TRUE,"Model";#N/A,#N/A,TRUE,"Backend Part.";#N/A,#N/A,TRUE,"LC &amp; TI";#N/A,#N/A,TRUE,"Rent Variance";#N/A,#N/A,TRUE,"JSI "}</definedName>
    <definedName name="wrn.Development._.Package._2_2_1_2_3" localSheetId="4" hidden="1">{#N/A,#N/A,TRUE,"Exec Summary";#N/A,#N/A,TRUE,"Model";#N/A,#N/A,TRUE,"Backend Part.";#N/A,#N/A,TRUE,"LC &amp; TI";#N/A,#N/A,TRUE,"Rent Variance";#N/A,#N/A,TRUE,"JSI "}</definedName>
    <definedName name="wrn.Development._.Package._2_2_1_2_3" localSheetId="3"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localSheetId="1" hidden="1">{#N/A,#N/A,TRUE,"Exec Summary";#N/A,#N/A,TRUE,"Model";#N/A,#N/A,TRUE,"Backend Part.";#N/A,#N/A,TRUE,"LC &amp; TI";#N/A,#N/A,TRUE,"Rent Variance";#N/A,#N/A,TRUE,"JSI "}</definedName>
    <definedName name="wrn.Development._.Package._2_2_1_3" localSheetId="2" hidden="1">{#N/A,#N/A,TRUE,"Exec Summary";#N/A,#N/A,TRUE,"Model";#N/A,#N/A,TRUE,"Backend Part.";#N/A,#N/A,TRUE,"LC &amp; TI";#N/A,#N/A,TRUE,"Rent Variance";#N/A,#N/A,TRUE,"JSI "}</definedName>
    <definedName name="wrn.Development._.Package._2_2_1_3" localSheetId="4" hidden="1">{#N/A,#N/A,TRUE,"Exec Summary";#N/A,#N/A,TRUE,"Model";#N/A,#N/A,TRUE,"Backend Part.";#N/A,#N/A,TRUE,"LC &amp; TI";#N/A,#N/A,TRUE,"Rent Variance";#N/A,#N/A,TRUE,"JSI "}</definedName>
    <definedName name="wrn.Development._.Package._2_2_1_3" localSheetId="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localSheetId="1" hidden="1">{#N/A,#N/A,TRUE,"Exec Summary";#N/A,#N/A,TRUE,"Model";#N/A,#N/A,TRUE,"Backend Part.";#N/A,#N/A,TRUE,"LC &amp; TI";#N/A,#N/A,TRUE,"Rent Variance";#N/A,#N/A,TRUE,"JSI "}</definedName>
    <definedName name="wrn.Development._.Package._2_2_1_4" localSheetId="2" hidden="1">{#N/A,#N/A,TRUE,"Exec Summary";#N/A,#N/A,TRUE,"Model";#N/A,#N/A,TRUE,"Backend Part.";#N/A,#N/A,TRUE,"LC &amp; TI";#N/A,#N/A,TRUE,"Rent Variance";#N/A,#N/A,TRUE,"JSI "}</definedName>
    <definedName name="wrn.Development._.Package._2_2_1_4" localSheetId="4" hidden="1">{#N/A,#N/A,TRUE,"Exec Summary";#N/A,#N/A,TRUE,"Model";#N/A,#N/A,TRUE,"Backend Part.";#N/A,#N/A,TRUE,"LC &amp; TI";#N/A,#N/A,TRUE,"Rent Variance";#N/A,#N/A,TRUE,"JSI "}</definedName>
    <definedName name="wrn.Development._.Package._2_2_1_4" localSheetId="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localSheetId="1" hidden="1">{#N/A,#N/A,TRUE,"Exec Summary";#N/A,#N/A,TRUE,"Model";#N/A,#N/A,TRUE,"Backend Part.";#N/A,#N/A,TRUE,"LC &amp; TI";#N/A,#N/A,TRUE,"Rent Variance";#N/A,#N/A,TRUE,"JSI "}</definedName>
    <definedName name="wrn.Development._.Package._2_2_1_5" localSheetId="2" hidden="1">{#N/A,#N/A,TRUE,"Exec Summary";#N/A,#N/A,TRUE,"Model";#N/A,#N/A,TRUE,"Backend Part.";#N/A,#N/A,TRUE,"LC &amp; TI";#N/A,#N/A,TRUE,"Rent Variance";#N/A,#N/A,TRUE,"JSI "}</definedName>
    <definedName name="wrn.Development._.Package._2_2_1_5" localSheetId="4" hidden="1">{#N/A,#N/A,TRUE,"Exec Summary";#N/A,#N/A,TRUE,"Model";#N/A,#N/A,TRUE,"Backend Part.";#N/A,#N/A,TRUE,"LC &amp; TI";#N/A,#N/A,TRUE,"Rent Variance";#N/A,#N/A,TRUE,"JSI "}</definedName>
    <definedName name="wrn.Development._.Package._2_2_1_5" localSheetId="3"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localSheetId="1" hidden="1">{#N/A,#N/A,TRUE,"Exec Summary";#N/A,#N/A,TRUE,"Model";#N/A,#N/A,TRUE,"Backend Part.";#N/A,#N/A,TRUE,"LC &amp; TI";#N/A,#N/A,TRUE,"Rent Variance";#N/A,#N/A,TRUE,"JSI "}</definedName>
    <definedName name="wrn.Development._.Package._2_2_2" localSheetId="2" hidden="1">{#N/A,#N/A,TRUE,"Exec Summary";#N/A,#N/A,TRUE,"Model";#N/A,#N/A,TRUE,"Backend Part.";#N/A,#N/A,TRUE,"LC &amp; TI";#N/A,#N/A,TRUE,"Rent Variance";#N/A,#N/A,TRUE,"JSI "}</definedName>
    <definedName name="wrn.Development._.Package._2_2_2" localSheetId="4" hidden="1">{#N/A,#N/A,TRUE,"Exec Summary";#N/A,#N/A,TRUE,"Model";#N/A,#N/A,TRUE,"Backend Part.";#N/A,#N/A,TRUE,"LC &amp; TI";#N/A,#N/A,TRUE,"Rent Variance";#N/A,#N/A,TRUE,"JSI "}</definedName>
    <definedName name="wrn.Development._.Package._2_2_2" localSheetId="3"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localSheetId="1" hidden="1">{#N/A,#N/A,TRUE,"Exec Summary";#N/A,#N/A,TRUE,"Model";#N/A,#N/A,TRUE,"Backend Part.";#N/A,#N/A,TRUE,"LC &amp; TI";#N/A,#N/A,TRUE,"Rent Variance";#N/A,#N/A,TRUE,"JSI "}</definedName>
    <definedName name="wrn.Development._.Package._2_2_2_1" localSheetId="2" hidden="1">{#N/A,#N/A,TRUE,"Exec Summary";#N/A,#N/A,TRUE,"Model";#N/A,#N/A,TRUE,"Backend Part.";#N/A,#N/A,TRUE,"LC &amp; TI";#N/A,#N/A,TRUE,"Rent Variance";#N/A,#N/A,TRUE,"JSI "}</definedName>
    <definedName name="wrn.Development._.Package._2_2_2_1" localSheetId="4" hidden="1">{#N/A,#N/A,TRUE,"Exec Summary";#N/A,#N/A,TRUE,"Model";#N/A,#N/A,TRUE,"Backend Part.";#N/A,#N/A,TRUE,"LC &amp; TI";#N/A,#N/A,TRUE,"Rent Variance";#N/A,#N/A,TRUE,"JSI "}</definedName>
    <definedName name="wrn.Development._.Package._2_2_2_1" localSheetId="3"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localSheetId="1" hidden="1">{#N/A,#N/A,TRUE,"Exec Summary";#N/A,#N/A,TRUE,"Model";#N/A,#N/A,TRUE,"Backend Part.";#N/A,#N/A,TRUE,"LC &amp; TI";#N/A,#N/A,TRUE,"Rent Variance";#N/A,#N/A,TRUE,"JSI "}</definedName>
    <definedName name="wrn.Development._.Package._2_2_2_1_1" localSheetId="2" hidden="1">{#N/A,#N/A,TRUE,"Exec Summary";#N/A,#N/A,TRUE,"Model";#N/A,#N/A,TRUE,"Backend Part.";#N/A,#N/A,TRUE,"LC &amp; TI";#N/A,#N/A,TRUE,"Rent Variance";#N/A,#N/A,TRUE,"JSI "}</definedName>
    <definedName name="wrn.Development._.Package._2_2_2_1_1" localSheetId="4" hidden="1">{#N/A,#N/A,TRUE,"Exec Summary";#N/A,#N/A,TRUE,"Model";#N/A,#N/A,TRUE,"Backend Part.";#N/A,#N/A,TRUE,"LC &amp; TI";#N/A,#N/A,TRUE,"Rent Variance";#N/A,#N/A,TRUE,"JSI "}</definedName>
    <definedName name="wrn.Development._.Package._2_2_2_1_1" localSheetId="3"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localSheetId="1" hidden="1">{#N/A,#N/A,TRUE,"Exec Summary";#N/A,#N/A,TRUE,"Model";#N/A,#N/A,TRUE,"Backend Part.";#N/A,#N/A,TRUE,"LC &amp; TI";#N/A,#N/A,TRUE,"Rent Variance";#N/A,#N/A,TRUE,"JSI "}</definedName>
    <definedName name="wrn.Development._.Package._2_2_2_1_2" localSheetId="2" hidden="1">{#N/A,#N/A,TRUE,"Exec Summary";#N/A,#N/A,TRUE,"Model";#N/A,#N/A,TRUE,"Backend Part.";#N/A,#N/A,TRUE,"LC &amp; TI";#N/A,#N/A,TRUE,"Rent Variance";#N/A,#N/A,TRUE,"JSI "}</definedName>
    <definedName name="wrn.Development._.Package._2_2_2_1_2" localSheetId="4" hidden="1">{#N/A,#N/A,TRUE,"Exec Summary";#N/A,#N/A,TRUE,"Model";#N/A,#N/A,TRUE,"Backend Part.";#N/A,#N/A,TRUE,"LC &amp; TI";#N/A,#N/A,TRUE,"Rent Variance";#N/A,#N/A,TRUE,"JSI "}</definedName>
    <definedName name="wrn.Development._.Package._2_2_2_1_2" localSheetId="3"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localSheetId="1" hidden="1">{#N/A,#N/A,TRUE,"Exec Summary";#N/A,#N/A,TRUE,"Model";#N/A,#N/A,TRUE,"Backend Part.";#N/A,#N/A,TRUE,"LC &amp; TI";#N/A,#N/A,TRUE,"Rent Variance";#N/A,#N/A,TRUE,"JSI "}</definedName>
    <definedName name="wrn.Development._.Package._2_2_2_1_3" localSheetId="2" hidden="1">{#N/A,#N/A,TRUE,"Exec Summary";#N/A,#N/A,TRUE,"Model";#N/A,#N/A,TRUE,"Backend Part.";#N/A,#N/A,TRUE,"LC &amp; TI";#N/A,#N/A,TRUE,"Rent Variance";#N/A,#N/A,TRUE,"JSI "}</definedName>
    <definedName name="wrn.Development._.Package._2_2_2_1_3" localSheetId="4" hidden="1">{#N/A,#N/A,TRUE,"Exec Summary";#N/A,#N/A,TRUE,"Model";#N/A,#N/A,TRUE,"Backend Part.";#N/A,#N/A,TRUE,"LC &amp; TI";#N/A,#N/A,TRUE,"Rent Variance";#N/A,#N/A,TRUE,"JSI "}</definedName>
    <definedName name="wrn.Development._.Package._2_2_2_1_3" localSheetId="3"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localSheetId="1" hidden="1">{#N/A,#N/A,TRUE,"Exec Summary";#N/A,#N/A,TRUE,"Model";#N/A,#N/A,TRUE,"Backend Part.";#N/A,#N/A,TRUE,"LC &amp; TI";#N/A,#N/A,TRUE,"Rent Variance";#N/A,#N/A,TRUE,"JSI "}</definedName>
    <definedName name="wrn.Development._.Package._2_2_2_2" localSheetId="2" hidden="1">{#N/A,#N/A,TRUE,"Exec Summary";#N/A,#N/A,TRUE,"Model";#N/A,#N/A,TRUE,"Backend Part.";#N/A,#N/A,TRUE,"LC &amp; TI";#N/A,#N/A,TRUE,"Rent Variance";#N/A,#N/A,TRUE,"JSI "}</definedName>
    <definedName name="wrn.Development._.Package._2_2_2_2" localSheetId="4" hidden="1">{#N/A,#N/A,TRUE,"Exec Summary";#N/A,#N/A,TRUE,"Model";#N/A,#N/A,TRUE,"Backend Part.";#N/A,#N/A,TRUE,"LC &amp; TI";#N/A,#N/A,TRUE,"Rent Variance";#N/A,#N/A,TRUE,"JSI "}</definedName>
    <definedName name="wrn.Development._.Package._2_2_2_2" localSheetId="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localSheetId="1" hidden="1">{#N/A,#N/A,TRUE,"Exec Summary";#N/A,#N/A,TRUE,"Model";#N/A,#N/A,TRUE,"Backend Part.";#N/A,#N/A,TRUE,"LC &amp; TI";#N/A,#N/A,TRUE,"Rent Variance";#N/A,#N/A,TRUE,"JSI "}</definedName>
    <definedName name="wrn.Development._.Package._2_2_2_3" localSheetId="2" hidden="1">{#N/A,#N/A,TRUE,"Exec Summary";#N/A,#N/A,TRUE,"Model";#N/A,#N/A,TRUE,"Backend Part.";#N/A,#N/A,TRUE,"LC &amp; TI";#N/A,#N/A,TRUE,"Rent Variance";#N/A,#N/A,TRUE,"JSI "}</definedName>
    <definedName name="wrn.Development._.Package._2_2_2_3" localSheetId="4" hidden="1">{#N/A,#N/A,TRUE,"Exec Summary";#N/A,#N/A,TRUE,"Model";#N/A,#N/A,TRUE,"Backend Part.";#N/A,#N/A,TRUE,"LC &amp; TI";#N/A,#N/A,TRUE,"Rent Variance";#N/A,#N/A,TRUE,"JSI "}</definedName>
    <definedName name="wrn.Development._.Package._2_2_2_3" localSheetId="3"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localSheetId="1" hidden="1">{#N/A,#N/A,TRUE,"Exec Summary";#N/A,#N/A,TRUE,"Model";#N/A,#N/A,TRUE,"Backend Part.";#N/A,#N/A,TRUE,"LC &amp; TI";#N/A,#N/A,TRUE,"Rent Variance";#N/A,#N/A,TRUE,"JSI "}</definedName>
    <definedName name="wrn.Development._.Package._2_2_3" localSheetId="2" hidden="1">{#N/A,#N/A,TRUE,"Exec Summary";#N/A,#N/A,TRUE,"Model";#N/A,#N/A,TRUE,"Backend Part.";#N/A,#N/A,TRUE,"LC &amp; TI";#N/A,#N/A,TRUE,"Rent Variance";#N/A,#N/A,TRUE,"JSI "}</definedName>
    <definedName name="wrn.Development._.Package._2_2_3" localSheetId="4" hidden="1">{#N/A,#N/A,TRUE,"Exec Summary";#N/A,#N/A,TRUE,"Model";#N/A,#N/A,TRUE,"Backend Part.";#N/A,#N/A,TRUE,"LC &amp; TI";#N/A,#N/A,TRUE,"Rent Variance";#N/A,#N/A,TRUE,"JSI "}</definedName>
    <definedName name="wrn.Development._.Package._2_2_3" localSheetId="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localSheetId="1" hidden="1">{#N/A,#N/A,TRUE,"Exec Summary";#N/A,#N/A,TRUE,"Model";#N/A,#N/A,TRUE,"Backend Part.";#N/A,#N/A,TRUE,"LC &amp; TI";#N/A,#N/A,TRUE,"Rent Variance";#N/A,#N/A,TRUE,"JSI "}</definedName>
    <definedName name="wrn.Development._.Package._2_2_3_1" localSheetId="2" hidden="1">{#N/A,#N/A,TRUE,"Exec Summary";#N/A,#N/A,TRUE,"Model";#N/A,#N/A,TRUE,"Backend Part.";#N/A,#N/A,TRUE,"LC &amp; TI";#N/A,#N/A,TRUE,"Rent Variance";#N/A,#N/A,TRUE,"JSI "}</definedName>
    <definedName name="wrn.Development._.Package._2_2_3_1" localSheetId="4" hidden="1">{#N/A,#N/A,TRUE,"Exec Summary";#N/A,#N/A,TRUE,"Model";#N/A,#N/A,TRUE,"Backend Part.";#N/A,#N/A,TRUE,"LC &amp; TI";#N/A,#N/A,TRUE,"Rent Variance";#N/A,#N/A,TRUE,"JSI "}</definedName>
    <definedName name="wrn.Development._.Package._2_2_3_1" localSheetId="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localSheetId="1" hidden="1">{#N/A,#N/A,TRUE,"Exec Summary";#N/A,#N/A,TRUE,"Model";#N/A,#N/A,TRUE,"Backend Part.";#N/A,#N/A,TRUE,"LC &amp; TI";#N/A,#N/A,TRUE,"Rent Variance";#N/A,#N/A,TRUE,"JSI "}</definedName>
    <definedName name="wrn.Development._.Package._2_2_3_2" localSheetId="2" hidden="1">{#N/A,#N/A,TRUE,"Exec Summary";#N/A,#N/A,TRUE,"Model";#N/A,#N/A,TRUE,"Backend Part.";#N/A,#N/A,TRUE,"LC &amp; TI";#N/A,#N/A,TRUE,"Rent Variance";#N/A,#N/A,TRUE,"JSI "}</definedName>
    <definedName name="wrn.Development._.Package._2_2_3_2" localSheetId="4" hidden="1">{#N/A,#N/A,TRUE,"Exec Summary";#N/A,#N/A,TRUE,"Model";#N/A,#N/A,TRUE,"Backend Part.";#N/A,#N/A,TRUE,"LC &amp; TI";#N/A,#N/A,TRUE,"Rent Variance";#N/A,#N/A,TRUE,"JSI "}</definedName>
    <definedName name="wrn.Development._.Package._2_2_3_2" localSheetId="3"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localSheetId="1" hidden="1">{#N/A,#N/A,TRUE,"Exec Summary";#N/A,#N/A,TRUE,"Model";#N/A,#N/A,TRUE,"Backend Part.";#N/A,#N/A,TRUE,"LC &amp; TI";#N/A,#N/A,TRUE,"Rent Variance";#N/A,#N/A,TRUE,"JSI "}</definedName>
    <definedName name="wrn.Development._.Package._2_2_3_3" localSheetId="2" hidden="1">{#N/A,#N/A,TRUE,"Exec Summary";#N/A,#N/A,TRUE,"Model";#N/A,#N/A,TRUE,"Backend Part.";#N/A,#N/A,TRUE,"LC &amp; TI";#N/A,#N/A,TRUE,"Rent Variance";#N/A,#N/A,TRUE,"JSI "}</definedName>
    <definedName name="wrn.Development._.Package._2_2_3_3" localSheetId="4" hidden="1">{#N/A,#N/A,TRUE,"Exec Summary";#N/A,#N/A,TRUE,"Model";#N/A,#N/A,TRUE,"Backend Part.";#N/A,#N/A,TRUE,"LC &amp; TI";#N/A,#N/A,TRUE,"Rent Variance";#N/A,#N/A,TRUE,"JSI "}</definedName>
    <definedName name="wrn.Development._.Package._2_2_3_3" localSheetId="3"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localSheetId="1" hidden="1">{#N/A,#N/A,TRUE,"Exec Summary";#N/A,#N/A,TRUE,"Model";#N/A,#N/A,TRUE,"Backend Part.";#N/A,#N/A,TRUE,"LC &amp; TI";#N/A,#N/A,TRUE,"Rent Variance";#N/A,#N/A,TRUE,"JSI "}</definedName>
    <definedName name="wrn.Development._.Package._2_2_4" localSheetId="2" hidden="1">{#N/A,#N/A,TRUE,"Exec Summary";#N/A,#N/A,TRUE,"Model";#N/A,#N/A,TRUE,"Backend Part.";#N/A,#N/A,TRUE,"LC &amp; TI";#N/A,#N/A,TRUE,"Rent Variance";#N/A,#N/A,TRUE,"JSI "}</definedName>
    <definedName name="wrn.Development._.Package._2_2_4" localSheetId="4" hidden="1">{#N/A,#N/A,TRUE,"Exec Summary";#N/A,#N/A,TRUE,"Model";#N/A,#N/A,TRUE,"Backend Part.";#N/A,#N/A,TRUE,"LC &amp; TI";#N/A,#N/A,TRUE,"Rent Variance";#N/A,#N/A,TRUE,"JSI "}</definedName>
    <definedName name="wrn.Development._.Package._2_2_4" localSheetId="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localSheetId="1" hidden="1">{#N/A,#N/A,TRUE,"Exec Summary";#N/A,#N/A,TRUE,"Model";#N/A,#N/A,TRUE,"Backend Part.";#N/A,#N/A,TRUE,"LC &amp; TI";#N/A,#N/A,TRUE,"Rent Variance";#N/A,#N/A,TRUE,"JSI "}</definedName>
    <definedName name="wrn.Development._.Package._2_2_5" localSheetId="2" hidden="1">{#N/A,#N/A,TRUE,"Exec Summary";#N/A,#N/A,TRUE,"Model";#N/A,#N/A,TRUE,"Backend Part.";#N/A,#N/A,TRUE,"LC &amp; TI";#N/A,#N/A,TRUE,"Rent Variance";#N/A,#N/A,TRUE,"JSI "}</definedName>
    <definedName name="wrn.Development._.Package._2_2_5" localSheetId="4" hidden="1">{#N/A,#N/A,TRUE,"Exec Summary";#N/A,#N/A,TRUE,"Model";#N/A,#N/A,TRUE,"Backend Part.";#N/A,#N/A,TRUE,"LC &amp; TI";#N/A,#N/A,TRUE,"Rent Variance";#N/A,#N/A,TRUE,"JSI "}</definedName>
    <definedName name="wrn.Development._.Package._2_2_5" localSheetId="3"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localSheetId="1" hidden="1">{#N/A,#N/A,TRUE,"Exec Summary";#N/A,#N/A,TRUE,"Model";#N/A,#N/A,TRUE,"Backend Part.";#N/A,#N/A,TRUE,"LC &amp; TI";#N/A,#N/A,TRUE,"Rent Variance";#N/A,#N/A,TRUE,"JSI "}</definedName>
    <definedName name="wrn.Development._.Package._2_3" localSheetId="2" hidden="1">{#N/A,#N/A,TRUE,"Exec Summary";#N/A,#N/A,TRUE,"Model";#N/A,#N/A,TRUE,"Backend Part.";#N/A,#N/A,TRUE,"LC &amp; TI";#N/A,#N/A,TRUE,"Rent Variance";#N/A,#N/A,TRUE,"JSI "}</definedName>
    <definedName name="wrn.Development._.Package._2_3" localSheetId="4" hidden="1">{#N/A,#N/A,TRUE,"Exec Summary";#N/A,#N/A,TRUE,"Model";#N/A,#N/A,TRUE,"Backend Part.";#N/A,#N/A,TRUE,"LC &amp; TI";#N/A,#N/A,TRUE,"Rent Variance";#N/A,#N/A,TRUE,"JSI "}</definedName>
    <definedName name="wrn.Development._.Package._2_3" localSheetId="3"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1" hidden="1">{#N/A,#N/A,TRUE,"Exec Summary";#N/A,#N/A,TRUE,"Model";#N/A,#N/A,TRUE,"Backend Part.";#N/A,#N/A,TRUE,"LC &amp; TI";#N/A,#N/A,TRUE,"Rent Variance";#N/A,#N/A,TRUE,"JSI "}</definedName>
    <definedName name="wrn.Development._.Package._2_3_1" localSheetId="2" hidden="1">{#N/A,#N/A,TRUE,"Exec Summary";#N/A,#N/A,TRUE,"Model";#N/A,#N/A,TRUE,"Backend Part.";#N/A,#N/A,TRUE,"LC &amp; TI";#N/A,#N/A,TRUE,"Rent Variance";#N/A,#N/A,TRUE,"JSI "}</definedName>
    <definedName name="wrn.Development._.Package._2_3_1" localSheetId="4" hidden="1">{#N/A,#N/A,TRUE,"Exec Summary";#N/A,#N/A,TRUE,"Model";#N/A,#N/A,TRUE,"Backend Part.";#N/A,#N/A,TRUE,"LC &amp; TI";#N/A,#N/A,TRUE,"Rent Variance";#N/A,#N/A,TRUE,"JSI "}</definedName>
    <definedName name="wrn.Development._.Package._2_3_1" localSheetId="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1" hidden="1">{#N/A,#N/A,TRUE,"Exec Summary";#N/A,#N/A,TRUE,"Model";#N/A,#N/A,TRUE,"Backend Part.";#N/A,#N/A,TRUE,"LC &amp; TI";#N/A,#N/A,TRUE,"Rent Variance";#N/A,#N/A,TRUE,"JSI "}</definedName>
    <definedName name="wrn.Development._.Package._2_3_1_1" localSheetId="2" hidden="1">{#N/A,#N/A,TRUE,"Exec Summary";#N/A,#N/A,TRUE,"Model";#N/A,#N/A,TRUE,"Backend Part.";#N/A,#N/A,TRUE,"LC &amp; TI";#N/A,#N/A,TRUE,"Rent Variance";#N/A,#N/A,TRUE,"JSI "}</definedName>
    <definedName name="wrn.Development._.Package._2_3_1_1" localSheetId="4" hidden="1">{#N/A,#N/A,TRUE,"Exec Summary";#N/A,#N/A,TRUE,"Model";#N/A,#N/A,TRUE,"Backend Part.";#N/A,#N/A,TRUE,"LC &amp; TI";#N/A,#N/A,TRUE,"Rent Variance";#N/A,#N/A,TRUE,"JSI "}</definedName>
    <definedName name="wrn.Development._.Package._2_3_1_1" localSheetId="3"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localSheetId="1" hidden="1">{#N/A,#N/A,TRUE,"Exec Summary";#N/A,#N/A,TRUE,"Model";#N/A,#N/A,TRUE,"Backend Part.";#N/A,#N/A,TRUE,"LC &amp; TI";#N/A,#N/A,TRUE,"Rent Variance";#N/A,#N/A,TRUE,"JSI "}</definedName>
    <definedName name="wrn.Development._.Package._2_3_1_1_1" localSheetId="2" hidden="1">{#N/A,#N/A,TRUE,"Exec Summary";#N/A,#N/A,TRUE,"Model";#N/A,#N/A,TRUE,"Backend Part.";#N/A,#N/A,TRUE,"LC &amp; TI";#N/A,#N/A,TRUE,"Rent Variance";#N/A,#N/A,TRUE,"JSI "}</definedName>
    <definedName name="wrn.Development._.Package._2_3_1_1_1" localSheetId="4" hidden="1">{#N/A,#N/A,TRUE,"Exec Summary";#N/A,#N/A,TRUE,"Model";#N/A,#N/A,TRUE,"Backend Part.";#N/A,#N/A,TRUE,"LC &amp; TI";#N/A,#N/A,TRUE,"Rent Variance";#N/A,#N/A,TRUE,"JSI "}</definedName>
    <definedName name="wrn.Development._.Package._2_3_1_1_1" localSheetId="3"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localSheetId="1" hidden="1">{#N/A,#N/A,TRUE,"Exec Summary";#N/A,#N/A,TRUE,"Model";#N/A,#N/A,TRUE,"Backend Part.";#N/A,#N/A,TRUE,"LC &amp; TI";#N/A,#N/A,TRUE,"Rent Variance";#N/A,#N/A,TRUE,"JSI "}</definedName>
    <definedName name="wrn.Development._.Package._2_3_1_1_1_1" localSheetId="2" hidden="1">{#N/A,#N/A,TRUE,"Exec Summary";#N/A,#N/A,TRUE,"Model";#N/A,#N/A,TRUE,"Backend Part.";#N/A,#N/A,TRUE,"LC &amp; TI";#N/A,#N/A,TRUE,"Rent Variance";#N/A,#N/A,TRUE,"JSI "}</definedName>
    <definedName name="wrn.Development._.Package._2_3_1_1_1_1" localSheetId="4" hidden="1">{#N/A,#N/A,TRUE,"Exec Summary";#N/A,#N/A,TRUE,"Model";#N/A,#N/A,TRUE,"Backend Part.";#N/A,#N/A,TRUE,"LC &amp; TI";#N/A,#N/A,TRUE,"Rent Variance";#N/A,#N/A,TRUE,"JSI "}</definedName>
    <definedName name="wrn.Development._.Package._2_3_1_1_1_1" localSheetId="3"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localSheetId="1" hidden="1">{#N/A,#N/A,TRUE,"Exec Summary";#N/A,#N/A,TRUE,"Model";#N/A,#N/A,TRUE,"Backend Part.";#N/A,#N/A,TRUE,"LC &amp; TI";#N/A,#N/A,TRUE,"Rent Variance";#N/A,#N/A,TRUE,"JSI "}</definedName>
    <definedName name="wrn.Development._.Package._2_3_1_1_1_2" localSheetId="2" hidden="1">{#N/A,#N/A,TRUE,"Exec Summary";#N/A,#N/A,TRUE,"Model";#N/A,#N/A,TRUE,"Backend Part.";#N/A,#N/A,TRUE,"LC &amp; TI";#N/A,#N/A,TRUE,"Rent Variance";#N/A,#N/A,TRUE,"JSI "}</definedName>
    <definedName name="wrn.Development._.Package._2_3_1_1_1_2" localSheetId="4" hidden="1">{#N/A,#N/A,TRUE,"Exec Summary";#N/A,#N/A,TRUE,"Model";#N/A,#N/A,TRUE,"Backend Part.";#N/A,#N/A,TRUE,"LC &amp; TI";#N/A,#N/A,TRUE,"Rent Variance";#N/A,#N/A,TRUE,"JSI "}</definedName>
    <definedName name="wrn.Development._.Package._2_3_1_1_1_2" localSheetId="3"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localSheetId="1" hidden="1">{#N/A,#N/A,TRUE,"Exec Summary";#N/A,#N/A,TRUE,"Model";#N/A,#N/A,TRUE,"Backend Part.";#N/A,#N/A,TRUE,"LC &amp; TI";#N/A,#N/A,TRUE,"Rent Variance";#N/A,#N/A,TRUE,"JSI "}</definedName>
    <definedName name="wrn.Development._.Package._2_3_1_1_1_3" localSheetId="2" hidden="1">{#N/A,#N/A,TRUE,"Exec Summary";#N/A,#N/A,TRUE,"Model";#N/A,#N/A,TRUE,"Backend Part.";#N/A,#N/A,TRUE,"LC &amp; TI";#N/A,#N/A,TRUE,"Rent Variance";#N/A,#N/A,TRUE,"JSI "}</definedName>
    <definedName name="wrn.Development._.Package._2_3_1_1_1_3" localSheetId="4" hidden="1">{#N/A,#N/A,TRUE,"Exec Summary";#N/A,#N/A,TRUE,"Model";#N/A,#N/A,TRUE,"Backend Part.";#N/A,#N/A,TRUE,"LC &amp; TI";#N/A,#N/A,TRUE,"Rent Variance";#N/A,#N/A,TRUE,"JSI "}</definedName>
    <definedName name="wrn.Development._.Package._2_3_1_1_1_3" localSheetId="3"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localSheetId="1" hidden="1">{#N/A,#N/A,TRUE,"Exec Summary";#N/A,#N/A,TRUE,"Model";#N/A,#N/A,TRUE,"Backend Part.";#N/A,#N/A,TRUE,"LC &amp; TI";#N/A,#N/A,TRUE,"Rent Variance";#N/A,#N/A,TRUE,"JSI "}</definedName>
    <definedName name="wrn.Development._.Package._2_3_1_1_2" localSheetId="2" hidden="1">{#N/A,#N/A,TRUE,"Exec Summary";#N/A,#N/A,TRUE,"Model";#N/A,#N/A,TRUE,"Backend Part.";#N/A,#N/A,TRUE,"LC &amp; TI";#N/A,#N/A,TRUE,"Rent Variance";#N/A,#N/A,TRUE,"JSI "}</definedName>
    <definedName name="wrn.Development._.Package._2_3_1_1_2" localSheetId="4" hidden="1">{#N/A,#N/A,TRUE,"Exec Summary";#N/A,#N/A,TRUE,"Model";#N/A,#N/A,TRUE,"Backend Part.";#N/A,#N/A,TRUE,"LC &amp; TI";#N/A,#N/A,TRUE,"Rent Variance";#N/A,#N/A,TRUE,"JSI "}</definedName>
    <definedName name="wrn.Development._.Package._2_3_1_1_2" localSheetId="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localSheetId="1" hidden="1">{#N/A,#N/A,TRUE,"Exec Summary";#N/A,#N/A,TRUE,"Model";#N/A,#N/A,TRUE,"Backend Part.";#N/A,#N/A,TRUE,"LC &amp; TI";#N/A,#N/A,TRUE,"Rent Variance";#N/A,#N/A,TRUE,"JSI "}</definedName>
    <definedName name="wrn.Development._.Package._2_3_1_1_3" localSheetId="2" hidden="1">{#N/A,#N/A,TRUE,"Exec Summary";#N/A,#N/A,TRUE,"Model";#N/A,#N/A,TRUE,"Backend Part.";#N/A,#N/A,TRUE,"LC &amp; TI";#N/A,#N/A,TRUE,"Rent Variance";#N/A,#N/A,TRUE,"JSI "}</definedName>
    <definedName name="wrn.Development._.Package._2_3_1_1_3" localSheetId="4" hidden="1">{#N/A,#N/A,TRUE,"Exec Summary";#N/A,#N/A,TRUE,"Model";#N/A,#N/A,TRUE,"Backend Part.";#N/A,#N/A,TRUE,"LC &amp; TI";#N/A,#N/A,TRUE,"Rent Variance";#N/A,#N/A,TRUE,"JSI "}</definedName>
    <definedName name="wrn.Development._.Package._2_3_1_1_3" localSheetId="3"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localSheetId="1" hidden="1">{#N/A,#N/A,TRUE,"Exec Summary";#N/A,#N/A,TRUE,"Model";#N/A,#N/A,TRUE,"Backend Part.";#N/A,#N/A,TRUE,"LC &amp; TI";#N/A,#N/A,TRUE,"Rent Variance";#N/A,#N/A,TRUE,"JSI "}</definedName>
    <definedName name="wrn.Development._.Package._2_3_1_2" localSheetId="2" hidden="1">{#N/A,#N/A,TRUE,"Exec Summary";#N/A,#N/A,TRUE,"Model";#N/A,#N/A,TRUE,"Backend Part.";#N/A,#N/A,TRUE,"LC &amp; TI";#N/A,#N/A,TRUE,"Rent Variance";#N/A,#N/A,TRUE,"JSI "}</definedName>
    <definedName name="wrn.Development._.Package._2_3_1_2" localSheetId="4" hidden="1">{#N/A,#N/A,TRUE,"Exec Summary";#N/A,#N/A,TRUE,"Model";#N/A,#N/A,TRUE,"Backend Part.";#N/A,#N/A,TRUE,"LC &amp; TI";#N/A,#N/A,TRUE,"Rent Variance";#N/A,#N/A,TRUE,"JSI "}</definedName>
    <definedName name="wrn.Development._.Package._2_3_1_2" localSheetId="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localSheetId="1" hidden="1">{#N/A,#N/A,TRUE,"Exec Summary";#N/A,#N/A,TRUE,"Model";#N/A,#N/A,TRUE,"Backend Part.";#N/A,#N/A,TRUE,"LC &amp; TI";#N/A,#N/A,TRUE,"Rent Variance";#N/A,#N/A,TRUE,"JSI "}</definedName>
    <definedName name="wrn.Development._.Package._2_3_1_2_1" localSheetId="2" hidden="1">{#N/A,#N/A,TRUE,"Exec Summary";#N/A,#N/A,TRUE,"Model";#N/A,#N/A,TRUE,"Backend Part.";#N/A,#N/A,TRUE,"LC &amp; TI";#N/A,#N/A,TRUE,"Rent Variance";#N/A,#N/A,TRUE,"JSI "}</definedName>
    <definedName name="wrn.Development._.Package._2_3_1_2_1" localSheetId="4" hidden="1">{#N/A,#N/A,TRUE,"Exec Summary";#N/A,#N/A,TRUE,"Model";#N/A,#N/A,TRUE,"Backend Part.";#N/A,#N/A,TRUE,"LC &amp; TI";#N/A,#N/A,TRUE,"Rent Variance";#N/A,#N/A,TRUE,"JSI "}</definedName>
    <definedName name="wrn.Development._.Package._2_3_1_2_1" localSheetId="3"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localSheetId="1" hidden="1">{#N/A,#N/A,TRUE,"Exec Summary";#N/A,#N/A,TRUE,"Model";#N/A,#N/A,TRUE,"Backend Part.";#N/A,#N/A,TRUE,"LC &amp; TI";#N/A,#N/A,TRUE,"Rent Variance";#N/A,#N/A,TRUE,"JSI "}</definedName>
    <definedName name="wrn.Development._.Package._2_3_1_2_2" localSheetId="2" hidden="1">{#N/A,#N/A,TRUE,"Exec Summary";#N/A,#N/A,TRUE,"Model";#N/A,#N/A,TRUE,"Backend Part.";#N/A,#N/A,TRUE,"LC &amp; TI";#N/A,#N/A,TRUE,"Rent Variance";#N/A,#N/A,TRUE,"JSI "}</definedName>
    <definedName name="wrn.Development._.Package._2_3_1_2_2" localSheetId="4" hidden="1">{#N/A,#N/A,TRUE,"Exec Summary";#N/A,#N/A,TRUE,"Model";#N/A,#N/A,TRUE,"Backend Part.";#N/A,#N/A,TRUE,"LC &amp; TI";#N/A,#N/A,TRUE,"Rent Variance";#N/A,#N/A,TRUE,"JSI "}</definedName>
    <definedName name="wrn.Development._.Package._2_3_1_2_2" localSheetId="3"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localSheetId="1" hidden="1">{#N/A,#N/A,TRUE,"Exec Summary";#N/A,#N/A,TRUE,"Model";#N/A,#N/A,TRUE,"Backend Part.";#N/A,#N/A,TRUE,"LC &amp; TI";#N/A,#N/A,TRUE,"Rent Variance";#N/A,#N/A,TRUE,"JSI "}</definedName>
    <definedName name="wrn.Development._.Package._2_3_1_2_3" localSheetId="2" hidden="1">{#N/A,#N/A,TRUE,"Exec Summary";#N/A,#N/A,TRUE,"Model";#N/A,#N/A,TRUE,"Backend Part.";#N/A,#N/A,TRUE,"LC &amp; TI";#N/A,#N/A,TRUE,"Rent Variance";#N/A,#N/A,TRUE,"JSI "}</definedName>
    <definedName name="wrn.Development._.Package._2_3_1_2_3" localSheetId="4" hidden="1">{#N/A,#N/A,TRUE,"Exec Summary";#N/A,#N/A,TRUE,"Model";#N/A,#N/A,TRUE,"Backend Part.";#N/A,#N/A,TRUE,"LC &amp; TI";#N/A,#N/A,TRUE,"Rent Variance";#N/A,#N/A,TRUE,"JSI "}</definedName>
    <definedName name="wrn.Development._.Package._2_3_1_2_3" localSheetId="3"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localSheetId="1" hidden="1">{#N/A,#N/A,TRUE,"Exec Summary";#N/A,#N/A,TRUE,"Model";#N/A,#N/A,TRUE,"Backend Part.";#N/A,#N/A,TRUE,"LC &amp; TI";#N/A,#N/A,TRUE,"Rent Variance";#N/A,#N/A,TRUE,"JSI "}</definedName>
    <definedName name="wrn.Development._.Package._2_3_1_3" localSheetId="2" hidden="1">{#N/A,#N/A,TRUE,"Exec Summary";#N/A,#N/A,TRUE,"Model";#N/A,#N/A,TRUE,"Backend Part.";#N/A,#N/A,TRUE,"LC &amp; TI";#N/A,#N/A,TRUE,"Rent Variance";#N/A,#N/A,TRUE,"JSI "}</definedName>
    <definedName name="wrn.Development._.Package._2_3_1_3" localSheetId="4" hidden="1">{#N/A,#N/A,TRUE,"Exec Summary";#N/A,#N/A,TRUE,"Model";#N/A,#N/A,TRUE,"Backend Part.";#N/A,#N/A,TRUE,"LC &amp; TI";#N/A,#N/A,TRUE,"Rent Variance";#N/A,#N/A,TRUE,"JSI "}</definedName>
    <definedName name="wrn.Development._.Package._2_3_1_3" localSheetId="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localSheetId="1" hidden="1">{#N/A,#N/A,TRUE,"Exec Summary";#N/A,#N/A,TRUE,"Model";#N/A,#N/A,TRUE,"Backend Part.";#N/A,#N/A,TRUE,"LC &amp; TI";#N/A,#N/A,TRUE,"Rent Variance";#N/A,#N/A,TRUE,"JSI "}</definedName>
    <definedName name="wrn.Development._.Package._2_3_1_4" localSheetId="2" hidden="1">{#N/A,#N/A,TRUE,"Exec Summary";#N/A,#N/A,TRUE,"Model";#N/A,#N/A,TRUE,"Backend Part.";#N/A,#N/A,TRUE,"LC &amp; TI";#N/A,#N/A,TRUE,"Rent Variance";#N/A,#N/A,TRUE,"JSI "}</definedName>
    <definedName name="wrn.Development._.Package._2_3_1_4" localSheetId="4" hidden="1">{#N/A,#N/A,TRUE,"Exec Summary";#N/A,#N/A,TRUE,"Model";#N/A,#N/A,TRUE,"Backend Part.";#N/A,#N/A,TRUE,"LC &amp; TI";#N/A,#N/A,TRUE,"Rent Variance";#N/A,#N/A,TRUE,"JSI "}</definedName>
    <definedName name="wrn.Development._.Package._2_3_1_4" localSheetId="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localSheetId="1" hidden="1">{#N/A,#N/A,TRUE,"Exec Summary";#N/A,#N/A,TRUE,"Model";#N/A,#N/A,TRUE,"Backend Part.";#N/A,#N/A,TRUE,"LC &amp; TI";#N/A,#N/A,TRUE,"Rent Variance";#N/A,#N/A,TRUE,"JSI "}</definedName>
    <definedName name="wrn.Development._.Package._2_3_1_5" localSheetId="2" hidden="1">{#N/A,#N/A,TRUE,"Exec Summary";#N/A,#N/A,TRUE,"Model";#N/A,#N/A,TRUE,"Backend Part.";#N/A,#N/A,TRUE,"LC &amp; TI";#N/A,#N/A,TRUE,"Rent Variance";#N/A,#N/A,TRUE,"JSI "}</definedName>
    <definedName name="wrn.Development._.Package._2_3_1_5" localSheetId="4" hidden="1">{#N/A,#N/A,TRUE,"Exec Summary";#N/A,#N/A,TRUE,"Model";#N/A,#N/A,TRUE,"Backend Part.";#N/A,#N/A,TRUE,"LC &amp; TI";#N/A,#N/A,TRUE,"Rent Variance";#N/A,#N/A,TRUE,"JSI "}</definedName>
    <definedName name="wrn.Development._.Package._2_3_1_5" localSheetId="3"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localSheetId="1" hidden="1">{#N/A,#N/A,TRUE,"Exec Summary";#N/A,#N/A,TRUE,"Model";#N/A,#N/A,TRUE,"Backend Part.";#N/A,#N/A,TRUE,"LC &amp; TI";#N/A,#N/A,TRUE,"Rent Variance";#N/A,#N/A,TRUE,"JSI "}</definedName>
    <definedName name="wrn.Development._.Package._2_3_2" localSheetId="2" hidden="1">{#N/A,#N/A,TRUE,"Exec Summary";#N/A,#N/A,TRUE,"Model";#N/A,#N/A,TRUE,"Backend Part.";#N/A,#N/A,TRUE,"LC &amp; TI";#N/A,#N/A,TRUE,"Rent Variance";#N/A,#N/A,TRUE,"JSI "}</definedName>
    <definedName name="wrn.Development._.Package._2_3_2" localSheetId="4" hidden="1">{#N/A,#N/A,TRUE,"Exec Summary";#N/A,#N/A,TRUE,"Model";#N/A,#N/A,TRUE,"Backend Part.";#N/A,#N/A,TRUE,"LC &amp; TI";#N/A,#N/A,TRUE,"Rent Variance";#N/A,#N/A,TRUE,"JSI "}</definedName>
    <definedName name="wrn.Development._.Package._2_3_2" localSheetId="3"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localSheetId="1" hidden="1">{#N/A,#N/A,TRUE,"Exec Summary";#N/A,#N/A,TRUE,"Model";#N/A,#N/A,TRUE,"Backend Part.";#N/A,#N/A,TRUE,"LC &amp; TI";#N/A,#N/A,TRUE,"Rent Variance";#N/A,#N/A,TRUE,"JSI "}</definedName>
    <definedName name="wrn.Development._.Package._2_3_2_1" localSheetId="2" hidden="1">{#N/A,#N/A,TRUE,"Exec Summary";#N/A,#N/A,TRUE,"Model";#N/A,#N/A,TRUE,"Backend Part.";#N/A,#N/A,TRUE,"LC &amp; TI";#N/A,#N/A,TRUE,"Rent Variance";#N/A,#N/A,TRUE,"JSI "}</definedName>
    <definedName name="wrn.Development._.Package._2_3_2_1" localSheetId="4" hidden="1">{#N/A,#N/A,TRUE,"Exec Summary";#N/A,#N/A,TRUE,"Model";#N/A,#N/A,TRUE,"Backend Part.";#N/A,#N/A,TRUE,"LC &amp; TI";#N/A,#N/A,TRUE,"Rent Variance";#N/A,#N/A,TRUE,"JSI "}</definedName>
    <definedName name="wrn.Development._.Package._2_3_2_1" localSheetId="3"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localSheetId="1" hidden="1">{#N/A,#N/A,TRUE,"Exec Summary";#N/A,#N/A,TRUE,"Model";#N/A,#N/A,TRUE,"Backend Part.";#N/A,#N/A,TRUE,"LC &amp; TI";#N/A,#N/A,TRUE,"Rent Variance";#N/A,#N/A,TRUE,"JSI "}</definedName>
    <definedName name="wrn.Development._.Package._2_3_2_1_1" localSheetId="2" hidden="1">{#N/A,#N/A,TRUE,"Exec Summary";#N/A,#N/A,TRUE,"Model";#N/A,#N/A,TRUE,"Backend Part.";#N/A,#N/A,TRUE,"LC &amp; TI";#N/A,#N/A,TRUE,"Rent Variance";#N/A,#N/A,TRUE,"JSI "}</definedName>
    <definedName name="wrn.Development._.Package._2_3_2_1_1" localSheetId="4" hidden="1">{#N/A,#N/A,TRUE,"Exec Summary";#N/A,#N/A,TRUE,"Model";#N/A,#N/A,TRUE,"Backend Part.";#N/A,#N/A,TRUE,"LC &amp; TI";#N/A,#N/A,TRUE,"Rent Variance";#N/A,#N/A,TRUE,"JSI "}</definedName>
    <definedName name="wrn.Development._.Package._2_3_2_1_1" localSheetId="3"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localSheetId="1" hidden="1">{#N/A,#N/A,TRUE,"Exec Summary";#N/A,#N/A,TRUE,"Model";#N/A,#N/A,TRUE,"Backend Part.";#N/A,#N/A,TRUE,"LC &amp; TI";#N/A,#N/A,TRUE,"Rent Variance";#N/A,#N/A,TRUE,"JSI "}</definedName>
    <definedName name="wrn.Development._.Package._2_3_2_1_2" localSheetId="2" hidden="1">{#N/A,#N/A,TRUE,"Exec Summary";#N/A,#N/A,TRUE,"Model";#N/A,#N/A,TRUE,"Backend Part.";#N/A,#N/A,TRUE,"LC &amp; TI";#N/A,#N/A,TRUE,"Rent Variance";#N/A,#N/A,TRUE,"JSI "}</definedName>
    <definedName name="wrn.Development._.Package._2_3_2_1_2" localSheetId="4" hidden="1">{#N/A,#N/A,TRUE,"Exec Summary";#N/A,#N/A,TRUE,"Model";#N/A,#N/A,TRUE,"Backend Part.";#N/A,#N/A,TRUE,"LC &amp; TI";#N/A,#N/A,TRUE,"Rent Variance";#N/A,#N/A,TRUE,"JSI "}</definedName>
    <definedName name="wrn.Development._.Package._2_3_2_1_2" localSheetId="3"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localSheetId="1" hidden="1">{#N/A,#N/A,TRUE,"Exec Summary";#N/A,#N/A,TRUE,"Model";#N/A,#N/A,TRUE,"Backend Part.";#N/A,#N/A,TRUE,"LC &amp; TI";#N/A,#N/A,TRUE,"Rent Variance";#N/A,#N/A,TRUE,"JSI "}</definedName>
    <definedName name="wrn.Development._.Package._2_3_2_1_3" localSheetId="2" hidden="1">{#N/A,#N/A,TRUE,"Exec Summary";#N/A,#N/A,TRUE,"Model";#N/A,#N/A,TRUE,"Backend Part.";#N/A,#N/A,TRUE,"LC &amp; TI";#N/A,#N/A,TRUE,"Rent Variance";#N/A,#N/A,TRUE,"JSI "}</definedName>
    <definedName name="wrn.Development._.Package._2_3_2_1_3" localSheetId="4" hidden="1">{#N/A,#N/A,TRUE,"Exec Summary";#N/A,#N/A,TRUE,"Model";#N/A,#N/A,TRUE,"Backend Part.";#N/A,#N/A,TRUE,"LC &amp; TI";#N/A,#N/A,TRUE,"Rent Variance";#N/A,#N/A,TRUE,"JSI "}</definedName>
    <definedName name="wrn.Development._.Package._2_3_2_1_3" localSheetId="3"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localSheetId="1" hidden="1">{#N/A,#N/A,TRUE,"Exec Summary";#N/A,#N/A,TRUE,"Model";#N/A,#N/A,TRUE,"Backend Part.";#N/A,#N/A,TRUE,"LC &amp; TI";#N/A,#N/A,TRUE,"Rent Variance";#N/A,#N/A,TRUE,"JSI "}</definedName>
    <definedName name="wrn.Development._.Package._2_3_2_2" localSheetId="2" hidden="1">{#N/A,#N/A,TRUE,"Exec Summary";#N/A,#N/A,TRUE,"Model";#N/A,#N/A,TRUE,"Backend Part.";#N/A,#N/A,TRUE,"LC &amp; TI";#N/A,#N/A,TRUE,"Rent Variance";#N/A,#N/A,TRUE,"JSI "}</definedName>
    <definedName name="wrn.Development._.Package._2_3_2_2" localSheetId="4" hidden="1">{#N/A,#N/A,TRUE,"Exec Summary";#N/A,#N/A,TRUE,"Model";#N/A,#N/A,TRUE,"Backend Part.";#N/A,#N/A,TRUE,"LC &amp; TI";#N/A,#N/A,TRUE,"Rent Variance";#N/A,#N/A,TRUE,"JSI "}</definedName>
    <definedName name="wrn.Development._.Package._2_3_2_2" localSheetId="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localSheetId="1" hidden="1">{#N/A,#N/A,TRUE,"Exec Summary";#N/A,#N/A,TRUE,"Model";#N/A,#N/A,TRUE,"Backend Part.";#N/A,#N/A,TRUE,"LC &amp; TI";#N/A,#N/A,TRUE,"Rent Variance";#N/A,#N/A,TRUE,"JSI "}</definedName>
    <definedName name="wrn.Development._.Package._2_3_2_3" localSheetId="2" hidden="1">{#N/A,#N/A,TRUE,"Exec Summary";#N/A,#N/A,TRUE,"Model";#N/A,#N/A,TRUE,"Backend Part.";#N/A,#N/A,TRUE,"LC &amp; TI";#N/A,#N/A,TRUE,"Rent Variance";#N/A,#N/A,TRUE,"JSI "}</definedName>
    <definedName name="wrn.Development._.Package._2_3_2_3" localSheetId="4" hidden="1">{#N/A,#N/A,TRUE,"Exec Summary";#N/A,#N/A,TRUE,"Model";#N/A,#N/A,TRUE,"Backend Part.";#N/A,#N/A,TRUE,"LC &amp; TI";#N/A,#N/A,TRUE,"Rent Variance";#N/A,#N/A,TRUE,"JSI "}</definedName>
    <definedName name="wrn.Development._.Package._2_3_2_3" localSheetId="3"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localSheetId="1" hidden="1">{#N/A,#N/A,TRUE,"Exec Summary";#N/A,#N/A,TRUE,"Model";#N/A,#N/A,TRUE,"Backend Part.";#N/A,#N/A,TRUE,"LC &amp; TI";#N/A,#N/A,TRUE,"Rent Variance";#N/A,#N/A,TRUE,"JSI "}</definedName>
    <definedName name="wrn.Development._.Package._2_3_3" localSheetId="2" hidden="1">{#N/A,#N/A,TRUE,"Exec Summary";#N/A,#N/A,TRUE,"Model";#N/A,#N/A,TRUE,"Backend Part.";#N/A,#N/A,TRUE,"LC &amp; TI";#N/A,#N/A,TRUE,"Rent Variance";#N/A,#N/A,TRUE,"JSI "}</definedName>
    <definedName name="wrn.Development._.Package._2_3_3" localSheetId="4" hidden="1">{#N/A,#N/A,TRUE,"Exec Summary";#N/A,#N/A,TRUE,"Model";#N/A,#N/A,TRUE,"Backend Part.";#N/A,#N/A,TRUE,"LC &amp; TI";#N/A,#N/A,TRUE,"Rent Variance";#N/A,#N/A,TRUE,"JSI "}</definedName>
    <definedName name="wrn.Development._.Package._2_3_3" localSheetId="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localSheetId="1" hidden="1">{#N/A,#N/A,TRUE,"Exec Summary";#N/A,#N/A,TRUE,"Model";#N/A,#N/A,TRUE,"Backend Part.";#N/A,#N/A,TRUE,"LC &amp; TI";#N/A,#N/A,TRUE,"Rent Variance";#N/A,#N/A,TRUE,"JSI "}</definedName>
    <definedName name="wrn.Development._.Package._2_3_4" localSheetId="2" hidden="1">{#N/A,#N/A,TRUE,"Exec Summary";#N/A,#N/A,TRUE,"Model";#N/A,#N/A,TRUE,"Backend Part.";#N/A,#N/A,TRUE,"LC &amp; TI";#N/A,#N/A,TRUE,"Rent Variance";#N/A,#N/A,TRUE,"JSI "}</definedName>
    <definedName name="wrn.Development._.Package._2_3_4" localSheetId="4" hidden="1">{#N/A,#N/A,TRUE,"Exec Summary";#N/A,#N/A,TRUE,"Model";#N/A,#N/A,TRUE,"Backend Part.";#N/A,#N/A,TRUE,"LC &amp; TI";#N/A,#N/A,TRUE,"Rent Variance";#N/A,#N/A,TRUE,"JSI "}</definedName>
    <definedName name="wrn.Development._.Package._2_3_4" localSheetId="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localSheetId="1" hidden="1">{#N/A,#N/A,TRUE,"Exec Summary";#N/A,#N/A,TRUE,"Model";#N/A,#N/A,TRUE,"Backend Part.";#N/A,#N/A,TRUE,"LC &amp; TI";#N/A,#N/A,TRUE,"Rent Variance";#N/A,#N/A,TRUE,"JSI "}</definedName>
    <definedName name="wrn.Development._.Package._2_3_5" localSheetId="2" hidden="1">{#N/A,#N/A,TRUE,"Exec Summary";#N/A,#N/A,TRUE,"Model";#N/A,#N/A,TRUE,"Backend Part.";#N/A,#N/A,TRUE,"LC &amp; TI";#N/A,#N/A,TRUE,"Rent Variance";#N/A,#N/A,TRUE,"JSI "}</definedName>
    <definedName name="wrn.Development._.Package._2_3_5" localSheetId="4" hidden="1">{#N/A,#N/A,TRUE,"Exec Summary";#N/A,#N/A,TRUE,"Model";#N/A,#N/A,TRUE,"Backend Part.";#N/A,#N/A,TRUE,"LC &amp; TI";#N/A,#N/A,TRUE,"Rent Variance";#N/A,#N/A,TRUE,"JSI "}</definedName>
    <definedName name="wrn.Development._.Package._2_3_5" localSheetId="3"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localSheetId="1" hidden="1">{#N/A,#N/A,TRUE,"Exec Summary";#N/A,#N/A,TRUE,"Model";#N/A,#N/A,TRUE,"Backend Part.";#N/A,#N/A,TRUE,"LC &amp; TI";#N/A,#N/A,TRUE,"Rent Variance";#N/A,#N/A,TRUE,"JSI "}</definedName>
    <definedName name="wrn.Development._.Package._2_4" localSheetId="2" hidden="1">{#N/A,#N/A,TRUE,"Exec Summary";#N/A,#N/A,TRUE,"Model";#N/A,#N/A,TRUE,"Backend Part.";#N/A,#N/A,TRUE,"LC &amp; TI";#N/A,#N/A,TRUE,"Rent Variance";#N/A,#N/A,TRUE,"JSI "}</definedName>
    <definedName name="wrn.Development._.Package._2_4" localSheetId="4" hidden="1">{#N/A,#N/A,TRUE,"Exec Summary";#N/A,#N/A,TRUE,"Model";#N/A,#N/A,TRUE,"Backend Part.";#N/A,#N/A,TRUE,"LC &amp; TI";#N/A,#N/A,TRUE,"Rent Variance";#N/A,#N/A,TRUE,"JSI "}</definedName>
    <definedName name="wrn.Development._.Package._2_4" localSheetId="3"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localSheetId="1" hidden="1">{#N/A,#N/A,TRUE,"Exec Summary";#N/A,#N/A,TRUE,"Model";#N/A,#N/A,TRUE,"Backend Part.";#N/A,#N/A,TRUE,"LC &amp; TI";#N/A,#N/A,TRUE,"Rent Variance";#N/A,#N/A,TRUE,"JSI "}</definedName>
    <definedName name="wrn.Development._.Package._2_4_1" localSheetId="2" hidden="1">{#N/A,#N/A,TRUE,"Exec Summary";#N/A,#N/A,TRUE,"Model";#N/A,#N/A,TRUE,"Backend Part.";#N/A,#N/A,TRUE,"LC &amp; TI";#N/A,#N/A,TRUE,"Rent Variance";#N/A,#N/A,TRUE,"JSI "}</definedName>
    <definedName name="wrn.Development._.Package._2_4_1" localSheetId="4" hidden="1">{#N/A,#N/A,TRUE,"Exec Summary";#N/A,#N/A,TRUE,"Model";#N/A,#N/A,TRUE,"Backend Part.";#N/A,#N/A,TRUE,"LC &amp; TI";#N/A,#N/A,TRUE,"Rent Variance";#N/A,#N/A,TRUE,"JSI "}</definedName>
    <definedName name="wrn.Development._.Package._2_4_1" localSheetId="3"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localSheetId="1" hidden="1">{#N/A,#N/A,TRUE,"Exec Summary";#N/A,#N/A,TRUE,"Model";#N/A,#N/A,TRUE,"Backend Part.";#N/A,#N/A,TRUE,"LC &amp; TI";#N/A,#N/A,TRUE,"Rent Variance";#N/A,#N/A,TRUE,"JSI "}</definedName>
    <definedName name="wrn.Development._.Package._2_4_1_1" localSheetId="2" hidden="1">{#N/A,#N/A,TRUE,"Exec Summary";#N/A,#N/A,TRUE,"Model";#N/A,#N/A,TRUE,"Backend Part.";#N/A,#N/A,TRUE,"LC &amp; TI";#N/A,#N/A,TRUE,"Rent Variance";#N/A,#N/A,TRUE,"JSI "}</definedName>
    <definedName name="wrn.Development._.Package._2_4_1_1" localSheetId="4" hidden="1">{#N/A,#N/A,TRUE,"Exec Summary";#N/A,#N/A,TRUE,"Model";#N/A,#N/A,TRUE,"Backend Part.";#N/A,#N/A,TRUE,"LC &amp; TI";#N/A,#N/A,TRUE,"Rent Variance";#N/A,#N/A,TRUE,"JSI "}</definedName>
    <definedName name="wrn.Development._.Package._2_4_1_1" localSheetId="3"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localSheetId="1" hidden="1">{#N/A,#N/A,TRUE,"Exec Summary";#N/A,#N/A,TRUE,"Model";#N/A,#N/A,TRUE,"Backend Part.";#N/A,#N/A,TRUE,"LC &amp; TI";#N/A,#N/A,TRUE,"Rent Variance";#N/A,#N/A,TRUE,"JSI "}</definedName>
    <definedName name="wrn.Development._.Package._2_4_1_2" localSheetId="2" hidden="1">{#N/A,#N/A,TRUE,"Exec Summary";#N/A,#N/A,TRUE,"Model";#N/A,#N/A,TRUE,"Backend Part.";#N/A,#N/A,TRUE,"LC &amp; TI";#N/A,#N/A,TRUE,"Rent Variance";#N/A,#N/A,TRUE,"JSI "}</definedName>
    <definedName name="wrn.Development._.Package._2_4_1_2" localSheetId="4" hidden="1">{#N/A,#N/A,TRUE,"Exec Summary";#N/A,#N/A,TRUE,"Model";#N/A,#N/A,TRUE,"Backend Part.";#N/A,#N/A,TRUE,"LC &amp; TI";#N/A,#N/A,TRUE,"Rent Variance";#N/A,#N/A,TRUE,"JSI "}</definedName>
    <definedName name="wrn.Development._.Package._2_4_1_2" localSheetId="3"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localSheetId="1" hidden="1">{#N/A,#N/A,TRUE,"Exec Summary";#N/A,#N/A,TRUE,"Model";#N/A,#N/A,TRUE,"Backend Part.";#N/A,#N/A,TRUE,"LC &amp; TI";#N/A,#N/A,TRUE,"Rent Variance";#N/A,#N/A,TRUE,"JSI "}</definedName>
    <definedName name="wrn.Development._.Package._2_4_1_3" localSheetId="2" hidden="1">{#N/A,#N/A,TRUE,"Exec Summary";#N/A,#N/A,TRUE,"Model";#N/A,#N/A,TRUE,"Backend Part.";#N/A,#N/A,TRUE,"LC &amp; TI";#N/A,#N/A,TRUE,"Rent Variance";#N/A,#N/A,TRUE,"JSI "}</definedName>
    <definedName name="wrn.Development._.Package._2_4_1_3" localSheetId="4" hidden="1">{#N/A,#N/A,TRUE,"Exec Summary";#N/A,#N/A,TRUE,"Model";#N/A,#N/A,TRUE,"Backend Part.";#N/A,#N/A,TRUE,"LC &amp; TI";#N/A,#N/A,TRUE,"Rent Variance";#N/A,#N/A,TRUE,"JSI "}</definedName>
    <definedName name="wrn.Development._.Package._2_4_1_3" localSheetId="3"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localSheetId="1" hidden="1">{#N/A,#N/A,TRUE,"Exec Summary";#N/A,#N/A,TRUE,"Model";#N/A,#N/A,TRUE,"Backend Part.";#N/A,#N/A,TRUE,"LC &amp; TI";#N/A,#N/A,TRUE,"Rent Variance";#N/A,#N/A,TRUE,"JSI "}</definedName>
    <definedName name="wrn.Development._.Package._2_4_2" localSheetId="2" hidden="1">{#N/A,#N/A,TRUE,"Exec Summary";#N/A,#N/A,TRUE,"Model";#N/A,#N/A,TRUE,"Backend Part.";#N/A,#N/A,TRUE,"LC &amp; TI";#N/A,#N/A,TRUE,"Rent Variance";#N/A,#N/A,TRUE,"JSI "}</definedName>
    <definedName name="wrn.Development._.Package._2_4_2" localSheetId="4" hidden="1">{#N/A,#N/A,TRUE,"Exec Summary";#N/A,#N/A,TRUE,"Model";#N/A,#N/A,TRUE,"Backend Part.";#N/A,#N/A,TRUE,"LC &amp; TI";#N/A,#N/A,TRUE,"Rent Variance";#N/A,#N/A,TRUE,"JSI "}</definedName>
    <definedName name="wrn.Development._.Package._2_4_2" localSheetId="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localSheetId="1" hidden="1">{#N/A,#N/A,TRUE,"Exec Summary";#N/A,#N/A,TRUE,"Model";#N/A,#N/A,TRUE,"Backend Part.";#N/A,#N/A,TRUE,"LC &amp; TI";#N/A,#N/A,TRUE,"Rent Variance";#N/A,#N/A,TRUE,"JSI "}</definedName>
    <definedName name="wrn.Development._.Package._2_4_3" localSheetId="2" hidden="1">{#N/A,#N/A,TRUE,"Exec Summary";#N/A,#N/A,TRUE,"Model";#N/A,#N/A,TRUE,"Backend Part.";#N/A,#N/A,TRUE,"LC &amp; TI";#N/A,#N/A,TRUE,"Rent Variance";#N/A,#N/A,TRUE,"JSI "}</definedName>
    <definedName name="wrn.Development._.Package._2_4_3" localSheetId="4" hidden="1">{#N/A,#N/A,TRUE,"Exec Summary";#N/A,#N/A,TRUE,"Model";#N/A,#N/A,TRUE,"Backend Part.";#N/A,#N/A,TRUE,"LC &amp; TI";#N/A,#N/A,TRUE,"Rent Variance";#N/A,#N/A,TRUE,"JSI "}</definedName>
    <definedName name="wrn.Development._.Package._2_4_3" localSheetId="3"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localSheetId="1" hidden="1">{#N/A,#N/A,TRUE,"Exec Summary";#N/A,#N/A,TRUE,"Model";#N/A,#N/A,TRUE,"Backend Part.";#N/A,#N/A,TRUE,"LC &amp; TI";#N/A,#N/A,TRUE,"Rent Variance";#N/A,#N/A,TRUE,"JSI "}</definedName>
    <definedName name="wrn.Development._.Package._2_5" localSheetId="2" hidden="1">{#N/A,#N/A,TRUE,"Exec Summary";#N/A,#N/A,TRUE,"Model";#N/A,#N/A,TRUE,"Backend Part.";#N/A,#N/A,TRUE,"LC &amp; TI";#N/A,#N/A,TRUE,"Rent Variance";#N/A,#N/A,TRUE,"JSI "}</definedName>
    <definedName name="wrn.Development._.Package._2_5" localSheetId="4" hidden="1">{#N/A,#N/A,TRUE,"Exec Summary";#N/A,#N/A,TRUE,"Model";#N/A,#N/A,TRUE,"Backend Part.";#N/A,#N/A,TRUE,"LC &amp; TI";#N/A,#N/A,TRUE,"Rent Variance";#N/A,#N/A,TRUE,"JSI "}</definedName>
    <definedName name="wrn.Development._.Package._2_5" localSheetId="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localSheetId="1" hidden="1">{#N/A,#N/A,TRUE,"Exec Summary";#N/A,#N/A,TRUE,"Model";#N/A,#N/A,TRUE,"Backend Part.";#N/A,#N/A,TRUE,"LC &amp; TI";#N/A,#N/A,TRUE,"Rent Variance";#N/A,#N/A,TRUE,"JSI "}</definedName>
    <definedName name="wrn.Development._.Package._2_5_1" localSheetId="2" hidden="1">{#N/A,#N/A,TRUE,"Exec Summary";#N/A,#N/A,TRUE,"Model";#N/A,#N/A,TRUE,"Backend Part.";#N/A,#N/A,TRUE,"LC &amp; TI";#N/A,#N/A,TRUE,"Rent Variance";#N/A,#N/A,TRUE,"JSI "}</definedName>
    <definedName name="wrn.Development._.Package._2_5_1" localSheetId="4" hidden="1">{#N/A,#N/A,TRUE,"Exec Summary";#N/A,#N/A,TRUE,"Model";#N/A,#N/A,TRUE,"Backend Part.";#N/A,#N/A,TRUE,"LC &amp; TI";#N/A,#N/A,TRUE,"Rent Variance";#N/A,#N/A,TRUE,"JSI "}</definedName>
    <definedName name="wrn.Development._.Package._2_5_1" localSheetId="3"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localSheetId="1" hidden="1">{#N/A,#N/A,TRUE,"Exec Summary";#N/A,#N/A,TRUE,"Model";#N/A,#N/A,TRUE,"Backend Part.";#N/A,#N/A,TRUE,"LC &amp; TI";#N/A,#N/A,TRUE,"Rent Variance";#N/A,#N/A,TRUE,"JSI "}</definedName>
    <definedName name="wrn.Development._.Package._2_5_2" localSheetId="2" hidden="1">{#N/A,#N/A,TRUE,"Exec Summary";#N/A,#N/A,TRUE,"Model";#N/A,#N/A,TRUE,"Backend Part.";#N/A,#N/A,TRUE,"LC &amp; TI";#N/A,#N/A,TRUE,"Rent Variance";#N/A,#N/A,TRUE,"JSI "}</definedName>
    <definedName name="wrn.Development._.Package._2_5_2" localSheetId="4" hidden="1">{#N/A,#N/A,TRUE,"Exec Summary";#N/A,#N/A,TRUE,"Model";#N/A,#N/A,TRUE,"Backend Part.";#N/A,#N/A,TRUE,"LC &amp; TI";#N/A,#N/A,TRUE,"Rent Variance";#N/A,#N/A,TRUE,"JSI "}</definedName>
    <definedName name="wrn.Development._.Package._2_5_2" localSheetId="3"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localSheetId="1" hidden="1">{#N/A,#N/A,TRUE,"Exec Summary";#N/A,#N/A,TRUE,"Model";#N/A,#N/A,TRUE,"Backend Part.";#N/A,#N/A,TRUE,"LC &amp; TI";#N/A,#N/A,TRUE,"Rent Variance";#N/A,#N/A,TRUE,"JSI "}</definedName>
    <definedName name="wrn.Development._.Package._2_5_3" localSheetId="2" hidden="1">{#N/A,#N/A,TRUE,"Exec Summary";#N/A,#N/A,TRUE,"Model";#N/A,#N/A,TRUE,"Backend Part.";#N/A,#N/A,TRUE,"LC &amp; TI";#N/A,#N/A,TRUE,"Rent Variance";#N/A,#N/A,TRUE,"JSI "}</definedName>
    <definedName name="wrn.Development._.Package._2_5_3" localSheetId="4" hidden="1">{#N/A,#N/A,TRUE,"Exec Summary";#N/A,#N/A,TRUE,"Model";#N/A,#N/A,TRUE,"Backend Part.";#N/A,#N/A,TRUE,"LC &amp; TI";#N/A,#N/A,TRUE,"Rent Variance";#N/A,#N/A,TRUE,"JSI "}</definedName>
    <definedName name="wrn.Development._.Package._2_5_3" localSheetId="3"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localSheetId="1" hidden="1">{#N/A,#N/A,TRUE,"Exec Summary";#N/A,#N/A,TRUE,"Model";#N/A,#N/A,TRUE,"Backend Part.";#N/A,#N/A,TRUE,"LC &amp; TI";#N/A,#N/A,TRUE,"Rent Variance";#N/A,#N/A,TRUE,"JSI "}</definedName>
    <definedName name="wrn.Development._.Package._3" localSheetId="2" hidden="1">{#N/A,#N/A,TRUE,"Exec Summary";#N/A,#N/A,TRUE,"Model";#N/A,#N/A,TRUE,"Backend Part.";#N/A,#N/A,TRUE,"LC &amp; TI";#N/A,#N/A,TRUE,"Rent Variance";#N/A,#N/A,TRUE,"JSI "}</definedName>
    <definedName name="wrn.Development._.Package._3" localSheetId="4" hidden="1">{#N/A,#N/A,TRUE,"Exec Summary";#N/A,#N/A,TRUE,"Model";#N/A,#N/A,TRUE,"Backend Part.";#N/A,#N/A,TRUE,"LC &amp; TI";#N/A,#N/A,TRUE,"Rent Variance";#N/A,#N/A,TRUE,"JSI "}</definedName>
    <definedName name="wrn.Development._.Package._3" localSheetId="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1" hidden="1">{#N/A,#N/A,TRUE,"Exec Summary";#N/A,#N/A,TRUE,"Model";#N/A,#N/A,TRUE,"Backend Part.";#N/A,#N/A,TRUE,"LC &amp; TI";#N/A,#N/A,TRUE,"Rent Variance";#N/A,#N/A,TRUE,"JSI "}</definedName>
    <definedName name="wrn.Development._.Package._3_1" localSheetId="2" hidden="1">{#N/A,#N/A,TRUE,"Exec Summary";#N/A,#N/A,TRUE,"Model";#N/A,#N/A,TRUE,"Backend Part.";#N/A,#N/A,TRUE,"LC &amp; TI";#N/A,#N/A,TRUE,"Rent Variance";#N/A,#N/A,TRUE,"JSI "}</definedName>
    <definedName name="wrn.Development._.Package._3_1" localSheetId="4" hidden="1">{#N/A,#N/A,TRUE,"Exec Summary";#N/A,#N/A,TRUE,"Model";#N/A,#N/A,TRUE,"Backend Part.";#N/A,#N/A,TRUE,"LC &amp; TI";#N/A,#N/A,TRUE,"Rent Variance";#N/A,#N/A,TRUE,"JSI "}</definedName>
    <definedName name="wrn.Development._.Package._3_1" localSheetId="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1" hidden="1">{#N/A,#N/A,TRUE,"Exec Summary";#N/A,#N/A,TRUE,"Model";#N/A,#N/A,TRUE,"Backend Part.";#N/A,#N/A,TRUE,"LC &amp; TI";#N/A,#N/A,TRUE,"Rent Variance";#N/A,#N/A,TRUE,"JSI "}</definedName>
    <definedName name="wrn.Development._.Package._3_1_1" localSheetId="2" hidden="1">{#N/A,#N/A,TRUE,"Exec Summary";#N/A,#N/A,TRUE,"Model";#N/A,#N/A,TRUE,"Backend Part.";#N/A,#N/A,TRUE,"LC &amp; TI";#N/A,#N/A,TRUE,"Rent Variance";#N/A,#N/A,TRUE,"JSI "}</definedName>
    <definedName name="wrn.Development._.Package._3_1_1" localSheetId="4" hidden="1">{#N/A,#N/A,TRUE,"Exec Summary";#N/A,#N/A,TRUE,"Model";#N/A,#N/A,TRUE,"Backend Part.";#N/A,#N/A,TRUE,"LC &amp; TI";#N/A,#N/A,TRUE,"Rent Variance";#N/A,#N/A,TRUE,"JSI "}</definedName>
    <definedName name="wrn.Development._.Package._3_1_1" localSheetId="3"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1" hidden="1">{#N/A,#N/A,TRUE,"Exec Summary";#N/A,#N/A,TRUE,"Model";#N/A,#N/A,TRUE,"Backend Part.";#N/A,#N/A,TRUE,"LC &amp; TI";#N/A,#N/A,TRUE,"Rent Variance";#N/A,#N/A,TRUE,"JSI "}</definedName>
    <definedName name="wrn.Development._.Package._3_1_1_1" localSheetId="2" hidden="1">{#N/A,#N/A,TRUE,"Exec Summary";#N/A,#N/A,TRUE,"Model";#N/A,#N/A,TRUE,"Backend Part.";#N/A,#N/A,TRUE,"LC &amp; TI";#N/A,#N/A,TRUE,"Rent Variance";#N/A,#N/A,TRUE,"JSI "}</definedName>
    <definedName name="wrn.Development._.Package._3_1_1_1" localSheetId="4" hidden="1">{#N/A,#N/A,TRUE,"Exec Summary";#N/A,#N/A,TRUE,"Model";#N/A,#N/A,TRUE,"Backend Part.";#N/A,#N/A,TRUE,"LC &amp; TI";#N/A,#N/A,TRUE,"Rent Variance";#N/A,#N/A,TRUE,"JSI "}</definedName>
    <definedName name="wrn.Development._.Package._3_1_1_1" localSheetId="3"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localSheetId="1" hidden="1">{#N/A,#N/A,TRUE,"Exec Summary";#N/A,#N/A,TRUE,"Model";#N/A,#N/A,TRUE,"Backend Part.";#N/A,#N/A,TRUE,"LC &amp; TI";#N/A,#N/A,TRUE,"Rent Variance";#N/A,#N/A,TRUE,"JSI "}</definedName>
    <definedName name="wrn.Development._.Package._3_1_1_1_1" localSheetId="2" hidden="1">{#N/A,#N/A,TRUE,"Exec Summary";#N/A,#N/A,TRUE,"Model";#N/A,#N/A,TRUE,"Backend Part.";#N/A,#N/A,TRUE,"LC &amp; TI";#N/A,#N/A,TRUE,"Rent Variance";#N/A,#N/A,TRUE,"JSI "}</definedName>
    <definedName name="wrn.Development._.Package._3_1_1_1_1" localSheetId="4" hidden="1">{#N/A,#N/A,TRUE,"Exec Summary";#N/A,#N/A,TRUE,"Model";#N/A,#N/A,TRUE,"Backend Part.";#N/A,#N/A,TRUE,"LC &amp; TI";#N/A,#N/A,TRUE,"Rent Variance";#N/A,#N/A,TRUE,"JSI "}</definedName>
    <definedName name="wrn.Development._.Package._3_1_1_1_1" localSheetId="3"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localSheetId="1" hidden="1">{#N/A,#N/A,TRUE,"Exec Summary";#N/A,#N/A,TRUE,"Model";#N/A,#N/A,TRUE,"Backend Part.";#N/A,#N/A,TRUE,"LC &amp; TI";#N/A,#N/A,TRUE,"Rent Variance";#N/A,#N/A,TRUE,"JSI "}</definedName>
    <definedName name="wrn.Development._.Package._3_1_1_1_1_1" localSheetId="2" hidden="1">{#N/A,#N/A,TRUE,"Exec Summary";#N/A,#N/A,TRUE,"Model";#N/A,#N/A,TRUE,"Backend Part.";#N/A,#N/A,TRUE,"LC &amp; TI";#N/A,#N/A,TRUE,"Rent Variance";#N/A,#N/A,TRUE,"JSI "}</definedName>
    <definedName name="wrn.Development._.Package._3_1_1_1_1_1" localSheetId="4" hidden="1">{#N/A,#N/A,TRUE,"Exec Summary";#N/A,#N/A,TRUE,"Model";#N/A,#N/A,TRUE,"Backend Part.";#N/A,#N/A,TRUE,"LC &amp; TI";#N/A,#N/A,TRUE,"Rent Variance";#N/A,#N/A,TRUE,"JSI "}</definedName>
    <definedName name="wrn.Development._.Package._3_1_1_1_1_1" localSheetId="3"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localSheetId="1" hidden="1">{#N/A,#N/A,TRUE,"Exec Summary";#N/A,#N/A,TRUE,"Model";#N/A,#N/A,TRUE,"Backend Part.";#N/A,#N/A,TRUE,"LC &amp; TI";#N/A,#N/A,TRUE,"Rent Variance";#N/A,#N/A,TRUE,"JSI "}</definedName>
    <definedName name="wrn.Development._.Package._3_1_1_1_1_2" localSheetId="2" hidden="1">{#N/A,#N/A,TRUE,"Exec Summary";#N/A,#N/A,TRUE,"Model";#N/A,#N/A,TRUE,"Backend Part.";#N/A,#N/A,TRUE,"LC &amp; TI";#N/A,#N/A,TRUE,"Rent Variance";#N/A,#N/A,TRUE,"JSI "}</definedName>
    <definedName name="wrn.Development._.Package._3_1_1_1_1_2" localSheetId="4" hidden="1">{#N/A,#N/A,TRUE,"Exec Summary";#N/A,#N/A,TRUE,"Model";#N/A,#N/A,TRUE,"Backend Part.";#N/A,#N/A,TRUE,"LC &amp; TI";#N/A,#N/A,TRUE,"Rent Variance";#N/A,#N/A,TRUE,"JSI "}</definedName>
    <definedName name="wrn.Development._.Package._3_1_1_1_1_2" localSheetId="3"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localSheetId="1" hidden="1">{#N/A,#N/A,TRUE,"Exec Summary";#N/A,#N/A,TRUE,"Model";#N/A,#N/A,TRUE,"Backend Part.";#N/A,#N/A,TRUE,"LC &amp; TI";#N/A,#N/A,TRUE,"Rent Variance";#N/A,#N/A,TRUE,"JSI "}</definedName>
    <definedName name="wrn.Development._.Package._3_1_1_1_1_3" localSheetId="2" hidden="1">{#N/A,#N/A,TRUE,"Exec Summary";#N/A,#N/A,TRUE,"Model";#N/A,#N/A,TRUE,"Backend Part.";#N/A,#N/A,TRUE,"LC &amp; TI";#N/A,#N/A,TRUE,"Rent Variance";#N/A,#N/A,TRUE,"JSI "}</definedName>
    <definedName name="wrn.Development._.Package._3_1_1_1_1_3" localSheetId="4" hidden="1">{#N/A,#N/A,TRUE,"Exec Summary";#N/A,#N/A,TRUE,"Model";#N/A,#N/A,TRUE,"Backend Part.";#N/A,#N/A,TRUE,"LC &amp; TI";#N/A,#N/A,TRUE,"Rent Variance";#N/A,#N/A,TRUE,"JSI "}</definedName>
    <definedName name="wrn.Development._.Package._3_1_1_1_1_3" localSheetId="3"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localSheetId="1" hidden="1">{#N/A,#N/A,TRUE,"Exec Summary";#N/A,#N/A,TRUE,"Model";#N/A,#N/A,TRUE,"Backend Part.";#N/A,#N/A,TRUE,"LC &amp; TI";#N/A,#N/A,TRUE,"Rent Variance";#N/A,#N/A,TRUE,"JSI "}</definedName>
    <definedName name="wrn.Development._.Package._3_1_1_1_2" localSheetId="2" hidden="1">{#N/A,#N/A,TRUE,"Exec Summary";#N/A,#N/A,TRUE,"Model";#N/A,#N/A,TRUE,"Backend Part.";#N/A,#N/A,TRUE,"LC &amp; TI";#N/A,#N/A,TRUE,"Rent Variance";#N/A,#N/A,TRUE,"JSI "}</definedName>
    <definedName name="wrn.Development._.Package._3_1_1_1_2" localSheetId="4" hidden="1">{#N/A,#N/A,TRUE,"Exec Summary";#N/A,#N/A,TRUE,"Model";#N/A,#N/A,TRUE,"Backend Part.";#N/A,#N/A,TRUE,"LC &amp; TI";#N/A,#N/A,TRUE,"Rent Variance";#N/A,#N/A,TRUE,"JSI "}</definedName>
    <definedName name="wrn.Development._.Package._3_1_1_1_2" localSheetId="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localSheetId="1" hidden="1">{#N/A,#N/A,TRUE,"Exec Summary";#N/A,#N/A,TRUE,"Model";#N/A,#N/A,TRUE,"Backend Part.";#N/A,#N/A,TRUE,"LC &amp; TI";#N/A,#N/A,TRUE,"Rent Variance";#N/A,#N/A,TRUE,"JSI "}</definedName>
    <definedName name="wrn.Development._.Package._3_1_1_1_3" localSheetId="2" hidden="1">{#N/A,#N/A,TRUE,"Exec Summary";#N/A,#N/A,TRUE,"Model";#N/A,#N/A,TRUE,"Backend Part.";#N/A,#N/A,TRUE,"LC &amp; TI";#N/A,#N/A,TRUE,"Rent Variance";#N/A,#N/A,TRUE,"JSI "}</definedName>
    <definedName name="wrn.Development._.Package._3_1_1_1_3" localSheetId="4" hidden="1">{#N/A,#N/A,TRUE,"Exec Summary";#N/A,#N/A,TRUE,"Model";#N/A,#N/A,TRUE,"Backend Part.";#N/A,#N/A,TRUE,"LC &amp; TI";#N/A,#N/A,TRUE,"Rent Variance";#N/A,#N/A,TRUE,"JSI "}</definedName>
    <definedName name="wrn.Development._.Package._3_1_1_1_3" localSheetId="3"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localSheetId="1" hidden="1">{#N/A,#N/A,TRUE,"Exec Summary";#N/A,#N/A,TRUE,"Model";#N/A,#N/A,TRUE,"Backend Part.";#N/A,#N/A,TRUE,"LC &amp; TI";#N/A,#N/A,TRUE,"Rent Variance";#N/A,#N/A,TRUE,"JSI "}</definedName>
    <definedName name="wrn.Development._.Package._3_1_1_2" localSheetId="2" hidden="1">{#N/A,#N/A,TRUE,"Exec Summary";#N/A,#N/A,TRUE,"Model";#N/A,#N/A,TRUE,"Backend Part.";#N/A,#N/A,TRUE,"LC &amp; TI";#N/A,#N/A,TRUE,"Rent Variance";#N/A,#N/A,TRUE,"JSI "}</definedName>
    <definedName name="wrn.Development._.Package._3_1_1_2" localSheetId="4" hidden="1">{#N/A,#N/A,TRUE,"Exec Summary";#N/A,#N/A,TRUE,"Model";#N/A,#N/A,TRUE,"Backend Part.";#N/A,#N/A,TRUE,"LC &amp; TI";#N/A,#N/A,TRUE,"Rent Variance";#N/A,#N/A,TRUE,"JSI "}</definedName>
    <definedName name="wrn.Development._.Package._3_1_1_2" localSheetId="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localSheetId="1" hidden="1">{#N/A,#N/A,TRUE,"Exec Summary";#N/A,#N/A,TRUE,"Model";#N/A,#N/A,TRUE,"Backend Part.";#N/A,#N/A,TRUE,"LC &amp; TI";#N/A,#N/A,TRUE,"Rent Variance";#N/A,#N/A,TRUE,"JSI "}</definedName>
    <definedName name="wrn.Development._.Package._3_1_1_2_1" localSheetId="2" hidden="1">{#N/A,#N/A,TRUE,"Exec Summary";#N/A,#N/A,TRUE,"Model";#N/A,#N/A,TRUE,"Backend Part.";#N/A,#N/A,TRUE,"LC &amp; TI";#N/A,#N/A,TRUE,"Rent Variance";#N/A,#N/A,TRUE,"JSI "}</definedName>
    <definedName name="wrn.Development._.Package._3_1_1_2_1" localSheetId="4" hidden="1">{#N/A,#N/A,TRUE,"Exec Summary";#N/A,#N/A,TRUE,"Model";#N/A,#N/A,TRUE,"Backend Part.";#N/A,#N/A,TRUE,"LC &amp; TI";#N/A,#N/A,TRUE,"Rent Variance";#N/A,#N/A,TRUE,"JSI "}</definedName>
    <definedName name="wrn.Development._.Package._3_1_1_2_1" localSheetId="3"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localSheetId="1" hidden="1">{#N/A,#N/A,TRUE,"Exec Summary";#N/A,#N/A,TRUE,"Model";#N/A,#N/A,TRUE,"Backend Part.";#N/A,#N/A,TRUE,"LC &amp; TI";#N/A,#N/A,TRUE,"Rent Variance";#N/A,#N/A,TRUE,"JSI "}</definedName>
    <definedName name="wrn.Development._.Package._3_1_1_2_2" localSheetId="2" hidden="1">{#N/A,#N/A,TRUE,"Exec Summary";#N/A,#N/A,TRUE,"Model";#N/A,#N/A,TRUE,"Backend Part.";#N/A,#N/A,TRUE,"LC &amp; TI";#N/A,#N/A,TRUE,"Rent Variance";#N/A,#N/A,TRUE,"JSI "}</definedName>
    <definedName name="wrn.Development._.Package._3_1_1_2_2" localSheetId="4" hidden="1">{#N/A,#N/A,TRUE,"Exec Summary";#N/A,#N/A,TRUE,"Model";#N/A,#N/A,TRUE,"Backend Part.";#N/A,#N/A,TRUE,"LC &amp; TI";#N/A,#N/A,TRUE,"Rent Variance";#N/A,#N/A,TRUE,"JSI "}</definedName>
    <definedName name="wrn.Development._.Package._3_1_1_2_2" localSheetId="3"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localSheetId="1" hidden="1">{#N/A,#N/A,TRUE,"Exec Summary";#N/A,#N/A,TRUE,"Model";#N/A,#N/A,TRUE,"Backend Part.";#N/A,#N/A,TRUE,"LC &amp; TI";#N/A,#N/A,TRUE,"Rent Variance";#N/A,#N/A,TRUE,"JSI "}</definedName>
    <definedName name="wrn.Development._.Package._3_1_1_2_3" localSheetId="2" hidden="1">{#N/A,#N/A,TRUE,"Exec Summary";#N/A,#N/A,TRUE,"Model";#N/A,#N/A,TRUE,"Backend Part.";#N/A,#N/A,TRUE,"LC &amp; TI";#N/A,#N/A,TRUE,"Rent Variance";#N/A,#N/A,TRUE,"JSI "}</definedName>
    <definedName name="wrn.Development._.Package._3_1_1_2_3" localSheetId="4" hidden="1">{#N/A,#N/A,TRUE,"Exec Summary";#N/A,#N/A,TRUE,"Model";#N/A,#N/A,TRUE,"Backend Part.";#N/A,#N/A,TRUE,"LC &amp; TI";#N/A,#N/A,TRUE,"Rent Variance";#N/A,#N/A,TRUE,"JSI "}</definedName>
    <definedName name="wrn.Development._.Package._3_1_1_2_3" localSheetId="3"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localSheetId="1" hidden="1">{#N/A,#N/A,TRUE,"Exec Summary";#N/A,#N/A,TRUE,"Model";#N/A,#N/A,TRUE,"Backend Part.";#N/A,#N/A,TRUE,"LC &amp; TI";#N/A,#N/A,TRUE,"Rent Variance";#N/A,#N/A,TRUE,"JSI "}</definedName>
    <definedName name="wrn.Development._.Package._3_1_1_3" localSheetId="2" hidden="1">{#N/A,#N/A,TRUE,"Exec Summary";#N/A,#N/A,TRUE,"Model";#N/A,#N/A,TRUE,"Backend Part.";#N/A,#N/A,TRUE,"LC &amp; TI";#N/A,#N/A,TRUE,"Rent Variance";#N/A,#N/A,TRUE,"JSI "}</definedName>
    <definedName name="wrn.Development._.Package._3_1_1_3" localSheetId="4" hidden="1">{#N/A,#N/A,TRUE,"Exec Summary";#N/A,#N/A,TRUE,"Model";#N/A,#N/A,TRUE,"Backend Part.";#N/A,#N/A,TRUE,"LC &amp; TI";#N/A,#N/A,TRUE,"Rent Variance";#N/A,#N/A,TRUE,"JSI "}</definedName>
    <definedName name="wrn.Development._.Package._3_1_1_3" localSheetId="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localSheetId="1" hidden="1">{#N/A,#N/A,TRUE,"Exec Summary";#N/A,#N/A,TRUE,"Model";#N/A,#N/A,TRUE,"Backend Part.";#N/A,#N/A,TRUE,"LC &amp; TI";#N/A,#N/A,TRUE,"Rent Variance";#N/A,#N/A,TRUE,"JSI "}</definedName>
    <definedName name="wrn.Development._.Package._3_1_1_4" localSheetId="2" hidden="1">{#N/A,#N/A,TRUE,"Exec Summary";#N/A,#N/A,TRUE,"Model";#N/A,#N/A,TRUE,"Backend Part.";#N/A,#N/A,TRUE,"LC &amp; TI";#N/A,#N/A,TRUE,"Rent Variance";#N/A,#N/A,TRUE,"JSI "}</definedName>
    <definedName name="wrn.Development._.Package._3_1_1_4" localSheetId="4" hidden="1">{#N/A,#N/A,TRUE,"Exec Summary";#N/A,#N/A,TRUE,"Model";#N/A,#N/A,TRUE,"Backend Part.";#N/A,#N/A,TRUE,"LC &amp; TI";#N/A,#N/A,TRUE,"Rent Variance";#N/A,#N/A,TRUE,"JSI "}</definedName>
    <definedName name="wrn.Development._.Package._3_1_1_4" localSheetId="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localSheetId="1" hidden="1">{#N/A,#N/A,TRUE,"Exec Summary";#N/A,#N/A,TRUE,"Model";#N/A,#N/A,TRUE,"Backend Part.";#N/A,#N/A,TRUE,"LC &amp; TI";#N/A,#N/A,TRUE,"Rent Variance";#N/A,#N/A,TRUE,"JSI "}</definedName>
    <definedName name="wrn.Development._.Package._3_1_1_5" localSheetId="2" hidden="1">{#N/A,#N/A,TRUE,"Exec Summary";#N/A,#N/A,TRUE,"Model";#N/A,#N/A,TRUE,"Backend Part.";#N/A,#N/A,TRUE,"LC &amp; TI";#N/A,#N/A,TRUE,"Rent Variance";#N/A,#N/A,TRUE,"JSI "}</definedName>
    <definedName name="wrn.Development._.Package._3_1_1_5" localSheetId="4" hidden="1">{#N/A,#N/A,TRUE,"Exec Summary";#N/A,#N/A,TRUE,"Model";#N/A,#N/A,TRUE,"Backend Part.";#N/A,#N/A,TRUE,"LC &amp; TI";#N/A,#N/A,TRUE,"Rent Variance";#N/A,#N/A,TRUE,"JSI "}</definedName>
    <definedName name="wrn.Development._.Package._3_1_1_5" localSheetId="3"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localSheetId="1" hidden="1">{#N/A,#N/A,TRUE,"Exec Summary";#N/A,#N/A,TRUE,"Model";#N/A,#N/A,TRUE,"Backend Part.";#N/A,#N/A,TRUE,"LC &amp; TI";#N/A,#N/A,TRUE,"Rent Variance";#N/A,#N/A,TRUE,"JSI "}</definedName>
    <definedName name="wrn.Development._.Package._3_1_2" localSheetId="2" hidden="1">{#N/A,#N/A,TRUE,"Exec Summary";#N/A,#N/A,TRUE,"Model";#N/A,#N/A,TRUE,"Backend Part.";#N/A,#N/A,TRUE,"LC &amp; TI";#N/A,#N/A,TRUE,"Rent Variance";#N/A,#N/A,TRUE,"JSI "}</definedName>
    <definedName name="wrn.Development._.Package._3_1_2" localSheetId="4" hidden="1">{#N/A,#N/A,TRUE,"Exec Summary";#N/A,#N/A,TRUE,"Model";#N/A,#N/A,TRUE,"Backend Part.";#N/A,#N/A,TRUE,"LC &amp; TI";#N/A,#N/A,TRUE,"Rent Variance";#N/A,#N/A,TRUE,"JSI "}</definedName>
    <definedName name="wrn.Development._.Package._3_1_2" localSheetId="3"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localSheetId="1" hidden="1">{#N/A,#N/A,TRUE,"Exec Summary";#N/A,#N/A,TRUE,"Model";#N/A,#N/A,TRUE,"Backend Part.";#N/A,#N/A,TRUE,"LC &amp; TI";#N/A,#N/A,TRUE,"Rent Variance";#N/A,#N/A,TRUE,"JSI "}</definedName>
    <definedName name="wrn.Development._.Package._3_1_2_1" localSheetId="2" hidden="1">{#N/A,#N/A,TRUE,"Exec Summary";#N/A,#N/A,TRUE,"Model";#N/A,#N/A,TRUE,"Backend Part.";#N/A,#N/A,TRUE,"LC &amp; TI";#N/A,#N/A,TRUE,"Rent Variance";#N/A,#N/A,TRUE,"JSI "}</definedName>
    <definedName name="wrn.Development._.Package._3_1_2_1" localSheetId="4" hidden="1">{#N/A,#N/A,TRUE,"Exec Summary";#N/A,#N/A,TRUE,"Model";#N/A,#N/A,TRUE,"Backend Part.";#N/A,#N/A,TRUE,"LC &amp; TI";#N/A,#N/A,TRUE,"Rent Variance";#N/A,#N/A,TRUE,"JSI "}</definedName>
    <definedName name="wrn.Development._.Package._3_1_2_1" localSheetId="3"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localSheetId="1" hidden="1">{#N/A,#N/A,TRUE,"Exec Summary";#N/A,#N/A,TRUE,"Model";#N/A,#N/A,TRUE,"Backend Part.";#N/A,#N/A,TRUE,"LC &amp; TI";#N/A,#N/A,TRUE,"Rent Variance";#N/A,#N/A,TRUE,"JSI "}</definedName>
    <definedName name="wrn.Development._.Package._3_1_2_1_1" localSheetId="2" hidden="1">{#N/A,#N/A,TRUE,"Exec Summary";#N/A,#N/A,TRUE,"Model";#N/A,#N/A,TRUE,"Backend Part.";#N/A,#N/A,TRUE,"LC &amp; TI";#N/A,#N/A,TRUE,"Rent Variance";#N/A,#N/A,TRUE,"JSI "}</definedName>
    <definedName name="wrn.Development._.Package._3_1_2_1_1" localSheetId="4" hidden="1">{#N/A,#N/A,TRUE,"Exec Summary";#N/A,#N/A,TRUE,"Model";#N/A,#N/A,TRUE,"Backend Part.";#N/A,#N/A,TRUE,"LC &amp; TI";#N/A,#N/A,TRUE,"Rent Variance";#N/A,#N/A,TRUE,"JSI "}</definedName>
    <definedName name="wrn.Development._.Package._3_1_2_1_1" localSheetId="3"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localSheetId="1" hidden="1">{#N/A,#N/A,TRUE,"Exec Summary";#N/A,#N/A,TRUE,"Model";#N/A,#N/A,TRUE,"Backend Part.";#N/A,#N/A,TRUE,"LC &amp; TI";#N/A,#N/A,TRUE,"Rent Variance";#N/A,#N/A,TRUE,"JSI "}</definedName>
    <definedName name="wrn.Development._.Package._3_1_2_1_2" localSheetId="2" hidden="1">{#N/A,#N/A,TRUE,"Exec Summary";#N/A,#N/A,TRUE,"Model";#N/A,#N/A,TRUE,"Backend Part.";#N/A,#N/A,TRUE,"LC &amp; TI";#N/A,#N/A,TRUE,"Rent Variance";#N/A,#N/A,TRUE,"JSI "}</definedName>
    <definedName name="wrn.Development._.Package._3_1_2_1_2" localSheetId="4" hidden="1">{#N/A,#N/A,TRUE,"Exec Summary";#N/A,#N/A,TRUE,"Model";#N/A,#N/A,TRUE,"Backend Part.";#N/A,#N/A,TRUE,"LC &amp; TI";#N/A,#N/A,TRUE,"Rent Variance";#N/A,#N/A,TRUE,"JSI "}</definedName>
    <definedName name="wrn.Development._.Package._3_1_2_1_2" localSheetId="3"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localSheetId="1" hidden="1">{#N/A,#N/A,TRUE,"Exec Summary";#N/A,#N/A,TRUE,"Model";#N/A,#N/A,TRUE,"Backend Part.";#N/A,#N/A,TRUE,"LC &amp; TI";#N/A,#N/A,TRUE,"Rent Variance";#N/A,#N/A,TRUE,"JSI "}</definedName>
    <definedName name="wrn.Development._.Package._3_1_2_1_3" localSheetId="2" hidden="1">{#N/A,#N/A,TRUE,"Exec Summary";#N/A,#N/A,TRUE,"Model";#N/A,#N/A,TRUE,"Backend Part.";#N/A,#N/A,TRUE,"LC &amp; TI";#N/A,#N/A,TRUE,"Rent Variance";#N/A,#N/A,TRUE,"JSI "}</definedName>
    <definedName name="wrn.Development._.Package._3_1_2_1_3" localSheetId="4" hidden="1">{#N/A,#N/A,TRUE,"Exec Summary";#N/A,#N/A,TRUE,"Model";#N/A,#N/A,TRUE,"Backend Part.";#N/A,#N/A,TRUE,"LC &amp; TI";#N/A,#N/A,TRUE,"Rent Variance";#N/A,#N/A,TRUE,"JSI "}</definedName>
    <definedName name="wrn.Development._.Package._3_1_2_1_3" localSheetId="3"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localSheetId="1" hidden="1">{#N/A,#N/A,TRUE,"Exec Summary";#N/A,#N/A,TRUE,"Model";#N/A,#N/A,TRUE,"Backend Part.";#N/A,#N/A,TRUE,"LC &amp; TI";#N/A,#N/A,TRUE,"Rent Variance";#N/A,#N/A,TRUE,"JSI "}</definedName>
    <definedName name="wrn.Development._.Package._3_1_2_2" localSheetId="2" hidden="1">{#N/A,#N/A,TRUE,"Exec Summary";#N/A,#N/A,TRUE,"Model";#N/A,#N/A,TRUE,"Backend Part.";#N/A,#N/A,TRUE,"LC &amp; TI";#N/A,#N/A,TRUE,"Rent Variance";#N/A,#N/A,TRUE,"JSI "}</definedName>
    <definedName name="wrn.Development._.Package._3_1_2_2" localSheetId="4" hidden="1">{#N/A,#N/A,TRUE,"Exec Summary";#N/A,#N/A,TRUE,"Model";#N/A,#N/A,TRUE,"Backend Part.";#N/A,#N/A,TRUE,"LC &amp; TI";#N/A,#N/A,TRUE,"Rent Variance";#N/A,#N/A,TRUE,"JSI "}</definedName>
    <definedName name="wrn.Development._.Package._3_1_2_2" localSheetId="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localSheetId="1" hidden="1">{#N/A,#N/A,TRUE,"Exec Summary";#N/A,#N/A,TRUE,"Model";#N/A,#N/A,TRUE,"Backend Part.";#N/A,#N/A,TRUE,"LC &amp; TI";#N/A,#N/A,TRUE,"Rent Variance";#N/A,#N/A,TRUE,"JSI "}</definedName>
    <definedName name="wrn.Development._.Package._3_1_2_3" localSheetId="2" hidden="1">{#N/A,#N/A,TRUE,"Exec Summary";#N/A,#N/A,TRUE,"Model";#N/A,#N/A,TRUE,"Backend Part.";#N/A,#N/A,TRUE,"LC &amp; TI";#N/A,#N/A,TRUE,"Rent Variance";#N/A,#N/A,TRUE,"JSI "}</definedName>
    <definedName name="wrn.Development._.Package._3_1_2_3" localSheetId="4" hidden="1">{#N/A,#N/A,TRUE,"Exec Summary";#N/A,#N/A,TRUE,"Model";#N/A,#N/A,TRUE,"Backend Part.";#N/A,#N/A,TRUE,"LC &amp; TI";#N/A,#N/A,TRUE,"Rent Variance";#N/A,#N/A,TRUE,"JSI "}</definedName>
    <definedName name="wrn.Development._.Package._3_1_2_3" localSheetId="3"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localSheetId="1" hidden="1">{#N/A,#N/A,TRUE,"Exec Summary";#N/A,#N/A,TRUE,"Model";#N/A,#N/A,TRUE,"Backend Part.";#N/A,#N/A,TRUE,"LC &amp; TI";#N/A,#N/A,TRUE,"Rent Variance";#N/A,#N/A,TRUE,"JSI "}</definedName>
    <definedName name="wrn.Development._.Package._3_1_3" localSheetId="2" hidden="1">{#N/A,#N/A,TRUE,"Exec Summary";#N/A,#N/A,TRUE,"Model";#N/A,#N/A,TRUE,"Backend Part.";#N/A,#N/A,TRUE,"LC &amp; TI";#N/A,#N/A,TRUE,"Rent Variance";#N/A,#N/A,TRUE,"JSI "}</definedName>
    <definedName name="wrn.Development._.Package._3_1_3" localSheetId="4" hidden="1">{#N/A,#N/A,TRUE,"Exec Summary";#N/A,#N/A,TRUE,"Model";#N/A,#N/A,TRUE,"Backend Part.";#N/A,#N/A,TRUE,"LC &amp; TI";#N/A,#N/A,TRUE,"Rent Variance";#N/A,#N/A,TRUE,"JSI "}</definedName>
    <definedName name="wrn.Development._.Package._3_1_3" localSheetId="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localSheetId="1" hidden="1">{#N/A,#N/A,TRUE,"Exec Summary";#N/A,#N/A,TRUE,"Model";#N/A,#N/A,TRUE,"Backend Part.";#N/A,#N/A,TRUE,"LC &amp; TI";#N/A,#N/A,TRUE,"Rent Variance";#N/A,#N/A,TRUE,"JSI "}</definedName>
    <definedName name="wrn.Development._.Package._3_1_4" localSheetId="2" hidden="1">{#N/A,#N/A,TRUE,"Exec Summary";#N/A,#N/A,TRUE,"Model";#N/A,#N/A,TRUE,"Backend Part.";#N/A,#N/A,TRUE,"LC &amp; TI";#N/A,#N/A,TRUE,"Rent Variance";#N/A,#N/A,TRUE,"JSI "}</definedName>
    <definedName name="wrn.Development._.Package._3_1_4" localSheetId="4" hidden="1">{#N/A,#N/A,TRUE,"Exec Summary";#N/A,#N/A,TRUE,"Model";#N/A,#N/A,TRUE,"Backend Part.";#N/A,#N/A,TRUE,"LC &amp; TI";#N/A,#N/A,TRUE,"Rent Variance";#N/A,#N/A,TRUE,"JSI "}</definedName>
    <definedName name="wrn.Development._.Package._3_1_4" localSheetId="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localSheetId="1" hidden="1">{#N/A,#N/A,TRUE,"Exec Summary";#N/A,#N/A,TRUE,"Model";#N/A,#N/A,TRUE,"Backend Part.";#N/A,#N/A,TRUE,"LC &amp; TI";#N/A,#N/A,TRUE,"Rent Variance";#N/A,#N/A,TRUE,"JSI "}</definedName>
    <definedName name="wrn.Development._.Package._3_1_5" localSheetId="2" hidden="1">{#N/A,#N/A,TRUE,"Exec Summary";#N/A,#N/A,TRUE,"Model";#N/A,#N/A,TRUE,"Backend Part.";#N/A,#N/A,TRUE,"LC &amp; TI";#N/A,#N/A,TRUE,"Rent Variance";#N/A,#N/A,TRUE,"JSI "}</definedName>
    <definedName name="wrn.Development._.Package._3_1_5" localSheetId="4" hidden="1">{#N/A,#N/A,TRUE,"Exec Summary";#N/A,#N/A,TRUE,"Model";#N/A,#N/A,TRUE,"Backend Part.";#N/A,#N/A,TRUE,"LC &amp; TI";#N/A,#N/A,TRUE,"Rent Variance";#N/A,#N/A,TRUE,"JSI "}</definedName>
    <definedName name="wrn.Development._.Package._3_1_5" localSheetId="3"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localSheetId="1" hidden="1">{#N/A,#N/A,TRUE,"Exec Summary";#N/A,#N/A,TRUE,"Model";#N/A,#N/A,TRUE,"Backend Part.";#N/A,#N/A,TRUE,"LC &amp; TI";#N/A,#N/A,TRUE,"Rent Variance";#N/A,#N/A,TRUE,"JSI "}</definedName>
    <definedName name="wrn.Development._.Package._3_2" localSheetId="2" hidden="1">{#N/A,#N/A,TRUE,"Exec Summary";#N/A,#N/A,TRUE,"Model";#N/A,#N/A,TRUE,"Backend Part.";#N/A,#N/A,TRUE,"LC &amp; TI";#N/A,#N/A,TRUE,"Rent Variance";#N/A,#N/A,TRUE,"JSI "}</definedName>
    <definedName name="wrn.Development._.Package._3_2" localSheetId="4" hidden="1">{#N/A,#N/A,TRUE,"Exec Summary";#N/A,#N/A,TRUE,"Model";#N/A,#N/A,TRUE,"Backend Part.";#N/A,#N/A,TRUE,"LC &amp; TI";#N/A,#N/A,TRUE,"Rent Variance";#N/A,#N/A,TRUE,"JSI "}</definedName>
    <definedName name="wrn.Development._.Package._3_2" localSheetId="3"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localSheetId="1" hidden="1">{#N/A,#N/A,TRUE,"Exec Summary";#N/A,#N/A,TRUE,"Model";#N/A,#N/A,TRUE,"Backend Part.";#N/A,#N/A,TRUE,"LC &amp; TI";#N/A,#N/A,TRUE,"Rent Variance";#N/A,#N/A,TRUE,"JSI "}</definedName>
    <definedName name="wrn.Development._.Package._3_2_1" localSheetId="2" hidden="1">{#N/A,#N/A,TRUE,"Exec Summary";#N/A,#N/A,TRUE,"Model";#N/A,#N/A,TRUE,"Backend Part.";#N/A,#N/A,TRUE,"LC &amp; TI";#N/A,#N/A,TRUE,"Rent Variance";#N/A,#N/A,TRUE,"JSI "}</definedName>
    <definedName name="wrn.Development._.Package._3_2_1" localSheetId="4" hidden="1">{#N/A,#N/A,TRUE,"Exec Summary";#N/A,#N/A,TRUE,"Model";#N/A,#N/A,TRUE,"Backend Part.";#N/A,#N/A,TRUE,"LC &amp; TI";#N/A,#N/A,TRUE,"Rent Variance";#N/A,#N/A,TRUE,"JSI "}</definedName>
    <definedName name="wrn.Development._.Package._3_2_1" localSheetId="3"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localSheetId="1" hidden="1">{#N/A,#N/A,TRUE,"Exec Summary";#N/A,#N/A,TRUE,"Model";#N/A,#N/A,TRUE,"Backend Part.";#N/A,#N/A,TRUE,"LC &amp; TI";#N/A,#N/A,TRUE,"Rent Variance";#N/A,#N/A,TRUE,"JSI "}</definedName>
    <definedName name="wrn.Development._.Package._3_2_1_1" localSheetId="2" hidden="1">{#N/A,#N/A,TRUE,"Exec Summary";#N/A,#N/A,TRUE,"Model";#N/A,#N/A,TRUE,"Backend Part.";#N/A,#N/A,TRUE,"LC &amp; TI";#N/A,#N/A,TRUE,"Rent Variance";#N/A,#N/A,TRUE,"JSI "}</definedName>
    <definedName name="wrn.Development._.Package._3_2_1_1" localSheetId="4" hidden="1">{#N/A,#N/A,TRUE,"Exec Summary";#N/A,#N/A,TRUE,"Model";#N/A,#N/A,TRUE,"Backend Part.";#N/A,#N/A,TRUE,"LC &amp; TI";#N/A,#N/A,TRUE,"Rent Variance";#N/A,#N/A,TRUE,"JSI "}</definedName>
    <definedName name="wrn.Development._.Package._3_2_1_1" localSheetId="3"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localSheetId="1" hidden="1">{#N/A,#N/A,TRUE,"Exec Summary";#N/A,#N/A,TRUE,"Model";#N/A,#N/A,TRUE,"Backend Part.";#N/A,#N/A,TRUE,"LC &amp; TI";#N/A,#N/A,TRUE,"Rent Variance";#N/A,#N/A,TRUE,"JSI "}</definedName>
    <definedName name="wrn.Development._.Package._3_2_1_2" localSheetId="2" hidden="1">{#N/A,#N/A,TRUE,"Exec Summary";#N/A,#N/A,TRUE,"Model";#N/A,#N/A,TRUE,"Backend Part.";#N/A,#N/A,TRUE,"LC &amp; TI";#N/A,#N/A,TRUE,"Rent Variance";#N/A,#N/A,TRUE,"JSI "}</definedName>
    <definedName name="wrn.Development._.Package._3_2_1_2" localSheetId="4" hidden="1">{#N/A,#N/A,TRUE,"Exec Summary";#N/A,#N/A,TRUE,"Model";#N/A,#N/A,TRUE,"Backend Part.";#N/A,#N/A,TRUE,"LC &amp; TI";#N/A,#N/A,TRUE,"Rent Variance";#N/A,#N/A,TRUE,"JSI "}</definedName>
    <definedName name="wrn.Development._.Package._3_2_1_2" localSheetId="3"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localSheetId="1" hidden="1">{#N/A,#N/A,TRUE,"Exec Summary";#N/A,#N/A,TRUE,"Model";#N/A,#N/A,TRUE,"Backend Part.";#N/A,#N/A,TRUE,"LC &amp; TI";#N/A,#N/A,TRUE,"Rent Variance";#N/A,#N/A,TRUE,"JSI "}</definedName>
    <definedName name="wrn.Development._.Package._3_2_1_3" localSheetId="2" hidden="1">{#N/A,#N/A,TRUE,"Exec Summary";#N/A,#N/A,TRUE,"Model";#N/A,#N/A,TRUE,"Backend Part.";#N/A,#N/A,TRUE,"LC &amp; TI";#N/A,#N/A,TRUE,"Rent Variance";#N/A,#N/A,TRUE,"JSI "}</definedName>
    <definedName name="wrn.Development._.Package._3_2_1_3" localSheetId="4" hidden="1">{#N/A,#N/A,TRUE,"Exec Summary";#N/A,#N/A,TRUE,"Model";#N/A,#N/A,TRUE,"Backend Part.";#N/A,#N/A,TRUE,"LC &amp; TI";#N/A,#N/A,TRUE,"Rent Variance";#N/A,#N/A,TRUE,"JSI "}</definedName>
    <definedName name="wrn.Development._.Package._3_2_1_3" localSheetId="3"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localSheetId="1" hidden="1">{#N/A,#N/A,TRUE,"Exec Summary";#N/A,#N/A,TRUE,"Model";#N/A,#N/A,TRUE,"Backend Part.";#N/A,#N/A,TRUE,"LC &amp; TI";#N/A,#N/A,TRUE,"Rent Variance";#N/A,#N/A,TRUE,"JSI "}</definedName>
    <definedName name="wrn.Development._.Package._3_2_2" localSheetId="2" hidden="1">{#N/A,#N/A,TRUE,"Exec Summary";#N/A,#N/A,TRUE,"Model";#N/A,#N/A,TRUE,"Backend Part.";#N/A,#N/A,TRUE,"LC &amp; TI";#N/A,#N/A,TRUE,"Rent Variance";#N/A,#N/A,TRUE,"JSI "}</definedName>
    <definedName name="wrn.Development._.Package._3_2_2" localSheetId="4" hidden="1">{#N/A,#N/A,TRUE,"Exec Summary";#N/A,#N/A,TRUE,"Model";#N/A,#N/A,TRUE,"Backend Part.";#N/A,#N/A,TRUE,"LC &amp; TI";#N/A,#N/A,TRUE,"Rent Variance";#N/A,#N/A,TRUE,"JSI "}</definedName>
    <definedName name="wrn.Development._.Package._3_2_2" localSheetId="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localSheetId="1" hidden="1">{#N/A,#N/A,TRUE,"Exec Summary";#N/A,#N/A,TRUE,"Model";#N/A,#N/A,TRUE,"Backend Part.";#N/A,#N/A,TRUE,"LC &amp; TI";#N/A,#N/A,TRUE,"Rent Variance";#N/A,#N/A,TRUE,"JSI "}</definedName>
    <definedName name="wrn.Development._.Package._3_2_3" localSheetId="2" hidden="1">{#N/A,#N/A,TRUE,"Exec Summary";#N/A,#N/A,TRUE,"Model";#N/A,#N/A,TRUE,"Backend Part.";#N/A,#N/A,TRUE,"LC &amp; TI";#N/A,#N/A,TRUE,"Rent Variance";#N/A,#N/A,TRUE,"JSI "}</definedName>
    <definedName name="wrn.Development._.Package._3_2_3" localSheetId="4" hidden="1">{#N/A,#N/A,TRUE,"Exec Summary";#N/A,#N/A,TRUE,"Model";#N/A,#N/A,TRUE,"Backend Part.";#N/A,#N/A,TRUE,"LC &amp; TI";#N/A,#N/A,TRUE,"Rent Variance";#N/A,#N/A,TRUE,"JSI "}</definedName>
    <definedName name="wrn.Development._.Package._3_2_3" localSheetId="3"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localSheetId="1" hidden="1">{#N/A,#N/A,TRUE,"Exec Summary";#N/A,#N/A,TRUE,"Model";#N/A,#N/A,TRUE,"Backend Part.";#N/A,#N/A,TRUE,"LC &amp; TI";#N/A,#N/A,TRUE,"Rent Variance";#N/A,#N/A,TRUE,"JSI "}</definedName>
    <definedName name="wrn.Development._.Package._3_3" localSheetId="2" hidden="1">{#N/A,#N/A,TRUE,"Exec Summary";#N/A,#N/A,TRUE,"Model";#N/A,#N/A,TRUE,"Backend Part.";#N/A,#N/A,TRUE,"LC &amp; TI";#N/A,#N/A,TRUE,"Rent Variance";#N/A,#N/A,TRUE,"JSI "}</definedName>
    <definedName name="wrn.Development._.Package._3_3" localSheetId="4" hidden="1">{#N/A,#N/A,TRUE,"Exec Summary";#N/A,#N/A,TRUE,"Model";#N/A,#N/A,TRUE,"Backend Part.";#N/A,#N/A,TRUE,"LC &amp; TI";#N/A,#N/A,TRUE,"Rent Variance";#N/A,#N/A,TRUE,"JSI "}</definedName>
    <definedName name="wrn.Development._.Package._3_3" localSheetId="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localSheetId="1" hidden="1">{#N/A,#N/A,TRUE,"Exec Summary";#N/A,#N/A,TRUE,"Model";#N/A,#N/A,TRUE,"Backend Part.";#N/A,#N/A,TRUE,"LC &amp; TI";#N/A,#N/A,TRUE,"Rent Variance";#N/A,#N/A,TRUE,"JSI "}</definedName>
    <definedName name="wrn.Development._.Package._3_3_1" localSheetId="2" hidden="1">{#N/A,#N/A,TRUE,"Exec Summary";#N/A,#N/A,TRUE,"Model";#N/A,#N/A,TRUE,"Backend Part.";#N/A,#N/A,TRUE,"LC &amp; TI";#N/A,#N/A,TRUE,"Rent Variance";#N/A,#N/A,TRUE,"JSI "}</definedName>
    <definedName name="wrn.Development._.Package._3_3_1" localSheetId="4" hidden="1">{#N/A,#N/A,TRUE,"Exec Summary";#N/A,#N/A,TRUE,"Model";#N/A,#N/A,TRUE,"Backend Part.";#N/A,#N/A,TRUE,"LC &amp; TI";#N/A,#N/A,TRUE,"Rent Variance";#N/A,#N/A,TRUE,"JSI "}</definedName>
    <definedName name="wrn.Development._.Package._3_3_1" localSheetId="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localSheetId="1" hidden="1">{#N/A,#N/A,TRUE,"Exec Summary";#N/A,#N/A,TRUE,"Model";#N/A,#N/A,TRUE,"Backend Part.";#N/A,#N/A,TRUE,"LC &amp; TI";#N/A,#N/A,TRUE,"Rent Variance";#N/A,#N/A,TRUE,"JSI "}</definedName>
    <definedName name="wrn.Development._.Package._3_3_2" localSheetId="2" hidden="1">{#N/A,#N/A,TRUE,"Exec Summary";#N/A,#N/A,TRUE,"Model";#N/A,#N/A,TRUE,"Backend Part.";#N/A,#N/A,TRUE,"LC &amp; TI";#N/A,#N/A,TRUE,"Rent Variance";#N/A,#N/A,TRUE,"JSI "}</definedName>
    <definedName name="wrn.Development._.Package._3_3_2" localSheetId="4" hidden="1">{#N/A,#N/A,TRUE,"Exec Summary";#N/A,#N/A,TRUE,"Model";#N/A,#N/A,TRUE,"Backend Part.";#N/A,#N/A,TRUE,"LC &amp; TI";#N/A,#N/A,TRUE,"Rent Variance";#N/A,#N/A,TRUE,"JSI "}</definedName>
    <definedName name="wrn.Development._.Package._3_3_2" localSheetId="3"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localSheetId="1" hidden="1">{#N/A,#N/A,TRUE,"Exec Summary";#N/A,#N/A,TRUE,"Model";#N/A,#N/A,TRUE,"Backend Part.";#N/A,#N/A,TRUE,"LC &amp; TI";#N/A,#N/A,TRUE,"Rent Variance";#N/A,#N/A,TRUE,"JSI "}</definedName>
    <definedName name="wrn.Development._.Package._3_3_3" localSheetId="2" hidden="1">{#N/A,#N/A,TRUE,"Exec Summary";#N/A,#N/A,TRUE,"Model";#N/A,#N/A,TRUE,"Backend Part.";#N/A,#N/A,TRUE,"LC &amp; TI";#N/A,#N/A,TRUE,"Rent Variance";#N/A,#N/A,TRUE,"JSI "}</definedName>
    <definedName name="wrn.Development._.Package._3_3_3" localSheetId="4" hidden="1">{#N/A,#N/A,TRUE,"Exec Summary";#N/A,#N/A,TRUE,"Model";#N/A,#N/A,TRUE,"Backend Part.";#N/A,#N/A,TRUE,"LC &amp; TI";#N/A,#N/A,TRUE,"Rent Variance";#N/A,#N/A,TRUE,"JSI "}</definedName>
    <definedName name="wrn.Development._.Package._3_3_3" localSheetId="3"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localSheetId="1" hidden="1">{#N/A,#N/A,TRUE,"Exec Summary";#N/A,#N/A,TRUE,"Model";#N/A,#N/A,TRUE,"Backend Part.";#N/A,#N/A,TRUE,"LC &amp; TI";#N/A,#N/A,TRUE,"Rent Variance";#N/A,#N/A,TRUE,"JSI "}</definedName>
    <definedName name="wrn.Development._.Package._3_4" localSheetId="2" hidden="1">{#N/A,#N/A,TRUE,"Exec Summary";#N/A,#N/A,TRUE,"Model";#N/A,#N/A,TRUE,"Backend Part.";#N/A,#N/A,TRUE,"LC &amp; TI";#N/A,#N/A,TRUE,"Rent Variance";#N/A,#N/A,TRUE,"JSI "}</definedName>
    <definedName name="wrn.Development._.Package._3_4" localSheetId="4" hidden="1">{#N/A,#N/A,TRUE,"Exec Summary";#N/A,#N/A,TRUE,"Model";#N/A,#N/A,TRUE,"Backend Part.";#N/A,#N/A,TRUE,"LC &amp; TI";#N/A,#N/A,TRUE,"Rent Variance";#N/A,#N/A,TRUE,"JSI "}</definedName>
    <definedName name="wrn.Development._.Package._3_4" localSheetId="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localSheetId="1" hidden="1">{#N/A,#N/A,TRUE,"Exec Summary";#N/A,#N/A,TRUE,"Model";#N/A,#N/A,TRUE,"Backend Part.";#N/A,#N/A,TRUE,"LC &amp; TI";#N/A,#N/A,TRUE,"Rent Variance";#N/A,#N/A,TRUE,"JSI "}</definedName>
    <definedName name="wrn.Development._.Package._3_5" localSheetId="2" hidden="1">{#N/A,#N/A,TRUE,"Exec Summary";#N/A,#N/A,TRUE,"Model";#N/A,#N/A,TRUE,"Backend Part.";#N/A,#N/A,TRUE,"LC &amp; TI";#N/A,#N/A,TRUE,"Rent Variance";#N/A,#N/A,TRUE,"JSI "}</definedName>
    <definedName name="wrn.Development._.Package._3_5" localSheetId="4" hidden="1">{#N/A,#N/A,TRUE,"Exec Summary";#N/A,#N/A,TRUE,"Model";#N/A,#N/A,TRUE,"Backend Part.";#N/A,#N/A,TRUE,"LC &amp; TI";#N/A,#N/A,TRUE,"Rent Variance";#N/A,#N/A,TRUE,"JSI "}</definedName>
    <definedName name="wrn.Development._.Package._3_5" localSheetId="3"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localSheetId="1" hidden="1">{#N/A,#N/A,TRUE,"Exec Summary";#N/A,#N/A,TRUE,"Model";#N/A,#N/A,TRUE,"Backend Part.";#N/A,#N/A,TRUE,"LC &amp; TI";#N/A,#N/A,TRUE,"Rent Variance";#N/A,#N/A,TRUE,"JSI "}</definedName>
    <definedName name="wrn.Development._.Package._4" localSheetId="2" hidden="1">{#N/A,#N/A,TRUE,"Exec Summary";#N/A,#N/A,TRUE,"Model";#N/A,#N/A,TRUE,"Backend Part.";#N/A,#N/A,TRUE,"LC &amp; TI";#N/A,#N/A,TRUE,"Rent Variance";#N/A,#N/A,TRUE,"JSI "}</definedName>
    <definedName name="wrn.Development._.Package._4" localSheetId="4" hidden="1">{#N/A,#N/A,TRUE,"Exec Summary";#N/A,#N/A,TRUE,"Model";#N/A,#N/A,TRUE,"Backend Part.";#N/A,#N/A,TRUE,"LC &amp; TI";#N/A,#N/A,TRUE,"Rent Variance";#N/A,#N/A,TRUE,"JSI "}</definedName>
    <definedName name="wrn.Development._.Package._4" localSheetId="3"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1" hidden="1">{#N/A,#N/A,TRUE,"Exec Summary";#N/A,#N/A,TRUE,"Model";#N/A,#N/A,TRUE,"Backend Part.";#N/A,#N/A,TRUE,"LC &amp; TI";#N/A,#N/A,TRUE,"Rent Variance";#N/A,#N/A,TRUE,"JSI "}</definedName>
    <definedName name="wrn.Development._.Package._4_1" localSheetId="2" hidden="1">{#N/A,#N/A,TRUE,"Exec Summary";#N/A,#N/A,TRUE,"Model";#N/A,#N/A,TRUE,"Backend Part.";#N/A,#N/A,TRUE,"LC &amp; TI";#N/A,#N/A,TRUE,"Rent Variance";#N/A,#N/A,TRUE,"JSI "}</definedName>
    <definedName name="wrn.Development._.Package._4_1" localSheetId="4" hidden="1">{#N/A,#N/A,TRUE,"Exec Summary";#N/A,#N/A,TRUE,"Model";#N/A,#N/A,TRUE,"Backend Part.";#N/A,#N/A,TRUE,"LC &amp; TI";#N/A,#N/A,TRUE,"Rent Variance";#N/A,#N/A,TRUE,"JSI "}</definedName>
    <definedName name="wrn.Development._.Package._4_1" localSheetId="3"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1" hidden="1">{#N/A,#N/A,TRUE,"Exec Summary";#N/A,#N/A,TRUE,"Model";#N/A,#N/A,TRUE,"Backend Part.";#N/A,#N/A,TRUE,"LC &amp; TI";#N/A,#N/A,TRUE,"Rent Variance";#N/A,#N/A,TRUE,"JSI "}</definedName>
    <definedName name="wrn.Development._.Package._4_1_1" localSheetId="2" hidden="1">{#N/A,#N/A,TRUE,"Exec Summary";#N/A,#N/A,TRUE,"Model";#N/A,#N/A,TRUE,"Backend Part.";#N/A,#N/A,TRUE,"LC &amp; TI";#N/A,#N/A,TRUE,"Rent Variance";#N/A,#N/A,TRUE,"JSI "}</definedName>
    <definedName name="wrn.Development._.Package._4_1_1" localSheetId="4" hidden="1">{#N/A,#N/A,TRUE,"Exec Summary";#N/A,#N/A,TRUE,"Model";#N/A,#N/A,TRUE,"Backend Part.";#N/A,#N/A,TRUE,"LC &amp; TI";#N/A,#N/A,TRUE,"Rent Variance";#N/A,#N/A,TRUE,"JSI "}</definedName>
    <definedName name="wrn.Development._.Package._4_1_1" localSheetId="3"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1" hidden="1">{#N/A,#N/A,TRUE,"Exec Summary";#N/A,#N/A,TRUE,"Model";#N/A,#N/A,TRUE,"Backend Part.";#N/A,#N/A,TRUE,"LC &amp; TI";#N/A,#N/A,TRUE,"Rent Variance";#N/A,#N/A,TRUE,"JSI "}</definedName>
    <definedName name="wrn.Development._.Package._4_1_1_1" localSheetId="2" hidden="1">{#N/A,#N/A,TRUE,"Exec Summary";#N/A,#N/A,TRUE,"Model";#N/A,#N/A,TRUE,"Backend Part.";#N/A,#N/A,TRUE,"LC &amp; TI";#N/A,#N/A,TRUE,"Rent Variance";#N/A,#N/A,TRUE,"JSI "}</definedName>
    <definedName name="wrn.Development._.Package._4_1_1_1" localSheetId="4" hidden="1">{#N/A,#N/A,TRUE,"Exec Summary";#N/A,#N/A,TRUE,"Model";#N/A,#N/A,TRUE,"Backend Part.";#N/A,#N/A,TRUE,"LC &amp; TI";#N/A,#N/A,TRUE,"Rent Variance";#N/A,#N/A,TRUE,"JSI "}</definedName>
    <definedName name="wrn.Development._.Package._4_1_1_1" localSheetId="3"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localSheetId="1" hidden="1">{#N/A,#N/A,TRUE,"Exec Summary";#N/A,#N/A,TRUE,"Model";#N/A,#N/A,TRUE,"Backend Part.";#N/A,#N/A,TRUE,"LC &amp; TI";#N/A,#N/A,TRUE,"Rent Variance";#N/A,#N/A,TRUE,"JSI "}</definedName>
    <definedName name="wrn.Development._.Package._4_1_1_1_1" localSheetId="2" hidden="1">{#N/A,#N/A,TRUE,"Exec Summary";#N/A,#N/A,TRUE,"Model";#N/A,#N/A,TRUE,"Backend Part.";#N/A,#N/A,TRUE,"LC &amp; TI";#N/A,#N/A,TRUE,"Rent Variance";#N/A,#N/A,TRUE,"JSI "}</definedName>
    <definedName name="wrn.Development._.Package._4_1_1_1_1" localSheetId="4" hidden="1">{#N/A,#N/A,TRUE,"Exec Summary";#N/A,#N/A,TRUE,"Model";#N/A,#N/A,TRUE,"Backend Part.";#N/A,#N/A,TRUE,"LC &amp; TI";#N/A,#N/A,TRUE,"Rent Variance";#N/A,#N/A,TRUE,"JSI "}</definedName>
    <definedName name="wrn.Development._.Package._4_1_1_1_1" localSheetId="3"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localSheetId="1" hidden="1">{#N/A,#N/A,TRUE,"Exec Summary";#N/A,#N/A,TRUE,"Model";#N/A,#N/A,TRUE,"Backend Part.";#N/A,#N/A,TRUE,"LC &amp; TI";#N/A,#N/A,TRUE,"Rent Variance";#N/A,#N/A,TRUE,"JSI "}</definedName>
    <definedName name="wrn.Development._.Package._4_1_1_1_1_1" localSheetId="2" hidden="1">{#N/A,#N/A,TRUE,"Exec Summary";#N/A,#N/A,TRUE,"Model";#N/A,#N/A,TRUE,"Backend Part.";#N/A,#N/A,TRUE,"LC &amp; TI";#N/A,#N/A,TRUE,"Rent Variance";#N/A,#N/A,TRUE,"JSI "}</definedName>
    <definedName name="wrn.Development._.Package._4_1_1_1_1_1" localSheetId="4" hidden="1">{#N/A,#N/A,TRUE,"Exec Summary";#N/A,#N/A,TRUE,"Model";#N/A,#N/A,TRUE,"Backend Part.";#N/A,#N/A,TRUE,"LC &amp; TI";#N/A,#N/A,TRUE,"Rent Variance";#N/A,#N/A,TRUE,"JSI "}</definedName>
    <definedName name="wrn.Development._.Package._4_1_1_1_1_1" localSheetId="3"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localSheetId="1" hidden="1">{#N/A,#N/A,TRUE,"Exec Summary";#N/A,#N/A,TRUE,"Model";#N/A,#N/A,TRUE,"Backend Part.";#N/A,#N/A,TRUE,"LC &amp; TI";#N/A,#N/A,TRUE,"Rent Variance";#N/A,#N/A,TRUE,"JSI "}</definedName>
    <definedName name="wrn.Development._.Package._4_1_1_1_1_2" localSheetId="2" hidden="1">{#N/A,#N/A,TRUE,"Exec Summary";#N/A,#N/A,TRUE,"Model";#N/A,#N/A,TRUE,"Backend Part.";#N/A,#N/A,TRUE,"LC &amp; TI";#N/A,#N/A,TRUE,"Rent Variance";#N/A,#N/A,TRUE,"JSI "}</definedName>
    <definedName name="wrn.Development._.Package._4_1_1_1_1_2" localSheetId="4" hidden="1">{#N/A,#N/A,TRUE,"Exec Summary";#N/A,#N/A,TRUE,"Model";#N/A,#N/A,TRUE,"Backend Part.";#N/A,#N/A,TRUE,"LC &amp; TI";#N/A,#N/A,TRUE,"Rent Variance";#N/A,#N/A,TRUE,"JSI "}</definedName>
    <definedName name="wrn.Development._.Package._4_1_1_1_1_2" localSheetId="3"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localSheetId="1" hidden="1">{#N/A,#N/A,TRUE,"Exec Summary";#N/A,#N/A,TRUE,"Model";#N/A,#N/A,TRUE,"Backend Part.";#N/A,#N/A,TRUE,"LC &amp; TI";#N/A,#N/A,TRUE,"Rent Variance";#N/A,#N/A,TRUE,"JSI "}</definedName>
    <definedName name="wrn.Development._.Package._4_1_1_1_1_3" localSheetId="2" hidden="1">{#N/A,#N/A,TRUE,"Exec Summary";#N/A,#N/A,TRUE,"Model";#N/A,#N/A,TRUE,"Backend Part.";#N/A,#N/A,TRUE,"LC &amp; TI";#N/A,#N/A,TRUE,"Rent Variance";#N/A,#N/A,TRUE,"JSI "}</definedName>
    <definedName name="wrn.Development._.Package._4_1_1_1_1_3" localSheetId="4" hidden="1">{#N/A,#N/A,TRUE,"Exec Summary";#N/A,#N/A,TRUE,"Model";#N/A,#N/A,TRUE,"Backend Part.";#N/A,#N/A,TRUE,"LC &amp; TI";#N/A,#N/A,TRUE,"Rent Variance";#N/A,#N/A,TRUE,"JSI "}</definedName>
    <definedName name="wrn.Development._.Package._4_1_1_1_1_3" localSheetId="3"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localSheetId="1" hidden="1">{#N/A,#N/A,TRUE,"Exec Summary";#N/A,#N/A,TRUE,"Model";#N/A,#N/A,TRUE,"Backend Part.";#N/A,#N/A,TRUE,"LC &amp; TI";#N/A,#N/A,TRUE,"Rent Variance";#N/A,#N/A,TRUE,"JSI "}</definedName>
    <definedName name="wrn.Development._.Package._4_1_1_1_2" localSheetId="2" hidden="1">{#N/A,#N/A,TRUE,"Exec Summary";#N/A,#N/A,TRUE,"Model";#N/A,#N/A,TRUE,"Backend Part.";#N/A,#N/A,TRUE,"LC &amp; TI";#N/A,#N/A,TRUE,"Rent Variance";#N/A,#N/A,TRUE,"JSI "}</definedName>
    <definedName name="wrn.Development._.Package._4_1_1_1_2" localSheetId="4" hidden="1">{#N/A,#N/A,TRUE,"Exec Summary";#N/A,#N/A,TRUE,"Model";#N/A,#N/A,TRUE,"Backend Part.";#N/A,#N/A,TRUE,"LC &amp; TI";#N/A,#N/A,TRUE,"Rent Variance";#N/A,#N/A,TRUE,"JSI "}</definedName>
    <definedName name="wrn.Development._.Package._4_1_1_1_2" localSheetId="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localSheetId="1" hidden="1">{#N/A,#N/A,TRUE,"Exec Summary";#N/A,#N/A,TRUE,"Model";#N/A,#N/A,TRUE,"Backend Part.";#N/A,#N/A,TRUE,"LC &amp; TI";#N/A,#N/A,TRUE,"Rent Variance";#N/A,#N/A,TRUE,"JSI "}</definedName>
    <definedName name="wrn.Development._.Package._4_1_1_1_3" localSheetId="2" hidden="1">{#N/A,#N/A,TRUE,"Exec Summary";#N/A,#N/A,TRUE,"Model";#N/A,#N/A,TRUE,"Backend Part.";#N/A,#N/A,TRUE,"LC &amp; TI";#N/A,#N/A,TRUE,"Rent Variance";#N/A,#N/A,TRUE,"JSI "}</definedName>
    <definedName name="wrn.Development._.Package._4_1_1_1_3" localSheetId="4" hidden="1">{#N/A,#N/A,TRUE,"Exec Summary";#N/A,#N/A,TRUE,"Model";#N/A,#N/A,TRUE,"Backend Part.";#N/A,#N/A,TRUE,"LC &amp; TI";#N/A,#N/A,TRUE,"Rent Variance";#N/A,#N/A,TRUE,"JSI "}</definedName>
    <definedName name="wrn.Development._.Package._4_1_1_1_3" localSheetId="3"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localSheetId="1" hidden="1">{#N/A,#N/A,TRUE,"Exec Summary";#N/A,#N/A,TRUE,"Model";#N/A,#N/A,TRUE,"Backend Part.";#N/A,#N/A,TRUE,"LC &amp; TI";#N/A,#N/A,TRUE,"Rent Variance";#N/A,#N/A,TRUE,"JSI "}</definedName>
    <definedName name="wrn.Development._.Package._4_1_1_2" localSheetId="2" hidden="1">{#N/A,#N/A,TRUE,"Exec Summary";#N/A,#N/A,TRUE,"Model";#N/A,#N/A,TRUE,"Backend Part.";#N/A,#N/A,TRUE,"LC &amp; TI";#N/A,#N/A,TRUE,"Rent Variance";#N/A,#N/A,TRUE,"JSI "}</definedName>
    <definedName name="wrn.Development._.Package._4_1_1_2" localSheetId="4" hidden="1">{#N/A,#N/A,TRUE,"Exec Summary";#N/A,#N/A,TRUE,"Model";#N/A,#N/A,TRUE,"Backend Part.";#N/A,#N/A,TRUE,"LC &amp; TI";#N/A,#N/A,TRUE,"Rent Variance";#N/A,#N/A,TRUE,"JSI "}</definedName>
    <definedName name="wrn.Development._.Package._4_1_1_2" localSheetId="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localSheetId="1" hidden="1">{#N/A,#N/A,TRUE,"Exec Summary";#N/A,#N/A,TRUE,"Model";#N/A,#N/A,TRUE,"Backend Part.";#N/A,#N/A,TRUE,"LC &amp; TI";#N/A,#N/A,TRUE,"Rent Variance";#N/A,#N/A,TRUE,"JSI "}</definedName>
    <definedName name="wrn.Development._.Package._4_1_1_2_1" localSheetId="2" hidden="1">{#N/A,#N/A,TRUE,"Exec Summary";#N/A,#N/A,TRUE,"Model";#N/A,#N/A,TRUE,"Backend Part.";#N/A,#N/A,TRUE,"LC &amp; TI";#N/A,#N/A,TRUE,"Rent Variance";#N/A,#N/A,TRUE,"JSI "}</definedName>
    <definedName name="wrn.Development._.Package._4_1_1_2_1" localSheetId="4" hidden="1">{#N/A,#N/A,TRUE,"Exec Summary";#N/A,#N/A,TRUE,"Model";#N/A,#N/A,TRUE,"Backend Part.";#N/A,#N/A,TRUE,"LC &amp; TI";#N/A,#N/A,TRUE,"Rent Variance";#N/A,#N/A,TRUE,"JSI "}</definedName>
    <definedName name="wrn.Development._.Package._4_1_1_2_1" localSheetId="3"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localSheetId="1" hidden="1">{#N/A,#N/A,TRUE,"Exec Summary";#N/A,#N/A,TRUE,"Model";#N/A,#N/A,TRUE,"Backend Part.";#N/A,#N/A,TRUE,"LC &amp; TI";#N/A,#N/A,TRUE,"Rent Variance";#N/A,#N/A,TRUE,"JSI "}</definedName>
    <definedName name="wrn.Development._.Package._4_1_1_2_2" localSheetId="2" hidden="1">{#N/A,#N/A,TRUE,"Exec Summary";#N/A,#N/A,TRUE,"Model";#N/A,#N/A,TRUE,"Backend Part.";#N/A,#N/A,TRUE,"LC &amp; TI";#N/A,#N/A,TRUE,"Rent Variance";#N/A,#N/A,TRUE,"JSI "}</definedName>
    <definedName name="wrn.Development._.Package._4_1_1_2_2" localSheetId="4" hidden="1">{#N/A,#N/A,TRUE,"Exec Summary";#N/A,#N/A,TRUE,"Model";#N/A,#N/A,TRUE,"Backend Part.";#N/A,#N/A,TRUE,"LC &amp; TI";#N/A,#N/A,TRUE,"Rent Variance";#N/A,#N/A,TRUE,"JSI "}</definedName>
    <definedName name="wrn.Development._.Package._4_1_1_2_2" localSheetId="3"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localSheetId="1" hidden="1">{#N/A,#N/A,TRUE,"Exec Summary";#N/A,#N/A,TRUE,"Model";#N/A,#N/A,TRUE,"Backend Part.";#N/A,#N/A,TRUE,"LC &amp; TI";#N/A,#N/A,TRUE,"Rent Variance";#N/A,#N/A,TRUE,"JSI "}</definedName>
    <definedName name="wrn.Development._.Package._4_1_1_2_3" localSheetId="2" hidden="1">{#N/A,#N/A,TRUE,"Exec Summary";#N/A,#N/A,TRUE,"Model";#N/A,#N/A,TRUE,"Backend Part.";#N/A,#N/A,TRUE,"LC &amp; TI";#N/A,#N/A,TRUE,"Rent Variance";#N/A,#N/A,TRUE,"JSI "}</definedName>
    <definedName name="wrn.Development._.Package._4_1_1_2_3" localSheetId="4" hidden="1">{#N/A,#N/A,TRUE,"Exec Summary";#N/A,#N/A,TRUE,"Model";#N/A,#N/A,TRUE,"Backend Part.";#N/A,#N/A,TRUE,"LC &amp; TI";#N/A,#N/A,TRUE,"Rent Variance";#N/A,#N/A,TRUE,"JSI "}</definedName>
    <definedName name="wrn.Development._.Package._4_1_1_2_3" localSheetId="3"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localSheetId="1" hidden="1">{#N/A,#N/A,TRUE,"Exec Summary";#N/A,#N/A,TRUE,"Model";#N/A,#N/A,TRUE,"Backend Part.";#N/A,#N/A,TRUE,"LC &amp; TI";#N/A,#N/A,TRUE,"Rent Variance";#N/A,#N/A,TRUE,"JSI "}</definedName>
    <definedName name="wrn.Development._.Package._4_1_1_3" localSheetId="2" hidden="1">{#N/A,#N/A,TRUE,"Exec Summary";#N/A,#N/A,TRUE,"Model";#N/A,#N/A,TRUE,"Backend Part.";#N/A,#N/A,TRUE,"LC &amp; TI";#N/A,#N/A,TRUE,"Rent Variance";#N/A,#N/A,TRUE,"JSI "}</definedName>
    <definedName name="wrn.Development._.Package._4_1_1_3" localSheetId="4" hidden="1">{#N/A,#N/A,TRUE,"Exec Summary";#N/A,#N/A,TRUE,"Model";#N/A,#N/A,TRUE,"Backend Part.";#N/A,#N/A,TRUE,"LC &amp; TI";#N/A,#N/A,TRUE,"Rent Variance";#N/A,#N/A,TRUE,"JSI "}</definedName>
    <definedName name="wrn.Development._.Package._4_1_1_3" localSheetId="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localSheetId="1" hidden="1">{#N/A,#N/A,TRUE,"Exec Summary";#N/A,#N/A,TRUE,"Model";#N/A,#N/A,TRUE,"Backend Part.";#N/A,#N/A,TRUE,"LC &amp; TI";#N/A,#N/A,TRUE,"Rent Variance";#N/A,#N/A,TRUE,"JSI "}</definedName>
    <definedName name="wrn.Development._.Package._4_1_1_4" localSheetId="2" hidden="1">{#N/A,#N/A,TRUE,"Exec Summary";#N/A,#N/A,TRUE,"Model";#N/A,#N/A,TRUE,"Backend Part.";#N/A,#N/A,TRUE,"LC &amp; TI";#N/A,#N/A,TRUE,"Rent Variance";#N/A,#N/A,TRUE,"JSI "}</definedName>
    <definedName name="wrn.Development._.Package._4_1_1_4" localSheetId="4" hidden="1">{#N/A,#N/A,TRUE,"Exec Summary";#N/A,#N/A,TRUE,"Model";#N/A,#N/A,TRUE,"Backend Part.";#N/A,#N/A,TRUE,"LC &amp; TI";#N/A,#N/A,TRUE,"Rent Variance";#N/A,#N/A,TRUE,"JSI "}</definedName>
    <definedName name="wrn.Development._.Package._4_1_1_4" localSheetId="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localSheetId="1" hidden="1">{#N/A,#N/A,TRUE,"Exec Summary";#N/A,#N/A,TRUE,"Model";#N/A,#N/A,TRUE,"Backend Part.";#N/A,#N/A,TRUE,"LC &amp; TI";#N/A,#N/A,TRUE,"Rent Variance";#N/A,#N/A,TRUE,"JSI "}</definedName>
    <definedName name="wrn.Development._.Package._4_1_1_5" localSheetId="2" hidden="1">{#N/A,#N/A,TRUE,"Exec Summary";#N/A,#N/A,TRUE,"Model";#N/A,#N/A,TRUE,"Backend Part.";#N/A,#N/A,TRUE,"LC &amp; TI";#N/A,#N/A,TRUE,"Rent Variance";#N/A,#N/A,TRUE,"JSI "}</definedName>
    <definedName name="wrn.Development._.Package._4_1_1_5" localSheetId="4" hidden="1">{#N/A,#N/A,TRUE,"Exec Summary";#N/A,#N/A,TRUE,"Model";#N/A,#N/A,TRUE,"Backend Part.";#N/A,#N/A,TRUE,"LC &amp; TI";#N/A,#N/A,TRUE,"Rent Variance";#N/A,#N/A,TRUE,"JSI "}</definedName>
    <definedName name="wrn.Development._.Package._4_1_1_5" localSheetId="3"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localSheetId="1" hidden="1">{#N/A,#N/A,TRUE,"Exec Summary";#N/A,#N/A,TRUE,"Model";#N/A,#N/A,TRUE,"Backend Part.";#N/A,#N/A,TRUE,"LC &amp; TI";#N/A,#N/A,TRUE,"Rent Variance";#N/A,#N/A,TRUE,"JSI "}</definedName>
    <definedName name="wrn.Development._.Package._4_1_2" localSheetId="2" hidden="1">{#N/A,#N/A,TRUE,"Exec Summary";#N/A,#N/A,TRUE,"Model";#N/A,#N/A,TRUE,"Backend Part.";#N/A,#N/A,TRUE,"LC &amp; TI";#N/A,#N/A,TRUE,"Rent Variance";#N/A,#N/A,TRUE,"JSI "}</definedName>
    <definedName name="wrn.Development._.Package._4_1_2" localSheetId="4" hidden="1">{#N/A,#N/A,TRUE,"Exec Summary";#N/A,#N/A,TRUE,"Model";#N/A,#N/A,TRUE,"Backend Part.";#N/A,#N/A,TRUE,"LC &amp; TI";#N/A,#N/A,TRUE,"Rent Variance";#N/A,#N/A,TRUE,"JSI "}</definedName>
    <definedName name="wrn.Development._.Package._4_1_2" localSheetId="3"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localSheetId="1" hidden="1">{#N/A,#N/A,TRUE,"Exec Summary";#N/A,#N/A,TRUE,"Model";#N/A,#N/A,TRUE,"Backend Part.";#N/A,#N/A,TRUE,"LC &amp; TI";#N/A,#N/A,TRUE,"Rent Variance";#N/A,#N/A,TRUE,"JSI "}</definedName>
    <definedName name="wrn.Development._.Package._4_1_2_1" localSheetId="2" hidden="1">{#N/A,#N/A,TRUE,"Exec Summary";#N/A,#N/A,TRUE,"Model";#N/A,#N/A,TRUE,"Backend Part.";#N/A,#N/A,TRUE,"LC &amp; TI";#N/A,#N/A,TRUE,"Rent Variance";#N/A,#N/A,TRUE,"JSI "}</definedName>
    <definedName name="wrn.Development._.Package._4_1_2_1" localSheetId="4" hidden="1">{#N/A,#N/A,TRUE,"Exec Summary";#N/A,#N/A,TRUE,"Model";#N/A,#N/A,TRUE,"Backend Part.";#N/A,#N/A,TRUE,"LC &amp; TI";#N/A,#N/A,TRUE,"Rent Variance";#N/A,#N/A,TRUE,"JSI "}</definedName>
    <definedName name="wrn.Development._.Package._4_1_2_1" localSheetId="3"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localSheetId="1" hidden="1">{#N/A,#N/A,TRUE,"Exec Summary";#N/A,#N/A,TRUE,"Model";#N/A,#N/A,TRUE,"Backend Part.";#N/A,#N/A,TRUE,"LC &amp; TI";#N/A,#N/A,TRUE,"Rent Variance";#N/A,#N/A,TRUE,"JSI "}</definedName>
    <definedName name="wrn.Development._.Package._4_1_2_1_1" localSheetId="2" hidden="1">{#N/A,#N/A,TRUE,"Exec Summary";#N/A,#N/A,TRUE,"Model";#N/A,#N/A,TRUE,"Backend Part.";#N/A,#N/A,TRUE,"LC &amp; TI";#N/A,#N/A,TRUE,"Rent Variance";#N/A,#N/A,TRUE,"JSI "}</definedName>
    <definedName name="wrn.Development._.Package._4_1_2_1_1" localSheetId="4" hidden="1">{#N/A,#N/A,TRUE,"Exec Summary";#N/A,#N/A,TRUE,"Model";#N/A,#N/A,TRUE,"Backend Part.";#N/A,#N/A,TRUE,"LC &amp; TI";#N/A,#N/A,TRUE,"Rent Variance";#N/A,#N/A,TRUE,"JSI "}</definedName>
    <definedName name="wrn.Development._.Package._4_1_2_1_1" localSheetId="3"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localSheetId="1" hidden="1">{#N/A,#N/A,TRUE,"Exec Summary";#N/A,#N/A,TRUE,"Model";#N/A,#N/A,TRUE,"Backend Part.";#N/A,#N/A,TRUE,"LC &amp; TI";#N/A,#N/A,TRUE,"Rent Variance";#N/A,#N/A,TRUE,"JSI "}</definedName>
    <definedName name="wrn.Development._.Package._4_1_2_1_2" localSheetId="2" hidden="1">{#N/A,#N/A,TRUE,"Exec Summary";#N/A,#N/A,TRUE,"Model";#N/A,#N/A,TRUE,"Backend Part.";#N/A,#N/A,TRUE,"LC &amp; TI";#N/A,#N/A,TRUE,"Rent Variance";#N/A,#N/A,TRUE,"JSI "}</definedName>
    <definedName name="wrn.Development._.Package._4_1_2_1_2" localSheetId="4" hidden="1">{#N/A,#N/A,TRUE,"Exec Summary";#N/A,#N/A,TRUE,"Model";#N/A,#N/A,TRUE,"Backend Part.";#N/A,#N/A,TRUE,"LC &amp; TI";#N/A,#N/A,TRUE,"Rent Variance";#N/A,#N/A,TRUE,"JSI "}</definedName>
    <definedName name="wrn.Development._.Package._4_1_2_1_2" localSheetId="3"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localSheetId="1" hidden="1">{#N/A,#N/A,TRUE,"Exec Summary";#N/A,#N/A,TRUE,"Model";#N/A,#N/A,TRUE,"Backend Part.";#N/A,#N/A,TRUE,"LC &amp; TI";#N/A,#N/A,TRUE,"Rent Variance";#N/A,#N/A,TRUE,"JSI "}</definedName>
    <definedName name="wrn.Development._.Package._4_1_2_1_3" localSheetId="2" hidden="1">{#N/A,#N/A,TRUE,"Exec Summary";#N/A,#N/A,TRUE,"Model";#N/A,#N/A,TRUE,"Backend Part.";#N/A,#N/A,TRUE,"LC &amp; TI";#N/A,#N/A,TRUE,"Rent Variance";#N/A,#N/A,TRUE,"JSI "}</definedName>
    <definedName name="wrn.Development._.Package._4_1_2_1_3" localSheetId="4" hidden="1">{#N/A,#N/A,TRUE,"Exec Summary";#N/A,#N/A,TRUE,"Model";#N/A,#N/A,TRUE,"Backend Part.";#N/A,#N/A,TRUE,"LC &amp; TI";#N/A,#N/A,TRUE,"Rent Variance";#N/A,#N/A,TRUE,"JSI "}</definedName>
    <definedName name="wrn.Development._.Package._4_1_2_1_3" localSheetId="3"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localSheetId="1" hidden="1">{#N/A,#N/A,TRUE,"Exec Summary";#N/A,#N/A,TRUE,"Model";#N/A,#N/A,TRUE,"Backend Part.";#N/A,#N/A,TRUE,"LC &amp; TI";#N/A,#N/A,TRUE,"Rent Variance";#N/A,#N/A,TRUE,"JSI "}</definedName>
    <definedName name="wrn.Development._.Package._4_1_2_2" localSheetId="2" hidden="1">{#N/A,#N/A,TRUE,"Exec Summary";#N/A,#N/A,TRUE,"Model";#N/A,#N/A,TRUE,"Backend Part.";#N/A,#N/A,TRUE,"LC &amp; TI";#N/A,#N/A,TRUE,"Rent Variance";#N/A,#N/A,TRUE,"JSI "}</definedName>
    <definedName name="wrn.Development._.Package._4_1_2_2" localSheetId="4" hidden="1">{#N/A,#N/A,TRUE,"Exec Summary";#N/A,#N/A,TRUE,"Model";#N/A,#N/A,TRUE,"Backend Part.";#N/A,#N/A,TRUE,"LC &amp; TI";#N/A,#N/A,TRUE,"Rent Variance";#N/A,#N/A,TRUE,"JSI "}</definedName>
    <definedName name="wrn.Development._.Package._4_1_2_2" localSheetId="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localSheetId="1" hidden="1">{#N/A,#N/A,TRUE,"Exec Summary";#N/A,#N/A,TRUE,"Model";#N/A,#N/A,TRUE,"Backend Part.";#N/A,#N/A,TRUE,"LC &amp; TI";#N/A,#N/A,TRUE,"Rent Variance";#N/A,#N/A,TRUE,"JSI "}</definedName>
    <definedName name="wrn.Development._.Package._4_1_2_3" localSheetId="2" hidden="1">{#N/A,#N/A,TRUE,"Exec Summary";#N/A,#N/A,TRUE,"Model";#N/A,#N/A,TRUE,"Backend Part.";#N/A,#N/A,TRUE,"LC &amp; TI";#N/A,#N/A,TRUE,"Rent Variance";#N/A,#N/A,TRUE,"JSI "}</definedName>
    <definedName name="wrn.Development._.Package._4_1_2_3" localSheetId="4" hidden="1">{#N/A,#N/A,TRUE,"Exec Summary";#N/A,#N/A,TRUE,"Model";#N/A,#N/A,TRUE,"Backend Part.";#N/A,#N/A,TRUE,"LC &amp; TI";#N/A,#N/A,TRUE,"Rent Variance";#N/A,#N/A,TRUE,"JSI "}</definedName>
    <definedName name="wrn.Development._.Package._4_1_2_3" localSheetId="3"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localSheetId="1" hidden="1">{#N/A,#N/A,TRUE,"Exec Summary";#N/A,#N/A,TRUE,"Model";#N/A,#N/A,TRUE,"Backend Part.";#N/A,#N/A,TRUE,"LC &amp; TI";#N/A,#N/A,TRUE,"Rent Variance";#N/A,#N/A,TRUE,"JSI "}</definedName>
    <definedName name="wrn.Development._.Package._4_1_3" localSheetId="2" hidden="1">{#N/A,#N/A,TRUE,"Exec Summary";#N/A,#N/A,TRUE,"Model";#N/A,#N/A,TRUE,"Backend Part.";#N/A,#N/A,TRUE,"LC &amp; TI";#N/A,#N/A,TRUE,"Rent Variance";#N/A,#N/A,TRUE,"JSI "}</definedName>
    <definedName name="wrn.Development._.Package._4_1_3" localSheetId="4" hidden="1">{#N/A,#N/A,TRUE,"Exec Summary";#N/A,#N/A,TRUE,"Model";#N/A,#N/A,TRUE,"Backend Part.";#N/A,#N/A,TRUE,"LC &amp; TI";#N/A,#N/A,TRUE,"Rent Variance";#N/A,#N/A,TRUE,"JSI "}</definedName>
    <definedName name="wrn.Development._.Package._4_1_3" localSheetId="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localSheetId="1" hidden="1">{#N/A,#N/A,TRUE,"Exec Summary";#N/A,#N/A,TRUE,"Model";#N/A,#N/A,TRUE,"Backend Part.";#N/A,#N/A,TRUE,"LC &amp; TI";#N/A,#N/A,TRUE,"Rent Variance";#N/A,#N/A,TRUE,"JSI "}</definedName>
    <definedName name="wrn.Development._.Package._4_1_4" localSheetId="2" hidden="1">{#N/A,#N/A,TRUE,"Exec Summary";#N/A,#N/A,TRUE,"Model";#N/A,#N/A,TRUE,"Backend Part.";#N/A,#N/A,TRUE,"LC &amp; TI";#N/A,#N/A,TRUE,"Rent Variance";#N/A,#N/A,TRUE,"JSI "}</definedName>
    <definedName name="wrn.Development._.Package._4_1_4" localSheetId="4" hidden="1">{#N/A,#N/A,TRUE,"Exec Summary";#N/A,#N/A,TRUE,"Model";#N/A,#N/A,TRUE,"Backend Part.";#N/A,#N/A,TRUE,"LC &amp; TI";#N/A,#N/A,TRUE,"Rent Variance";#N/A,#N/A,TRUE,"JSI "}</definedName>
    <definedName name="wrn.Development._.Package._4_1_4" localSheetId="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localSheetId="1" hidden="1">{#N/A,#N/A,TRUE,"Exec Summary";#N/A,#N/A,TRUE,"Model";#N/A,#N/A,TRUE,"Backend Part.";#N/A,#N/A,TRUE,"LC &amp; TI";#N/A,#N/A,TRUE,"Rent Variance";#N/A,#N/A,TRUE,"JSI "}</definedName>
    <definedName name="wrn.Development._.Package._4_1_5" localSheetId="2" hidden="1">{#N/A,#N/A,TRUE,"Exec Summary";#N/A,#N/A,TRUE,"Model";#N/A,#N/A,TRUE,"Backend Part.";#N/A,#N/A,TRUE,"LC &amp; TI";#N/A,#N/A,TRUE,"Rent Variance";#N/A,#N/A,TRUE,"JSI "}</definedName>
    <definedName name="wrn.Development._.Package._4_1_5" localSheetId="4" hidden="1">{#N/A,#N/A,TRUE,"Exec Summary";#N/A,#N/A,TRUE,"Model";#N/A,#N/A,TRUE,"Backend Part.";#N/A,#N/A,TRUE,"LC &amp; TI";#N/A,#N/A,TRUE,"Rent Variance";#N/A,#N/A,TRUE,"JSI "}</definedName>
    <definedName name="wrn.Development._.Package._4_1_5" localSheetId="3"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localSheetId="1" hidden="1">{#N/A,#N/A,TRUE,"Exec Summary";#N/A,#N/A,TRUE,"Model";#N/A,#N/A,TRUE,"Backend Part.";#N/A,#N/A,TRUE,"LC &amp; TI";#N/A,#N/A,TRUE,"Rent Variance";#N/A,#N/A,TRUE,"JSI "}</definedName>
    <definedName name="wrn.Development._.Package._4_2" localSheetId="2" hidden="1">{#N/A,#N/A,TRUE,"Exec Summary";#N/A,#N/A,TRUE,"Model";#N/A,#N/A,TRUE,"Backend Part.";#N/A,#N/A,TRUE,"LC &amp; TI";#N/A,#N/A,TRUE,"Rent Variance";#N/A,#N/A,TRUE,"JSI "}</definedName>
    <definedName name="wrn.Development._.Package._4_2" localSheetId="4" hidden="1">{#N/A,#N/A,TRUE,"Exec Summary";#N/A,#N/A,TRUE,"Model";#N/A,#N/A,TRUE,"Backend Part.";#N/A,#N/A,TRUE,"LC &amp; TI";#N/A,#N/A,TRUE,"Rent Variance";#N/A,#N/A,TRUE,"JSI "}</definedName>
    <definedName name="wrn.Development._.Package._4_2" localSheetId="3"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localSheetId="1" hidden="1">{#N/A,#N/A,TRUE,"Exec Summary";#N/A,#N/A,TRUE,"Model";#N/A,#N/A,TRUE,"Backend Part.";#N/A,#N/A,TRUE,"LC &amp; TI";#N/A,#N/A,TRUE,"Rent Variance";#N/A,#N/A,TRUE,"JSI "}</definedName>
    <definedName name="wrn.Development._.Package._4_2_1" localSheetId="2" hidden="1">{#N/A,#N/A,TRUE,"Exec Summary";#N/A,#N/A,TRUE,"Model";#N/A,#N/A,TRUE,"Backend Part.";#N/A,#N/A,TRUE,"LC &amp; TI";#N/A,#N/A,TRUE,"Rent Variance";#N/A,#N/A,TRUE,"JSI "}</definedName>
    <definedName name="wrn.Development._.Package._4_2_1" localSheetId="4" hidden="1">{#N/A,#N/A,TRUE,"Exec Summary";#N/A,#N/A,TRUE,"Model";#N/A,#N/A,TRUE,"Backend Part.";#N/A,#N/A,TRUE,"LC &amp; TI";#N/A,#N/A,TRUE,"Rent Variance";#N/A,#N/A,TRUE,"JSI "}</definedName>
    <definedName name="wrn.Development._.Package._4_2_1" localSheetId="3"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localSheetId="1" hidden="1">{#N/A,#N/A,TRUE,"Exec Summary";#N/A,#N/A,TRUE,"Model";#N/A,#N/A,TRUE,"Backend Part.";#N/A,#N/A,TRUE,"LC &amp; TI";#N/A,#N/A,TRUE,"Rent Variance";#N/A,#N/A,TRUE,"JSI "}</definedName>
    <definedName name="wrn.Development._.Package._4_2_1_1" localSheetId="2" hidden="1">{#N/A,#N/A,TRUE,"Exec Summary";#N/A,#N/A,TRUE,"Model";#N/A,#N/A,TRUE,"Backend Part.";#N/A,#N/A,TRUE,"LC &amp; TI";#N/A,#N/A,TRUE,"Rent Variance";#N/A,#N/A,TRUE,"JSI "}</definedName>
    <definedName name="wrn.Development._.Package._4_2_1_1" localSheetId="4" hidden="1">{#N/A,#N/A,TRUE,"Exec Summary";#N/A,#N/A,TRUE,"Model";#N/A,#N/A,TRUE,"Backend Part.";#N/A,#N/A,TRUE,"LC &amp; TI";#N/A,#N/A,TRUE,"Rent Variance";#N/A,#N/A,TRUE,"JSI "}</definedName>
    <definedName name="wrn.Development._.Package._4_2_1_1" localSheetId="3"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localSheetId="1" hidden="1">{#N/A,#N/A,TRUE,"Exec Summary";#N/A,#N/A,TRUE,"Model";#N/A,#N/A,TRUE,"Backend Part.";#N/A,#N/A,TRUE,"LC &amp; TI";#N/A,#N/A,TRUE,"Rent Variance";#N/A,#N/A,TRUE,"JSI "}</definedName>
    <definedName name="wrn.Development._.Package._4_2_1_2" localSheetId="2" hidden="1">{#N/A,#N/A,TRUE,"Exec Summary";#N/A,#N/A,TRUE,"Model";#N/A,#N/A,TRUE,"Backend Part.";#N/A,#N/A,TRUE,"LC &amp; TI";#N/A,#N/A,TRUE,"Rent Variance";#N/A,#N/A,TRUE,"JSI "}</definedName>
    <definedName name="wrn.Development._.Package._4_2_1_2" localSheetId="4" hidden="1">{#N/A,#N/A,TRUE,"Exec Summary";#N/A,#N/A,TRUE,"Model";#N/A,#N/A,TRUE,"Backend Part.";#N/A,#N/A,TRUE,"LC &amp; TI";#N/A,#N/A,TRUE,"Rent Variance";#N/A,#N/A,TRUE,"JSI "}</definedName>
    <definedName name="wrn.Development._.Package._4_2_1_2" localSheetId="3"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localSheetId="1" hidden="1">{#N/A,#N/A,TRUE,"Exec Summary";#N/A,#N/A,TRUE,"Model";#N/A,#N/A,TRUE,"Backend Part.";#N/A,#N/A,TRUE,"LC &amp; TI";#N/A,#N/A,TRUE,"Rent Variance";#N/A,#N/A,TRUE,"JSI "}</definedName>
    <definedName name="wrn.Development._.Package._4_2_1_3" localSheetId="2" hidden="1">{#N/A,#N/A,TRUE,"Exec Summary";#N/A,#N/A,TRUE,"Model";#N/A,#N/A,TRUE,"Backend Part.";#N/A,#N/A,TRUE,"LC &amp; TI";#N/A,#N/A,TRUE,"Rent Variance";#N/A,#N/A,TRUE,"JSI "}</definedName>
    <definedName name="wrn.Development._.Package._4_2_1_3" localSheetId="4" hidden="1">{#N/A,#N/A,TRUE,"Exec Summary";#N/A,#N/A,TRUE,"Model";#N/A,#N/A,TRUE,"Backend Part.";#N/A,#N/A,TRUE,"LC &amp; TI";#N/A,#N/A,TRUE,"Rent Variance";#N/A,#N/A,TRUE,"JSI "}</definedName>
    <definedName name="wrn.Development._.Package._4_2_1_3" localSheetId="3"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localSheetId="1" hidden="1">{#N/A,#N/A,TRUE,"Exec Summary";#N/A,#N/A,TRUE,"Model";#N/A,#N/A,TRUE,"Backend Part.";#N/A,#N/A,TRUE,"LC &amp; TI";#N/A,#N/A,TRUE,"Rent Variance";#N/A,#N/A,TRUE,"JSI "}</definedName>
    <definedName name="wrn.Development._.Package._4_2_2" localSheetId="2" hidden="1">{#N/A,#N/A,TRUE,"Exec Summary";#N/A,#N/A,TRUE,"Model";#N/A,#N/A,TRUE,"Backend Part.";#N/A,#N/A,TRUE,"LC &amp; TI";#N/A,#N/A,TRUE,"Rent Variance";#N/A,#N/A,TRUE,"JSI "}</definedName>
    <definedName name="wrn.Development._.Package._4_2_2" localSheetId="4" hidden="1">{#N/A,#N/A,TRUE,"Exec Summary";#N/A,#N/A,TRUE,"Model";#N/A,#N/A,TRUE,"Backend Part.";#N/A,#N/A,TRUE,"LC &amp; TI";#N/A,#N/A,TRUE,"Rent Variance";#N/A,#N/A,TRUE,"JSI "}</definedName>
    <definedName name="wrn.Development._.Package._4_2_2" localSheetId="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localSheetId="1" hidden="1">{#N/A,#N/A,TRUE,"Exec Summary";#N/A,#N/A,TRUE,"Model";#N/A,#N/A,TRUE,"Backend Part.";#N/A,#N/A,TRUE,"LC &amp; TI";#N/A,#N/A,TRUE,"Rent Variance";#N/A,#N/A,TRUE,"JSI "}</definedName>
    <definedName name="wrn.Development._.Package._4_2_3" localSheetId="2" hidden="1">{#N/A,#N/A,TRUE,"Exec Summary";#N/A,#N/A,TRUE,"Model";#N/A,#N/A,TRUE,"Backend Part.";#N/A,#N/A,TRUE,"LC &amp; TI";#N/A,#N/A,TRUE,"Rent Variance";#N/A,#N/A,TRUE,"JSI "}</definedName>
    <definedName name="wrn.Development._.Package._4_2_3" localSheetId="4" hidden="1">{#N/A,#N/A,TRUE,"Exec Summary";#N/A,#N/A,TRUE,"Model";#N/A,#N/A,TRUE,"Backend Part.";#N/A,#N/A,TRUE,"LC &amp; TI";#N/A,#N/A,TRUE,"Rent Variance";#N/A,#N/A,TRUE,"JSI "}</definedName>
    <definedName name="wrn.Development._.Package._4_2_3" localSheetId="3"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localSheetId="1" hidden="1">{#N/A,#N/A,TRUE,"Exec Summary";#N/A,#N/A,TRUE,"Model";#N/A,#N/A,TRUE,"Backend Part.";#N/A,#N/A,TRUE,"LC &amp; TI";#N/A,#N/A,TRUE,"Rent Variance";#N/A,#N/A,TRUE,"JSI "}</definedName>
    <definedName name="wrn.Development._.Package._4_3" localSheetId="2" hidden="1">{#N/A,#N/A,TRUE,"Exec Summary";#N/A,#N/A,TRUE,"Model";#N/A,#N/A,TRUE,"Backend Part.";#N/A,#N/A,TRUE,"LC &amp; TI";#N/A,#N/A,TRUE,"Rent Variance";#N/A,#N/A,TRUE,"JSI "}</definedName>
    <definedName name="wrn.Development._.Package._4_3" localSheetId="4" hidden="1">{#N/A,#N/A,TRUE,"Exec Summary";#N/A,#N/A,TRUE,"Model";#N/A,#N/A,TRUE,"Backend Part.";#N/A,#N/A,TRUE,"LC &amp; TI";#N/A,#N/A,TRUE,"Rent Variance";#N/A,#N/A,TRUE,"JSI "}</definedName>
    <definedName name="wrn.Development._.Package._4_3" localSheetId="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localSheetId="1" hidden="1">{#N/A,#N/A,TRUE,"Exec Summary";#N/A,#N/A,TRUE,"Model";#N/A,#N/A,TRUE,"Backend Part.";#N/A,#N/A,TRUE,"LC &amp; TI";#N/A,#N/A,TRUE,"Rent Variance";#N/A,#N/A,TRUE,"JSI "}</definedName>
    <definedName name="wrn.Development._.Package._4_3_1" localSheetId="2" hidden="1">{#N/A,#N/A,TRUE,"Exec Summary";#N/A,#N/A,TRUE,"Model";#N/A,#N/A,TRUE,"Backend Part.";#N/A,#N/A,TRUE,"LC &amp; TI";#N/A,#N/A,TRUE,"Rent Variance";#N/A,#N/A,TRUE,"JSI "}</definedName>
    <definedName name="wrn.Development._.Package._4_3_1" localSheetId="4" hidden="1">{#N/A,#N/A,TRUE,"Exec Summary";#N/A,#N/A,TRUE,"Model";#N/A,#N/A,TRUE,"Backend Part.";#N/A,#N/A,TRUE,"LC &amp; TI";#N/A,#N/A,TRUE,"Rent Variance";#N/A,#N/A,TRUE,"JSI "}</definedName>
    <definedName name="wrn.Development._.Package._4_3_1" localSheetId="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localSheetId="1" hidden="1">{#N/A,#N/A,TRUE,"Exec Summary";#N/A,#N/A,TRUE,"Model";#N/A,#N/A,TRUE,"Backend Part.";#N/A,#N/A,TRUE,"LC &amp; TI";#N/A,#N/A,TRUE,"Rent Variance";#N/A,#N/A,TRUE,"JSI "}</definedName>
    <definedName name="wrn.Development._.Package._4_3_2" localSheetId="2" hidden="1">{#N/A,#N/A,TRUE,"Exec Summary";#N/A,#N/A,TRUE,"Model";#N/A,#N/A,TRUE,"Backend Part.";#N/A,#N/A,TRUE,"LC &amp; TI";#N/A,#N/A,TRUE,"Rent Variance";#N/A,#N/A,TRUE,"JSI "}</definedName>
    <definedName name="wrn.Development._.Package._4_3_2" localSheetId="4" hidden="1">{#N/A,#N/A,TRUE,"Exec Summary";#N/A,#N/A,TRUE,"Model";#N/A,#N/A,TRUE,"Backend Part.";#N/A,#N/A,TRUE,"LC &amp; TI";#N/A,#N/A,TRUE,"Rent Variance";#N/A,#N/A,TRUE,"JSI "}</definedName>
    <definedName name="wrn.Development._.Package._4_3_2" localSheetId="3"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localSheetId="1" hidden="1">{#N/A,#N/A,TRUE,"Exec Summary";#N/A,#N/A,TRUE,"Model";#N/A,#N/A,TRUE,"Backend Part.";#N/A,#N/A,TRUE,"LC &amp; TI";#N/A,#N/A,TRUE,"Rent Variance";#N/A,#N/A,TRUE,"JSI "}</definedName>
    <definedName name="wrn.Development._.Package._4_3_3" localSheetId="2" hidden="1">{#N/A,#N/A,TRUE,"Exec Summary";#N/A,#N/A,TRUE,"Model";#N/A,#N/A,TRUE,"Backend Part.";#N/A,#N/A,TRUE,"LC &amp; TI";#N/A,#N/A,TRUE,"Rent Variance";#N/A,#N/A,TRUE,"JSI "}</definedName>
    <definedName name="wrn.Development._.Package._4_3_3" localSheetId="4" hidden="1">{#N/A,#N/A,TRUE,"Exec Summary";#N/A,#N/A,TRUE,"Model";#N/A,#N/A,TRUE,"Backend Part.";#N/A,#N/A,TRUE,"LC &amp; TI";#N/A,#N/A,TRUE,"Rent Variance";#N/A,#N/A,TRUE,"JSI "}</definedName>
    <definedName name="wrn.Development._.Package._4_3_3" localSheetId="3"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localSheetId="1" hidden="1">{#N/A,#N/A,TRUE,"Exec Summary";#N/A,#N/A,TRUE,"Model";#N/A,#N/A,TRUE,"Backend Part.";#N/A,#N/A,TRUE,"LC &amp; TI";#N/A,#N/A,TRUE,"Rent Variance";#N/A,#N/A,TRUE,"JSI "}</definedName>
    <definedName name="wrn.Development._.Package._4_4" localSheetId="2" hidden="1">{#N/A,#N/A,TRUE,"Exec Summary";#N/A,#N/A,TRUE,"Model";#N/A,#N/A,TRUE,"Backend Part.";#N/A,#N/A,TRUE,"LC &amp; TI";#N/A,#N/A,TRUE,"Rent Variance";#N/A,#N/A,TRUE,"JSI "}</definedName>
    <definedName name="wrn.Development._.Package._4_4" localSheetId="4" hidden="1">{#N/A,#N/A,TRUE,"Exec Summary";#N/A,#N/A,TRUE,"Model";#N/A,#N/A,TRUE,"Backend Part.";#N/A,#N/A,TRUE,"LC &amp; TI";#N/A,#N/A,TRUE,"Rent Variance";#N/A,#N/A,TRUE,"JSI "}</definedName>
    <definedName name="wrn.Development._.Package._4_4" localSheetId="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localSheetId="1" hidden="1">{#N/A,#N/A,TRUE,"Exec Summary";#N/A,#N/A,TRUE,"Model";#N/A,#N/A,TRUE,"Backend Part.";#N/A,#N/A,TRUE,"LC &amp; TI";#N/A,#N/A,TRUE,"Rent Variance";#N/A,#N/A,TRUE,"JSI "}</definedName>
    <definedName name="wrn.Development._.Package._4_5" localSheetId="2" hidden="1">{#N/A,#N/A,TRUE,"Exec Summary";#N/A,#N/A,TRUE,"Model";#N/A,#N/A,TRUE,"Backend Part.";#N/A,#N/A,TRUE,"LC &amp; TI";#N/A,#N/A,TRUE,"Rent Variance";#N/A,#N/A,TRUE,"JSI "}</definedName>
    <definedName name="wrn.Development._.Package._4_5" localSheetId="4" hidden="1">{#N/A,#N/A,TRUE,"Exec Summary";#N/A,#N/A,TRUE,"Model";#N/A,#N/A,TRUE,"Backend Part.";#N/A,#N/A,TRUE,"LC &amp; TI";#N/A,#N/A,TRUE,"Rent Variance";#N/A,#N/A,TRUE,"JSI "}</definedName>
    <definedName name="wrn.Development._.Package._4_5" localSheetId="3"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localSheetId="1" hidden="1">{#N/A,#N/A,TRUE,"Exec Summary";#N/A,#N/A,TRUE,"Model";#N/A,#N/A,TRUE,"Backend Part.";#N/A,#N/A,TRUE,"LC &amp; TI";#N/A,#N/A,TRUE,"Rent Variance";#N/A,#N/A,TRUE,"JSI "}</definedName>
    <definedName name="wrn.Development._.Package._5" localSheetId="2" hidden="1">{#N/A,#N/A,TRUE,"Exec Summary";#N/A,#N/A,TRUE,"Model";#N/A,#N/A,TRUE,"Backend Part.";#N/A,#N/A,TRUE,"LC &amp; TI";#N/A,#N/A,TRUE,"Rent Variance";#N/A,#N/A,TRUE,"JSI "}</definedName>
    <definedName name="wrn.Development._.Package._5" localSheetId="4" hidden="1">{#N/A,#N/A,TRUE,"Exec Summary";#N/A,#N/A,TRUE,"Model";#N/A,#N/A,TRUE,"Backend Part.";#N/A,#N/A,TRUE,"LC &amp; TI";#N/A,#N/A,TRUE,"Rent Variance";#N/A,#N/A,TRUE,"JSI "}</definedName>
    <definedName name="wrn.Development._.Package._5" localSheetId="3"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1" hidden="1">{#N/A,#N/A,TRUE,"Exec Summary";#N/A,#N/A,TRUE,"Model";#N/A,#N/A,TRUE,"Backend Part.";#N/A,#N/A,TRUE,"LC &amp; TI";#N/A,#N/A,TRUE,"Rent Variance";#N/A,#N/A,TRUE,"JSI "}</definedName>
    <definedName name="wrn.Development._.Package._5_1" localSheetId="2" hidden="1">{#N/A,#N/A,TRUE,"Exec Summary";#N/A,#N/A,TRUE,"Model";#N/A,#N/A,TRUE,"Backend Part.";#N/A,#N/A,TRUE,"LC &amp; TI";#N/A,#N/A,TRUE,"Rent Variance";#N/A,#N/A,TRUE,"JSI "}</definedName>
    <definedName name="wrn.Development._.Package._5_1" localSheetId="4" hidden="1">{#N/A,#N/A,TRUE,"Exec Summary";#N/A,#N/A,TRUE,"Model";#N/A,#N/A,TRUE,"Backend Part.";#N/A,#N/A,TRUE,"LC &amp; TI";#N/A,#N/A,TRUE,"Rent Variance";#N/A,#N/A,TRUE,"JSI "}</definedName>
    <definedName name="wrn.Development._.Package._5_1" localSheetId="3"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1" hidden="1">{#N/A,#N/A,TRUE,"Exec Summary";#N/A,#N/A,TRUE,"Model";#N/A,#N/A,TRUE,"Backend Part.";#N/A,#N/A,TRUE,"LC &amp; TI";#N/A,#N/A,TRUE,"Rent Variance";#N/A,#N/A,TRUE,"JSI "}</definedName>
    <definedName name="wrn.Development._.Package._5_1_1" localSheetId="2" hidden="1">{#N/A,#N/A,TRUE,"Exec Summary";#N/A,#N/A,TRUE,"Model";#N/A,#N/A,TRUE,"Backend Part.";#N/A,#N/A,TRUE,"LC &amp; TI";#N/A,#N/A,TRUE,"Rent Variance";#N/A,#N/A,TRUE,"JSI "}</definedName>
    <definedName name="wrn.Development._.Package._5_1_1" localSheetId="4" hidden="1">{#N/A,#N/A,TRUE,"Exec Summary";#N/A,#N/A,TRUE,"Model";#N/A,#N/A,TRUE,"Backend Part.";#N/A,#N/A,TRUE,"LC &amp; TI";#N/A,#N/A,TRUE,"Rent Variance";#N/A,#N/A,TRUE,"JSI "}</definedName>
    <definedName name="wrn.Development._.Package._5_1_1" localSheetId="3"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localSheetId="1" hidden="1">{#N/A,#N/A,TRUE,"Exec Summary";#N/A,#N/A,TRUE,"Model";#N/A,#N/A,TRUE,"Backend Part.";#N/A,#N/A,TRUE,"LC &amp; TI";#N/A,#N/A,TRUE,"Rent Variance";#N/A,#N/A,TRUE,"JSI "}</definedName>
    <definedName name="wrn.Development._.Package._5_1_1_1" localSheetId="2" hidden="1">{#N/A,#N/A,TRUE,"Exec Summary";#N/A,#N/A,TRUE,"Model";#N/A,#N/A,TRUE,"Backend Part.";#N/A,#N/A,TRUE,"LC &amp; TI";#N/A,#N/A,TRUE,"Rent Variance";#N/A,#N/A,TRUE,"JSI "}</definedName>
    <definedName name="wrn.Development._.Package._5_1_1_1" localSheetId="4" hidden="1">{#N/A,#N/A,TRUE,"Exec Summary";#N/A,#N/A,TRUE,"Model";#N/A,#N/A,TRUE,"Backend Part.";#N/A,#N/A,TRUE,"LC &amp; TI";#N/A,#N/A,TRUE,"Rent Variance";#N/A,#N/A,TRUE,"JSI "}</definedName>
    <definedName name="wrn.Development._.Package._5_1_1_1" localSheetId="3"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localSheetId="1" hidden="1">{#N/A,#N/A,TRUE,"Exec Summary";#N/A,#N/A,TRUE,"Model";#N/A,#N/A,TRUE,"Backend Part.";#N/A,#N/A,TRUE,"LC &amp; TI";#N/A,#N/A,TRUE,"Rent Variance";#N/A,#N/A,TRUE,"JSI "}</definedName>
    <definedName name="wrn.Development._.Package._5_1_1_1_1" localSheetId="2" hidden="1">{#N/A,#N/A,TRUE,"Exec Summary";#N/A,#N/A,TRUE,"Model";#N/A,#N/A,TRUE,"Backend Part.";#N/A,#N/A,TRUE,"LC &amp; TI";#N/A,#N/A,TRUE,"Rent Variance";#N/A,#N/A,TRUE,"JSI "}</definedName>
    <definedName name="wrn.Development._.Package._5_1_1_1_1" localSheetId="4" hidden="1">{#N/A,#N/A,TRUE,"Exec Summary";#N/A,#N/A,TRUE,"Model";#N/A,#N/A,TRUE,"Backend Part.";#N/A,#N/A,TRUE,"LC &amp; TI";#N/A,#N/A,TRUE,"Rent Variance";#N/A,#N/A,TRUE,"JSI "}</definedName>
    <definedName name="wrn.Development._.Package._5_1_1_1_1" localSheetId="3"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localSheetId="1" hidden="1">{#N/A,#N/A,TRUE,"Exec Summary";#N/A,#N/A,TRUE,"Model";#N/A,#N/A,TRUE,"Backend Part.";#N/A,#N/A,TRUE,"LC &amp; TI";#N/A,#N/A,TRUE,"Rent Variance";#N/A,#N/A,TRUE,"JSI "}</definedName>
    <definedName name="wrn.Development._.Package._5_1_1_1_2" localSheetId="2" hidden="1">{#N/A,#N/A,TRUE,"Exec Summary";#N/A,#N/A,TRUE,"Model";#N/A,#N/A,TRUE,"Backend Part.";#N/A,#N/A,TRUE,"LC &amp; TI";#N/A,#N/A,TRUE,"Rent Variance";#N/A,#N/A,TRUE,"JSI "}</definedName>
    <definedName name="wrn.Development._.Package._5_1_1_1_2" localSheetId="4" hidden="1">{#N/A,#N/A,TRUE,"Exec Summary";#N/A,#N/A,TRUE,"Model";#N/A,#N/A,TRUE,"Backend Part.";#N/A,#N/A,TRUE,"LC &amp; TI";#N/A,#N/A,TRUE,"Rent Variance";#N/A,#N/A,TRUE,"JSI "}</definedName>
    <definedName name="wrn.Development._.Package._5_1_1_1_2" localSheetId="3"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localSheetId="1" hidden="1">{#N/A,#N/A,TRUE,"Exec Summary";#N/A,#N/A,TRUE,"Model";#N/A,#N/A,TRUE,"Backend Part.";#N/A,#N/A,TRUE,"LC &amp; TI";#N/A,#N/A,TRUE,"Rent Variance";#N/A,#N/A,TRUE,"JSI "}</definedName>
    <definedName name="wrn.Development._.Package._5_1_1_1_3" localSheetId="2" hidden="1">{#N/A,#N/A,TRUE,"Exec Summary";#N/A,#N/A,TRUE,"Model";#N/A,#N/A,TRUE,"Backend Part.";#N/A,#N/A,TRUE,"LC &amp; TI";#N/A,#N/A,TRUE,"Rent Variance";#N/A,#N/A,TRUE,"JSI "}</definedName>
    <definedName name="wrn.Development._.Package._5_1_1_1_3" localSheetId="4" hidden="1">{#N/A,#N/A,TRUE,"Exec Summary";#N/A,#N/A,TRUE,"Model";#N/A,#N/A,TRUE,"Backend Part.";#N/A,#N/A,TRUE,"LC &amp; TI";#N/A,#N/A,TRUE,"Rent Variance";#N/A,#N/A,TRUE,"JSI "}</definedName>
    <definedName name="wrn.Development._.Package._5_1_1_1_3" localSheetId="3"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localSheetId="1" hidden="1">{#N/A,#N/A,TRUE,"Exec Summary";#N/A,#N/A,TRUE,"Model";#N/A,#N/A,TRUE,"Backend Part.";#N/A,#N/A,TRUE,"LC &amp; TI";#N/A,#N/A,TRUE,"Rent Variance";#N/A,#N/A,TRUE,"JSI "}</definedName>
    <definedName name="wrn.Development._.Package._5_1_1_2" localSheetId="2" hidden="1">{#N/A,#N/A,TRUE,"Exec Summary";#N/A,#N/A,TRUE,"Model";#N/A,#N/A,TRUE,"Backend Part.";#N/A,#N/A,TRUE,"LC &amp; TI";#N/A,#N/A,TRUE,"Rent Variance";#N/A,#N/A,TRUE,"JSI "}</definedName>
    <definedName name="wrn.Development._.Package._5_1_1_2" localSheetId="4" hidden="1">{#N/A,#N/A,TRUE,"Exec Summary";#N/A,#N/A,TRUE,"Model";#N/A,#N/A,TRUE,"Backend Part.";#N/A,#N/A,TRUE,"LC &amp; TI";#N/A,#N/A,TRUE,"Rent Variance";#N/A,#N/A,TRUE,"JSI "}</definedName>
    <definedName name="wrn.Development._.Package._5_1_1_2" localSheetId="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localSheetId="1" hidden="1">{#N/A,#N/A,TRUE,"Exec Summary";#N/A,#N/A,TRUE,"Model";#N/A,#N/A,TRUE,"Backend Part.";#N/A,#N/A,TRUE,"LC &amp; TI";#N/A,#N/A,TRUE,"Rent Variance";#N/A,#N/A,TRUE,"JSI "}</definedName>
    <definedName name="wrn.Development._.Package._5_1_1_3" localSheetId="2" hidden="1">{#N/A,#N/A,TRUE,"Exec Summary";#N/A,#N/A,TRUE,"Model";#N/A,#N/A,TRUE,"Backend Part.";#N/A,#N/A,TRUE,"LC &amp; TI";#N/A,#N/A,TRUE,"Rent Variance";#N/A,#N/A,TRUE,"JSI "}</definedName>
    <definedName name="wrn.Development._.Package._5_1_1_3" localSheetId="4" hidden="1">{#N/A,#N/A,TRUE,"Exec Summary";#N/A,#N/A,TRUE,"Model";#N/A,#N/A,TRUE,"Backend Part.";#N/A,#N/A,TRUE,"LC &amp; TI";#N/A,#N/A,TRUE,"Rent Variance";#N/A,#N/A,TRUE,"JSI "}</definedName>
    <definedName name="wrn.Development._.Package._5_1_1_3" localSheetId="3"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localSheetId="1" hidden="1">{#N/A,#N/A,TRUE,"Exec Summary";#N/A,#N/A,TRUE,"Model";#N/A,#N/A,TRUE,"Backend Part.";#N/A,#N/A,TRUE,"LC &amp; TI";#N/A,#N/A,TRUE,"Rent Variance";#N/A,#N/A,TRUE,"JSI "}</definedName>
    <definedName name="wrn.Development._.Package._5_1_2" localSheetId="2" hidden="1">{#N/A,#N/A,TRUE,"Exec Summary";#N/A,#N/A,TRUE,"Model";#N/A,#N/A,TRUE,"Backend Part.";#N/A,#N/A,TRUE,"LC &amp; TI";#N/A,#N/A,TRUE,"Rent Variance";#N/A,#N/A,TRUE,"JSI "}</definedName>
    <definedName name="wrn.Development._.Package._5_1_2" localSheetId="4" hidden="1">{#N/A,#N/A,TRUE,"Exec Summary";#N/A,#N/A,TRUE,"Model";#N/A,#N/A,TRUE,"Backend Part.";#N/A,#N/A,TRUE,"LC &amp; TI";#N/A,#N/A,TRUE,"Rent Variance";#N/A,#N/A,TRUE,"JSI "}</definedName>
    <definedName name="wrn.Development._.Package._5_1_2" localSheetId="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localSheetId="1" hidden="1">{#N/A,#N/A,TRUE,"Exec Summary";#N/A,#N/A,TRUE,"Model";#N/A,#N/A,TRUE,"Backend Part.";#N/A,#N/A,TRUE,"LC &amp; TI";#N/A,#N/A,TRUE,"Rent Variance";#N/A,#N/A,TRUE,"JSI "}</definedName>
    <definedName name="wrn.Development._.Package._5_1_2_1" localSheetId="2" hidden="1">{#N/A,#N/A,TRUE,"Exec Summary";#N/A,#N/A,TRUE,"Model";#N/A,#N/A,TRUE,"Backend Part.";#N/A,#N/A,TRUE,"LC &amp; TI";#N/A,#N/A,TRUE,"Rent Variance";#N/A,#N/A,TRUE,"JSI "}</definedName>
    <definedName name="wrn.Development._.Package._5_1_2_1" localSheetId="4" hidden="1">{#N/A,#N/A,TRUE,"Exec Summary";#N/A,#N/A,TRUE,"Model";#N/A,#N/A,TRUE,"Backend Part.";#N/A,#N/A,TRUE,"LC &amp; TI";#N/A,#N/A,TRUE,"Rent Variance";#N/A,#N/A,TRUE,"JSI "}</definedName>
    <definedName name="wrn.Development._.Package._5_1_2_1" localSheetId="3"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localSheetId="1" hidden="1">{#N/A,#N/A,TRUE,"Exec Summary";#N/A,#N/A,TRUE,"Model";#N/A,#N/A,TRUE,"Backend Part.";#N/A,#N/A,TRUE,"LC &amp; TI";#N/A,#N/A,TRUE,"Rent Variance";#N/A,#N/A,TRUE,"JSI "}</definedName>
    <definedName name="wrn.Development._.Package._5_1_2_2" localSheetId="2" hidden="1">{#N/A,#N/A,TRUE,"Exec Summary";#N/A,#N/A,TRUE,"Model";#N/A,#N/A,TRUE,"Backend Part.";#N/A,#N/A,TRUE,"LC &amp; TI";#N/A,#N/A,TRUE,"Rent Variance";#N/A,#N/A,TRUE,"JSI "}</definedName>
    <definedName name="wrn.Development._.Package._5_1_2_2" localSheetId="4" hidden="1">{#N/A,#N/A,TRUE,"Exec Summary";#N/A,#N/A,TRUE,"Model";#N/A,#N/A,TRUE,"Backend Part.";#N/A,#N/A,TRUE,"LC &amp; TI";#N/A,#N/A,TRUE,"Rent Variance";#N/A,#N/A,TRUE,"JSI "}</definedName>
    <definedName name="wrn.Development._.Package._5_1_2_2" localSheetId="3"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localSheetId="1" hidden="1">{#N/A,#N/A,TRUE,"Exec Summary";#N/A,#N/A,TRUE,"Model";#N/A,#N/A,TRUE,"Backend Part.";#N/A,#N/A,TRUE,"LC &amp; TI";#N/A,#N/A,TRUE,"Rent Variance";#N/A,#N/A,TRUE,"JSI "}</definedName>
    <definedName name="wrn.Development._.Package._5_1_2_3" localSheetId="2" hidden="1">{#N/A,#N/A,TRUE,"Exec Summary";#N/A,#N/A,TRUE,"Model";#N/A,#N/A,TRUE,"Backend Part.";#N/A,#N/A,TRUE,"LC &amp; TI";#N/A,#N/A,TRUE,"Rent Variance";#N/A,#N/A,TRUE,"JSI "}</definedName>
    <definedName name="wrn.Development._.Package._5_1_2_3" localSheetId="4" hidden="1">{#N/A,#N/A,TRUE,"Exec Summary";#N/A,#N/A,TRUE,"Model";#N/A,#N/A,TRUE,"Backend Part.";#N/A,#N/A,TRUE,"LC &amp; TI";#N/A,#N/A,TRUE,"Rent Variance";#N/A,#N/A,TRUE,"JSI "}</definedName>
    <definedName name="wrn.Development._.Package._5_1_2_3" localSheetId="3"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localSheetId="1" hidden="1">{#N/A,#N/A,TRUE,"Exec Summary";#N/A,#N/A,TRUE,"Model";#N/A,#N/A,TRUE,"Backend Part.";#N/A,#N/A,TRUE,"LC &amp; TI";#N/A,#N/A,TRUE,"Rent Variance";#N/A,#N/A,TRUE,"JSI "}</definedName>
    <definedName name="wrn.Development._.Package._5_1_3" localSheetId="2" hidden="1">{#N/A,#N/A,TRUE,"Exec Summary";#N/A,#N/A,TRUE,"Model";#N/A,#N/A,TRUE,"Backend Part.";#N/A,#N/A,TRUE,"LC &amp; TI";#N/A,#N/A,TRUE,"Rent Variance";#N/A,#N/A,TRUE,"JSI "}</definedName>
    <definedName name="wrn.Development._.Package._5_1_3" localSheetId="4" hidden="1">{#N/A,#N/A,TRUE,"Exec Summary";#N/A,#N/A,TRUE,"Model";#N/A,#N/A,TRUE,"Backend Part.";#N/A,#N/A,TRUE,"LC &amp; TI";#N/A,#N/A,TRUE,"Rent Variance";#N/A,#N/A,TRUE,"JSI "}</definedName>
    <definedName name="wrn.Development._.Package._5_1_3" localSheetId="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localSheetId="1" hidden="1">{#N/A,#N/A,TRUE,"Exec Summary";#N/A,#N/A,TRUE,"Model";#N/A,#N/A,TRUE,"Backend Part.";#N/A,#N/A,TRUE,"LC &amp; TI";#N/A,#N/A,TRUE,"Rent Variance";#N/A,#N/A,TRUE,"JSI "}</definedName>
    <definedName name="wrn.Development._.Package._5_1_4" localSheetId="2" hidden="1">{#N/A,#N/A,TRUE,"Exec Summary";#N/A,#N/A,TRUE,"Model";#N/A,#N/A,TRUE,"Backend Part.";#N/A,#N/A,TRUE,"LC &amp; TI";#N/A,#N/A,TRUE,"Rent Variance";#N/A,#N/A,TRUE,"JSI "}</definedName>
    <definedName name="wrn.Development._.Package._5_1_4" localSheetId="4" hidden="1">{#N/A,#N/A,TRUE,"Exec Summary";#N/A,#N/A,TRUE,"Model";#N/A,#N/A,TRUE,"Backend Part.";#N/A,#N/A,TRUE,"LC &amp; TI";#N/A,#N/A,TRUE,"Rent Variance";#N/A,#N/A,TRUE,"JSI "}</definedName>
    <definedName name="wrn.Development._.Package._5_1_4" localSheetId="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localSheetId="1" hidden="1">{#N/A,#N/A,TRUE,"Exec Summary";#N/A,#N/A,TRUE,"Model";#N/A,#N/A,TRUE,"Backend Part.";#N/A,#N/A,TRUE,"LC &amp; TI";#N/A,#N/A,TRUE,"Rent Variance";#N/A,#N/A,TRUE,"JSI "}</definedName>
    <definedName name="wrn.Development._.Package._5_1_5" localSheetId="2" hidden="1">{#N/A,#N/A,TRUE,"Exec Summary";#N/A,#N/A,TRUE,"Model";#N/A,#N/A,TRUE,"Backend Part.";#N/A,#N/A,TRUE,"LC &amp; TI";#N/A,#N/A,TRUE,"Rent Variance";#N/A,#N/A,TRUE,"JSI "}</definedName>
    <definedName name="wrn.Development._.Package._5_1_5" localSheetId="4" hidden="1">{#N/A,#N/A,TRUE,"Exec Summary";#N/A,#N/A,TRUE,"Model";#N/A,#N/A,TRUE,"Backend Part.";#N/A,#N/A,TRUE,"LC &amp; TI";#N/A,#N/A,TRUE,"Rent Variance";#N/A,#N/A,TRUE,"JSI "}</definedName>
    <definedName name="wrn.Development._.Package._5_1_5" localSheetId="3"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localSheetId="1" hidden="1">{#N/A,#N/A,TRUE,"Exec Summary";#N/A,#N/A,TRUE,"Model";#N/A,#N/A,TRUE,"Backend Part.";#N/A,#N/A,TRUE,"LC &amp; TI";#N/A,#N/A,TRUE,"Rent Variance";#N/A,#N/A,TRUE,"JSI "}</definedName>
    <definedName name="wrn.Development._.Package._5_2" localSheetId="2" hidden="1">{#N/A,#N/A,TRUE,"Exec Summary";#N/A,#N/A,TRUE,"Model";#N/A,#N/A,TRUE,"Backend Part.";#N/A,#N/A,TRUE,"LC &amp; TI";#N/A,#N/A,TRUE,"Rent Variance";#N/A,#N/A,TRUE,"JSI "}</definedName>
    <definedName name="wrn.Development._.Package._5_2" localSheetId="4" hidden="1">{#N/A,#N/A,TRUE,"Exec Summary";#N/A,#N/A,TRUE,"Model";#N/A,#N/A,TRUE,"Backend Part.";#N/A,#N/A,TRUE,"LC &amp; TI";#N/A,#N/A,TRUE,"Rent Variance";#N/A,#N/A,TRUE,"JSI "}</definedName>
    <definedName name="wrn.Development._.Package._5_2" localSheetId="3"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localSheetId="1" hidden="1">{#N/A,#N/A,TRUE,"Exec Summary";#N/A,#N/A,TRUE,"Model";#N/A,#N/A,TRUE,"Backend Part.";#N/A,#N/A,TRUE,"LC &amp; TI";#N/A,#N/A,TRUE,"Rent Variance";#N/A,#N/A,TRUE,"JSI "}</definedName>
    <definedName name="wrn.Development._.Package._5_2_1" localSheetId="2" hidden="1">{#N/A,#N/A,TRUE,"Exec Summary";#N/A,#N/A,TRUE,"Model";#N/A,#N/A,TRUE,"Backend Part.";#N/A,#N/A,TRUE,"LC &amp; TI";#N/A,#N/A,TRUE,"Rent Variance";#N/A,#N/A,TRUE,"JSI "}</definedName>
    <definedName name="wrn.Development._.Package._5_2_1" localSheetId="4" hidden="1">{#N/A,#N/A,TRUE,"Exec Summary";#N/A,#N/A,TRUE,"Model";#N/A,#N/A,TRUE,"Backend Part.";#N/A,#N/A,TRUE,"LC &amp; TI";#N/A,#N/A,TRUE,"Rent Variance";#N/A,#N/A,TRUE,"JSI "}</definedName>
    <definedName name="wrn.Development._.Package._5_2_1" localSheetId="3"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localSheetId="1" hidden="1">{#N/A,#N/A,TRUE,"Exec Summary";#N/A,#N/A,TRUE,"Model";#N/A,#N/A,TRUE,"Backend Part.";#N/A,#N/A,TRUE,"LC &amp; TI";#N/A,#N/A,TRUE,"Rent Variance";#N/A,#N/A,TRUE,"JSI "}</definedName>
    <definedName name="wrn.Development._.Package._5_2_1_1" localSheetId="2" hidden="1">{#N/A,#N/A,TRUE,"Exec Summary";#N/A,#N/A,TRUE,"Model";#N/A,#N/A,TRUE,"Backend Part.";#N/A,#N/A,TRUE,"LC &amp; TI";#N/A,#N/A,TRUE,"Rent Variance";#N/A,#N/A,TRUE,"JSI "}</definedName>
    <definedName name="wrn.Development._.Package._5_2_1_1" localSheetId="4" hidden="1">{#N/A,#N/A,TRUE,"Exec Summary";#N/A,#N/A,TRUE,"Model";#N/A,#N/A,TRUE,"Backend Part.";#N/A,#N/A,TRUE,"LC &amp; TI";#N/A,#N/A,TRUE,"Rent Variance";#N/A,#N/A,TRUE,"JSI "}</definedName>
    <definedName name="wrn.Development._.Package._5_2_1_1" localSheetId="3"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localSheetId="1" hidden="1">{#N/A,#N/A,TRUE,"Exec Summary";#N/A,#N/A,TRUE,"Model";#N/A,#N/A,TRUE,"Backend Part.";#N/A,#N/A,TRUE,"LC &amp; TI";#N/A,#N/A,TRUE,"Rent Variance";#N/A,#N/A,TRUE,"JSI "}</definedName>
    <definedName name="wrn.Development._.Package._5_2_1_2" localSheetId="2" hidden="1">{#N/A,#N/A,TRUE,"Exec Summary";#N/A,#N/A,TRUE,"Model";#N/A,#N/A,TRUE,"Backend Part.";#N/A,#N/A,TRUE,"LC &amp; TI";#N/A,#N/A,TRUE,"Rent Variance";#N/A,#N/A,TRUE,"JSI "}</definedName>
    <definedName name="wrn.Development._.Package._5_2_1_2" localSheetId="4" hidden="1">{#N/A,#N/A,TRUE,"Exec Summary";#N/A,#N/A,TRUE,"Model";#N/A,#N/A,TRUE,"Backend Part.";#N/A,#N/A,TRUE,"LC &amp; TI";#N/A,#N/A,TRUE,"Rent Variance";#N/A,#N/A,TRUE,"JSI "}</definedName>
    <definedName name="wrn.Development._.Package._5_2_1_2" localSheetId="3"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localSheetId="1" hidden="1">{#N/A,#N/A,TRUE,"Exec Summary";#N/A,#N/A,TRUE,"Model";#N/A,#N/A,TRUE,"Backend Part.";#N/A,#N/A,TRUE,"LC &amp; TI";#N/A,#N/A,TRUE,"Rent Variance";#N/A,#N/A,TRUE,"JSI "}</definedName>
    <definedName name="wrn.Development._.Package._5_2_1_3" localSheetId="2" hidden="1">{#N/A,#N/A,TRUE,"Exec Summary";#N/A,#N/A,TRUE,"Model";#N/A,#N/A,TRUE,"Backend Part.";#N/A,#N/A,TRUE,"LC &amp; TI";#N/A,#N/A,TRUE,"Rent Variance";#N/A,#N/A,TRUE,"JSI "}</definedName>
    <definedName name="wrn.Development._.Package._5_2_1_3" localSheetId="4" hidden="1">{#N/A,#N/A,TRUE,"Exec Summary";#N/A,#N/A,TRUE,"Model";#N/A,#N/A,TRUE,"Backend Part.";#N/A,#N/A,TRUE,"LC &amp; TI";#N/A,#N/A,TRUE,"Rent Variance";#N/A,#N/A,TRUE,"JSI "}</definedName>
    <definedName name="wrn.Development._.Package._5_2_1_3" localSheetId="3"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localSheetId="1" hidden="1">{#N/A,#N/A,TRUE,"Exec Summary";#N/A,#N/A,TRUE,"Model";#N/A,#N/A,TRUE,"Backend Part.";#N/A,#N/A,TRUE,"LC &amp; TI";#N/A,#N/A,TRUE,"Rent Variance";#N/A,#N/A,TRUE,"JSI "}</definedName>
    <definedName name="wrn.Development._.Package._5_2_2" localSheetId="2" hidden="1">{#N/A,#N/A,TRUE,"Exec Summary";#N/A,#N/A,TRUE,"Model";#N/A,#N/A,TRUE,"Backend Part.";#N/A,#N/A,TRUE,"LC &amp; TI";#N/A,#N/A,TRUE,"Rent Variance";#N/A,#N/A,TRUE,"JSI "}</definedName>
    <definedName name="wrn.Development._.Package._5_2_2" localSheetId="4" hidden="1">{#N/A,#N/A,TRUE,"Exec Summary";#N/A,#N/A,TRUE,"Model";#N/A,#N/A,TRUE,"Backend Part.";#N/A,#N/A,TRUE,"LC &amp; TI";#N/A,#N/A,TRUE,"Rent Variance";#N/A,#N/A,TRUE,"JSI "}</definedName>
    <definedName name="wrn.Development._.Package._5_2_2" localSheetId="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localSheetId="1" hidden="1">{#N/A,#N/A,TRUE,"Exec Summary";#N/A,#N/A,TRUE,"Model";#N/A,#N/A,TRUE,"Backend Part.";#N/A,#N/A,TRUE,"LC &amp; TI";#N/A,#N/A,TRUE,"Rent Variance";#N/A,#N/A,TRUE,"JSI "}</definedName>
    <definedName name="wrn.Development._.Package._5_2_3" localSheetId="2" hidden="1">{#N/A,#N/A,TRUE,"Exec Summary";#N/A,#N/A,TRUE,"Model";#N/A,#N/A,TRUE,"Backend Part.";#N/A,#N/A,TRUE,"LC &amp; TI";#N/A,#N/A,TRUE,"Rent Variance";#N/A,#N/A,TRUE,"JSI "}</definedName>
    <definedName name="wrn.Development._.Package._5_2_3" localSheetId="4" hidden="1">{#N/A,#N/A,TRUE,"Exec Summary";#N/A,#N/A,TRUE,"Model";#N/A,#N/A,TRUE,"Backend Part.";#N/A,#N/A,TRUE,"LC &amp; TI";#N/A,#N/A,TRUE,"Rent Variance";#N/A,#N/A,TRUE,"JSI "}</definedName>
    <definedName name="wrn.Development._.Package._5_2_3" localSheetId="3"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localSheetId="1" hidden="1">{#N/A,#N/A,TRUE,"Exec Summary";#N/A,#N/A,TRUE,"Model";#N/A,#N/A,TRUE,"Backend Part.";#N/A,#N/A,TRUE,"LC &amp; TI";#N/A,#N/A,TRUE,"Rent Variance";#N/A,#N/A,TRUE,"JSI "}</definedName>
    <definedName name="wrn.Development._.Package._5_3" localSheetId="2" hidden="1">{#N/A,#N/A,TRUE,"Exec Summary";#N/A,#N/A,TRUE,"Model";#N/A,#N/A,TRUE,"Backend Part.";#N/A,#N/A,TRUE,"LC &amp; TI";#N/A,#N/A,TRUE,"Rent Variance";#N/A,#N/A,TRUE,"JSI "}</definedName>
    <definedName name="wrn.Development._.Package._5_3" localSheetId="4" hidden="1">{#N/A,#N/A,TRUE,"Exec Summary";#N/A,#N/A,TRUE,"Model";#N/A,#N/A,TRUE,"Backend Part.";#N/A,#N/A,TRUE,"LC &amp; TI";#N/A,#N/A,TRUE,"Rent Variance";#N/A,#N/A,TRUE,"JSI "}</definedName>
    <definedName name="wrn.Development._.Package._5_3" localSheetId="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localSheetId="1" hidden="1">{#N/A,#N/A,TRUE,"Exec Summary";#N/A,#N/A,TRUE,"Model";#N/A,#N/A,TRUE,"Backend Part.";#N/A,#N/A,TRUE,"LC &amp; TI";#N/A,#N/A,TRUE,"Rent Variance";#N/A,#N/A,TRUE,"JSI "}</definedName>
    <definedName name="wrn.Development._.Package._5_4" localSheetId="2" hidden="1">{#N/A,#N/A,TRUE,"Exec Summary";#N/A,#N/A,TRUE,"Model";#N/A,#N/A,TRUE,"Backend Part.";#N/A,#N/A,TRUE,"LC &amp; TI";#N/A,#N/A,TRUE,"Rent Variance";#N/A,#N/A,TRUE,"JSI "}</definedName>
    <definedName name="wrn.Development._.Package._5_4" localSheetId="4" hidden="1">{#N/A,#N/A,TRUE,"Exec Summary";#N/A,#N/A,TRUE,"Model";#N/A,#N/A,TRUE,"Backend Part.";#N/A,#N/A,TRUE,"LC &amp; TI";#N/A,#N/A,TRUE,"Rent Variance";#N/A,#N/A,TRUE,"JSI "}</definedName>
    <definedName name="wrn.Development._.Package._5_4" localSheetId="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localSheetId="1" hidden="1">{#N/A,#N/A,TRUE,"Exec Summary";#N/A,#N/A,TRUE,"Model";#N/A,#N/A,TRUE,"Backend Part.";#N/A,#N/A,TRUE,"LC &amp; TI";#N/A,#N/A,TRUE,"Rent Variance";#N/A,#N/A,TRUE,"JSI "}</definedName>
    <definedName name="wrn.Development._.Package._5_5" localSheetId="2" hidden="1">{#N/A,#N/A,TRUE,"Exec Summary";#N/A,#N/A,TRUE,"Model";#N/A,#N/A,TRUE,"Backend Part.";#N/A,#N/A,TRUE,"LC &amp; TI";#N/A,#N/A,TRUE,"Rent Variance";#N/A,#N/A,TRUE,"JSI "}</definedName>
    <definedName name="wrn.Development._.Package._5_5" localSheetId="4" hidden="1">{#N/A,#N/A,TRUE,"Exec Summary";#N/A,#N/A,TRUE,"Model";#N/A,#N/A,TRUE,"Backend Part.";#N/A,#N/A,TRUE,"LC &amp; TI";#N/A,#N/A,TRUE,"Rent Variance";#N/A,#N/A,TRUE,"JSI "}</definedName>
    <definedName name="wrn.Development._.Package._5_5" localSheetId="3"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0" hidden="1">{"DOH View",#N/A,FALSE,"JSI "}</definedName>
    <definedName name="wrn.DOH._.Report." localSheetId="1" hidden="1">{"DOH View",#N/A,FALSE,"JSI "}</definedName>
    <definedName name="wrn.DOH._.Report." localSheetId="2" hidden="1">{"DOH View",#N/A,FALSE,"JSI "}</definedName>
    <definedName name="wrn.DOH._.Report." localSheetId="4" hidden="1">{"DOH View",#N/A,FALSE,"JSI "}</definedName>
    <definedName name="wrn.DOH._.Report." localSheetId="8" hidden="1">{"DOH View",#N/A,FALSE,"JSI "}</definedName>
    <definedName name="wrn.DOH._.Report." localSheetId="9" hidden="1">{"DOH View",#N/A,FALSE,"JSI "}</definedName>
    <definedName name="wrn.DOH._.Report." localSheetId="3" hidden="1">{"DOH View",#N/A,FALSE,"JSI "}</definedName>
    <definedName name="wrn.DOH._.Report." hidden="1">{"DOH View",#N/A,FALSE,"JSI "}</definedName>
    <definedName name="wrn.DOH._.Report._1" localSheetId="1" hidden="1">{"DOH View",#N/A,FALSE,"JSI "}</definedName>
    <definedName name="wrn.DOH._.Report._1" localSheetId="2" hidden="1">{"DOH View",#N/A,FALSE,"JSI "}</definedName>
    <definedName name="wrn.DOH._.Report._1" localSheetId="4" hidden="1">{"DOH View",#N/A,FALSE,"JSI "}</definedName>
    <definedName name="wrn.DOH._.Report._1" localSheetId="3" hidden="1">{"DOH View",#N/A,FALSE,"JSI "}</definedName>
    <definedName name="wrn.DOH._.Report._1" hidden="1">{"DOH View",#N/A,FALSE,"JSI "}</definedName>
    <definedName name="wrn.DOH._.Report._1_1" localSheetId="1" hidden="1">{"DOH View",#N/A,FALSE,"JSI "}</definedName>
    <definedName name="wrn.DOH._.Report._1_1" localSheetId="2" hidden="1">{"DOH View",#N/A,FALSE,"JSI "}</definedName>
    <definedName name="wrn.DOH._.Report._1_1" localSheetId="4" hidden="1">{"DOH View",#N/A,FALSE,"JSI "}</definedName>
    <definedName name="wrn.DOH._.Report._1_1" localSheetId="3" hidden="1">{"DOH View",#N/A,FALSE,"JSI "}</definedName>
    <definedName name="wrn.DOH._.Report._1_1" hidden="1">{"DOH View",#N/A,FALSE,"JSI "}</definedName>
    <definedName name="wrn.DOH._.Report._1_1_1" localSheetId="1" hidden="1">{"DOH View",#N/A,FALSE,"JSI "}</definedName>
    <definedName name="wrn.DOH._.Report._1_1_1" localSheetId="2" hidden="1">{"DOH View",#N/A,FALSE,"JSI "}</definedName>
    <definedName name="wrn.DOH._.Report._1_1_1" localSheetId="4" hidden="1">{"DOH View",#N/A,FALSE,"JSI "}</definedName>
    <definedName name="wrn.DOH._.Report._1_1_1" localSheetId="3" hidden="1">{"DOH View",#N/A,FALSE,"JSI "}</definedName>
    <definedName name="wrn.DOH._.Report._1_1_1" hidden="1">{"DOH View",#N/A,FALSE,"JSI "}</definedName>
    <definedName name="wrn.DOH._.Report._1_1_1_1" localSheetId="1" hidden="1">{"DOH View",#N/A,FALSE,"JSI "}</definedName>
    <definedName name="wrn.DOH._.Report._1_1_1_1" localSheetId="2" hidden="1">{"DOH View",#N/A,FALSE,"JSI "}</definedName>
    <definedName name="wrn.DOH._.Report._1_1_1_1" localSheetId="4" hidden="1">{"DOH View",#N/A,FALSE,"JSI "}</definedName>
    <definedName name="wrn.DOH._.Report._1_1_1_1" localSheetId="3" hidden="1">{"DOH View",#N/A,FALSE,"JSI "}</definedName>
    <definedName name="wrn.DOH._.Report._1_1_1_1" hidden="1">{"DOH View",#N/A,FALSE,"JSI "}</definedName>
    <definedName name="wrn.DOH._.Report._1_1_1_1_1" localSheetId="1" hidden="1">{"DOH View",#N/A,FALSE,"JSI "}</definedName>
    <definedName name="wrn.DOH._.Report._1_1_1_1_1" localSheetId="2" hidden="1">{"DOH View",#N/A,FALSE,"JSI "}</definedName>
    <definedName name="wrn.DOH._.Report._1_1_1_1_1" localSheetId="4" hidden="1">{"DOH View",#N/A,FALSE,"JSI "}</definedName>
    <definedName name="wrn.DOH._.Report._1_1_1_1_1" localSheetId="3" hidden="1">{"DOH View",#N/A,FALSE,"JSI "}</definedName>
    <definedName name="wrn.DOH._.Report._1_1_1_1_1" hidden="1">{"DOH View",#N/A,FALSE,"JSI "}</definedName>
    <definedName name="wrn.DOH._.Report._1_1_1_1_1_1" localSheetId="1" hidden="1">{"DOH View",#N/A,FALSE,"JSI "}</definedName>
    <definedName name="wrn.DOH._.Report._1_1_1_1_1_1" localSheetId="2" hidden="1">{"DOH View",#N/A,FALSE,"JSI "}</definedName>
    <definedName name="wrn.DOH._.Report._1_1_1_1_1_1" localSheetId="4" hidden="1">{"DOH View",#N/A,FALSE,"JSI "}</definedName>
    <definedName name="wrn.DOH._.Report._1_1_1_1_1_1" localSheetId="3" hidden="1">{"DOH View",#N/A,FALSE,"JSI "}</definedName>
    <definedName name="wrn.DOH._.Report._1_1_1_1_1_1" hidden="1">{"DOH View",#N/A,FALSE,"JSI "}</definedName>
    <definedName name="wrn.DOH._.Report._1_1_1_1_1_1_1" localSheetId="1" hidden="1">{"DOH View",#N/A,FALSE,"JSI "}</definedName>
    <definedName name="wrn.DOH._.Report._1_1_1_1_1_1_1" localSheetId="2" hidden="1">{"DOH View",#N/A,FALSE,"JSI "}</definedName>
    <definedName name="wrn.DOH._.Report._1_1_1_1_1_1_1" localSheetId="4" hidden="1">{"DOH View",#N/A,FALSE,"JSI "}</definedName>
    <definedName name="wrn.DOH._.Report._1_1_1_1_1_1_1" localSheetId="3" hidden="1">{"DOH View",#N/A,FALSE,"JSI "}</definedName>
    <definedName name="wrn.DOH._.Report._1_1_1_1_1_1_1" hidden="1">{"DOH View",#N/A,FALSE,"JSI "}</definedName>
    <definedName name="wrn.DOH._.Report._1_1_1_1_1_1_2" localSheetId="1" hidden="1">{"DOH View",#N/A,FALSE,"JSI "}</definedName>
    <definedName name="wrn.DOH._.Report._1_1_1_1_1_1_2" localSheetId="2" hidden="1">{"DOH View",#N/A,FALSE,"JSI "}</definedName>
    <definedName name="wrn.DOH._.Report._1_1_1_1_1_1_2" localSheetId="4" hidden="1">{"DOH View",#N/A,FALSE,"JSI "}</definedName>
    <definedName name="wrn.DOH._.Report._1_1_1_1_1_1_2" localSheetId="3" hidden="1">{"DOH View",#N/A,FALSE,"JSI "}</definedName>
    <definedName name="wrn.DOH._.Report._1_1_1_1_1_1_2" hidden="1">{"DOH View",#N/A,FALSE,"JSI "}</definedName>
    <definedName name="wrn.DOH._.Report._1_1_1_1_1_1_3" localSheetId="1" hidden="1">{"DOH View",#N/A,FALSE,"JSI "}</definedName>
    <definedName name="wrn.DOH._.Report._1_1_1_1_1_1_3" localSheetId="2" hidden="1">{"DOH View",#N/A,FALSE,"JSI "}</definedName>
    <definedName name="wrn.DOH._.Report._1_1_1_1_1_1_3" localSheetId="4" hidden="1">{"DOH View",#N/A,FALSE,"JSI "}</definedName>
    <definedName name="wrn.DOH._.Report._1_1_1_1_1_1_3" localSheetId="3" hidden="1">{"DOH View",#N/A,FALSE,"JSI "}</definedName>
    <definedName name="wrn.DOH._.Report._1_1_1_1_1_1_3" hidden="1">{"DOH View",#N/A,FALSE,"JSI "}</definedName>
    <definedName name="wrn.DOH._.Report._1_1_1_1_1_2" localSheetId="1" hidden="1">{"DOH View",#N/A,FALSE,"JSI "}</definedName>
    <definedName name="wrn.DOH._.Report._1_1_1_1_1_2" localSheetId="2" hidden="1">{"DOH View",#N/A,FALSE,"JSI "}</definedName>
    <definedName name="wrn.DOH._.Report._1_1_1_1_1_2" localSheetId="4" hidden="1">{"DOH View",#N/A,FALSE,"JSI "}</definedName>
    <definedName name="wrn.DOH._.Report._1_1_1_1_1_2" localSheetId="3" hidden="1">{"DOH View",#N/A,FALSE,"JSI "}</definedName>
    <definedName name="wrn.DOH._.Report._1_1_1_1_1_2" hidden="1">{"DOH View",#N/A,FALSE,"JSI "}</definedName>
    <definedName name="wrn.DOH._.Report._1_1_1_1_1_3" localSheetId="1" hidden="1">{"DOH View",#N/A,FALSE,"JSI "}</definedName>
    <definedName name="wrn.DOH._.Report._1_1_1_1_1_3" localSheetId="2" hidden="1">{"DOH View",#N/A,FALSE,"JSI "}</definedName>
    <definedName name="wrn.DOH._.Report._1_1_1_1_1_3" localSheetId="4" hidden="1">{"DOH View",#N/A,FALSE,"JSI "}</definedName>
    <definedName name="wrn.DOH._.Report._1_1_1_1_1_3" localSheetId="3" hidden="1">{"DOH View",#N/A,FALSE,"JSI "}</definedName>
    <definedName name="wrn.DOH._.Report._1_1_1_1_1_3" hidden="1">{"DOH View",#N/A,FALSE,"JSI "}</definedName>
    <definedName name="wrn.DOH._.Report._1_1_1_1_2" localSheetId="1" hidden="1">{"DOH View",#N/A,FALSE,"JSI "}</definedName>
    <definedName name="wrn.DOH._.Report._1_1_1_1_2" localSheetId="2" hidden="1">{"DOH View",#N/A,FALSE,"JSI "}</definedName>
    <definedName name="wrn.DOH._.Report._1_1_1_1_2" localSheetId="4" hidden="1">{"DOH View",#N/A,FALSE,"JSI "}</definedName>
    <definedName name="wrn.DOH._.Report._1_1_1_1_2" localSheetId="3" hidden="1">{"DOH View",#N/A,FALSE,"JSI "}</definedName>
    <definedName name="wrn.DOH._.Report._1_1_1_1_2" hidden="1">{"DOH View",#N/A,FALSE,"JSI "}</definedName>
    <definedName name="wrn.DOH._.Report._1_1_1_1_2_1" localSheetId="1" hidden="1">{"DOH View",#N/A,FALSE,"JSI "}</definedName>
    <definedName name="wrn.DOH._.Report._1_1_1_1_2_1" localSheetId="2" hidden="1">{"DOH View",#N/A,FALSE,"JSI "}</definedName>
    <definedName name="wrn.DOH._.Report._1_1_1_1_2_1" localSheetId="4" hidden="1">{"DOH View",#N/A,FALSE,"JSI "}</definedName>
    <definedName name="wrn.DOH._.Report._1_1_1_1_2_1" localSheetId="3" hidden="1">{"DOH View",#N/A,FALSE,"JSI "}</definedName>
    <definedName name="wrn.DOH._.Report._1_1_1_1_2_1" hidden="1">{"DOH View",#N/A,FALSE,"JSI "}</definedName>
    <definedName name="wrn.DOH._.Report._1_1_1_1_2_2" localSheetId="1" hidden="1">{"DOH View",#N/A,FALSE,"JSI "}</definedName>
    <definedName name="wrn.DOH._.Report._1_1_1_1_2_2" localSheetId="2" hidden="1">{"DOH View",#N/A,FALSE,"JSI "}</definedName>
    <definedName name="wrn.DOH._.Report._1_1_1_1_2_2" localSheetId="4" hidden="1">{"DOH View",#N/A,FALSE,"JSI "}</definedName>
    <definedName name="wrn.DOH._.Report._1_1_1_1_2_2" localSheetId="3" hidden="1">{"DOH View",#N/A,FALSE,"JSI "}</definedName>
    <definedName name="wrn.DOH._.Report._1_1_1_1_2_2" hidden="1">{"DOH View",#N/A,FALSE,"JSI "}</definedName>
    <definedName name="wrn.DOH._.Report._1_1_1_1_2_3" localSheetId="1" hidden="1">{"DOH View",#N/A,FALSE,"JSI "}</definedName>
    <definedName name="wrn.DOH._.Report._1_1_1_1_2_3" localSheetId="2" hidden="1">{"DOH View",#N/A,FALSE,"JSI "}</definedName>
    <definedName name="wrn.DOH._.Report._1_1_1_1_2_3" localSheetId="4" hidden="1">{"DOH View",#N/A,FALSE,"JSI "}</definedName>
    <definedName name="wrn.DOH._.Report._1_1_1_1_2_3" localSheetId="3" hidden="1">{"DOH View",#N/A,FALSE,"JSI "}</definedName>
    <definedName name="wrn.DOH._.Report._1_1_1_1_2_3" hidden="1">{"DOH View",#N/A,FALSE,"JSI "}</definedName>
    <definedName name="wrn.DOH._.Report._1_1_1_1_3" localSheetId="1" hidden="1">{"DOH View",#N/A,FALSE,"JSI "}</definedName>
    <definedName name="wrn.DOH._.Report._1_1_1_1_3" localSheetId="2" hidden="1">{"DOH View",#N/A,FALSE,"JSI "}</definedName>
    <definedName name="wrn.DOH._.Report._1_1_1_1_3" localSheetId="4" hidden="1">{"DOH View",#N/A,FALSE,"JSI "}</definedName>
    <definedName name="wrn.DOH._.Report._1_1_1_1_3" localSheetId="3" hidden="1">{"DOH View",#N/A,FALSE,"JSI "}</definedName>
    <definedName name="wrn.DOH._.Report._1_1_1_1_3" hidden="1">{"DOH View",#N/A,FALSE,"JSI "}</definedName>
    <definedName name="wrn.DOH._.Report._1_1_1_1_4" localSheetId="1" hidden="1">{"DOH View",#N/A,FALSE,"JSI "}</definedName>
    <definedName name="wrn.DOH._.Report._1_1_1_1_4" localSheetId="2" hidden="1">{"DOH View",#N/A,FALSE,"JSI "}</definedName>
    <definedName name="wrn.DOH._.Report._1_1_1_1_4" localSheetId="4" hidden="1">{"DOH View",#N/A,FALSE,"JSI "}</definedName>
    <definedName name="wrn.DOH._.Report._1_1_1_1_4" localSheetId="3" hidden="1">{"DOH View",#N/A,FALSE,"JSI "}</definedName>
    <definedName name="wrn.DOH._.Report._1_1_1_1_4" hidden="1">{"DOH View",#N/A,FALSE,"JSI "}</definedName>
    <definedName name="wrn.DOH._.Report._1_1_1_1_5" localSheetId="1" hidden="1">{"DOH View",#N/A,FALSE,"JSI "}</definedName>
    <definedName name="wrn.DOH._.Report._1_1_1_1_5" localSheetId="2" hidden="1">{"DOH View",#N/A,FALSE,"JSI "}</definedName>
    <definedName name="wrn.DOH._.Report._1_1_1_1_5" localSheetId="4" hidden="1">{"DOH View",#N/A,FALSE,"JSI "}</definedName>
    <definedName name="wrn.DOH._.Report._1_1_1_1_5" localSheetId="3" hidden="1">{"DOH View",#N/A,FALSE,"JSI "}</definedName>
    <definedName name="wrn.DOH._.Report._1_1_1_1_5" hidden="1">{"DOH View",#N/A,FALSE,"JSI "}</definedName>
    <definedName name="wrn.DOH._.Report._1_1_1_2" localSheetId="1" hidden="1">{"DOH View",#N/A,FALSE,"JSI "}</definedName>
    <definedName name="wrn.DOH._.Report._1_1_1_2" localSheetId="2" hidden="1">{"DOH View",#N/A,FALSE,"JSI "}</definedName>
    <definedName name="wrn.DOH._.Report._1_1_1_2" localSheetId="4" hidden="1">{"DOH View",#N/A,FALSE,"JSI "}</definedName>
    <definedName name="wrn.DOH._.Report._1_1_1_2" localSheetId="3" hidden="1">{"DOH View",#N/A,FALSE,"JSI "}</definedName>
    <definedName name="wrn.DOH._.Report._1_1_1_2" hidden="1">{"DOH View",#N/A,FALSE,"JSI "}</definedName>
    <definedName name="wrn.DOH._.Report._1_1_1_2_1" localSheetId="1" hidden="1">{"DOH View",#N/A,FALSE,"JSI "}</definedName>
    <definedName name="wrn.DOH._.Report._1_1_1_2_1" localSheetId="2" hidden="1">{"DOH View",#N/A,FALSE,"JSI "}</definedName>
    <definedName name="wrn.DOH._.Report._1_1_1_2_1" localSheetId="4" hidden="1">{"DOH View",#N/A,FALSE,"JSI "}</definedName>
    <definedName name="wrn.DOH._.Report._1_1_1_2_1" localSheetId="3" hidden="1">{"DOH View",#N/A,FALSE,"JSI "}</definedName>
    <definedName name="wrn.DOH._.Report._1_1_1_2_1" hidden="1">{"DOH View",#N/A,FALSE,"JSI "}</definedName>
    <definedName name="wrn.DOH._.Report._1_1_1_2_1_1" localSheetId="1" hidden="1">{"DOH View",#N/A,FALSE,"JSI "}</definedName>
    <definedName name="wrn.DOH._.Report._1_1_1_2_1_1" localSheetId="2" hidden="1">{"DOH View",#N/A,FALSE,"JSI "}</definedName>
    <definedName name="wrn.DOH._.Report._1_1_1_2_1_1" localSheetId="4" hidden="1">{"DOH View",#N/A,FALSE,"JSI "}</definedName>
    <definedName name="wrn.DOH._.Report._1_1_1_2_1_1" localSheetId="3" hidden="1">{"DOH View",#N/A,FALSE,"JSI "}</definedName>
    <definedName name="wrn.DOH._.Report._1_1_1_2_1_1" hidden="1">{"DOH View",#N/A,FALSE,"JSI "}</definedName>
    <definedName name="wrn.DOH._.Report._1_1_1_2_1_2" localSheetId="1" hidden="1">{"DOH View",#N/A,FALSE,"JSI "}</definedName>
    <definedName name="wrn.DOH._.Report._1_1_1_2_1_2" localSheetId="2" hidden="1">{"DOH View",#N/A,FALSE,"JSI "}</definedName>
    <definedName name="wrn.DOH._.Report._1_1_1_2_1_2" localSheetId="4" hidden="1">{"DOH View",#N/A,FALSE,"JSI "}</definedName>
    <definedName name="wrn.DOH._.Report._1_1_1_2_1_2" localSheetId="3" hidden="1">{"DOH View",#N/A,FALSE,"JSI "}</definedName>
    <definedName name="wrn.DOH._.Report._1_1_1_2_1_2" hidden="1">{"DOH View",#N/A,FALSE,"JSI "}</definedName>
    <definedName name="wrn.DOH._.Report._1_1_1_2_1_3" localSheetId="1" hidden="1">{"DOH View",#N/A,FALSE,"JSI "}</definedName>
    <definedName name="wrn.DOH._.Report._1_1_1_2_1_3" localSheetId="2" hidden="1">{"DOH View",#N/A,FALSE,"JSI "}</definedName>
    <definedName name="wrn.DOH._.Report._1_1_1_2_1_3" localSheetId="4" hidden="1">{"DOH View",#N/A,FALSE,"JSI "}</definedName>
    <definedName name="wrn.DOH._.Report._1_1_1_2_1_3" localSheetId="3" hidden="1">{"DOH View",#N/A,FALSE,"JSI "}</definedName>
    <definedName name="wrn.DOH._.Report._1_1_1_2_1_3" hidden="1">{"DOH View",#N/A,FALSE,"JSI "}</definedName>
    <definedName name="wrn.DOH._.Report._1_1_1_2_2" localSheetId="1" hidden="1">{"DOH View",#N/A,FALSE,"JSI "}</definedName>
    <definedName name="wrn.DOH._.Report._1_1_1_2_2" localSheetId="2" hidden="1">{"DOH View",#N/A,FALSE,"JSI "}</definedName>
    <definedName name="wrn.DOH._.Report._1_1_1_2_2" localSheetId="4" hidden="1">{"DOH View",#N/A,FALSE,"JSI "}</definedName>
    <definedName name="wrn.DOH._.Report._1_1_1_2_2" localSheetId="3" hidden="1">{"DOH View",#N/A,FALSE,"JSI "}</definedName>
    <definedName name="wrn.DOH._.Report._1_1_1_2_2" hidden="1">{"DOH View",#N/A,FALSE,"JSI "}</definedName>
    <definedName name="wrn.DOH._.Report._1_1_1_2_3" localSheetId="1" hidden="1">{"DOH View",#N/A,FALSE,"JSI "}</definedName>
    <definedName name="wrn.DOH._.Report._1_1_1_2_3" localSheetId="2" hidden="1">{"DOH View",#N/A,FALSE,"JSI "}</definedName>
    <definedName name="wrn.DOH._.Report._1_1_1_2_3" localSheetId="4" hidden="1">{"DOH View",#N/A,FALSE,"JSI "}</definedName>
    <definedName name="wrn.DOH._.Report._1_1_1_2_3" localSheetId="3" hidden="1">{"DOH View",#N/A,FALSE,"JSI "}</definedName>
    <definedName name="wrn.DOH._.Report._1_1_1_2_3" hidden="1">{"DOH View",#N/A,FALSE,"JSI "}</definedName>
    <definedName name="wrn.DOH._.Report._1_1_1_3" localSheetId="1" hidden="1">{"DOH View",#N/A,FALSE,"JSI "}</definedName>
    <definedName name="wrn.DOH._.Report._1_1_1_3" localSheetId="2" hidden="1">{"DOH View",#N/A,FALSE,"JSI "}</definedName>
    <definedName name="wrn.DOH._.Report._1_1_1_3" localSheetId="4" hidden="1">{"DOH View",#N/A,FALSE,"JSI "}</definedName>
    <definedName name="wrn.DOH._.Report._1_1_1_3" localSheetId="3" hidden="1">{"DOH View",#N/A,FALSE,"JSI "}</definedName>
    <definedName name="wrn.DOH._.Report._1_1_1_3" hidden="1">{"DOH View",#N/A,FALSE,"JSI "}</definedName>
    <definedName name="wrn.DOH._.Report._1_1_1_4" localSheetId="1" hidden="1">{"DOH View",#N/A,FALSE,"JSI "}</definedName>
    <definedName name="wrn.DOH._.Report._1_1_1_4" localSheetId="2" hidden="1">{"DOH View",#N/A,FALSE,"JSI "}</definedName>
    <definedName name="wrn.DOH._.Report._1_1_1_4" localSheetId="4" hidden="1">{"DOH View",#N/A,FALSE,"JSI "}</definedName>
    <definedName name="wrn.DOH._.Report._1_1_1_4" localSheetId="3" hidden="1">{"DOH View",#N/A,FALSE,"JSI "}</definedName>
    <definedName name="wrn.DOH._.Report._1_1_1_4" hidden="1">{"DOH View",#N/A,FALSE,"JSI "}</definedName>
    <definedName name="wrn.DOH._.Report._1_1_1_5" localSheetId="1" hidden="1">{"DOH View",#N/A,FALSE,"JSI "}</definedName>
    <definedName name="wrn.DOH._.Report._1_1_1_5" localSheetId="2" hidden="1">{"DOH View",#N/A,FALSE,"JSI "}</definedName>
    <definedName name="wrn.DOH._.Report._1_1_1_5" localSheetId="4" hidden="1">{"DOH View",#N/A,FALSE,"JSI "}</definedName>
    <definedName name="wrn.DOH._.Report._1_1_1_5" localSheetId="3" hidden="1">{"DOH View",#N/A,FALSE,"JSI "}</definedName>
    <definedName name="wrn.DOH._.Report._1_1_1_5" hidden="1">{"DOH View",#N/A,FALSE,"JSI "}</definedName>
    <definedName name="wrn.DOH._.Report._1_1_2" localSheetId="1" hidden="1">{"DOH View",#N/A,FALSE,"JSI "}</definedName>
    <definedName name="wrn.DOH._.Report._1_1_2" localSheetId="2" hidden="1">{"DOH View",#N/A,FALSE,"JSI "}</definedName>
    <definedName name="wrn.DOH._.Report._1_1_2" localSheetId="4" hidden="1">{"DOH View",#N/A,FALSE,"JSI "}</definedName>
    <definedName name="wrn.DOH._.Report._1_1_2" localSheetId="3" hidden="1">{"DOH View",#N/A,FALSE,"JSI "}</definedName>
    <definedName name="wrn.DOH._.Report._1_1_2" hidden="1">{"DOH View",#N/A,FALSE,"JSI "}</definedName>
    <definedName name="wrn.DOH._.Report._1_1_2_1" localSheetId="1" hidden="1">{"DOH View",#N/A,FALSE,"JSI "}</definedName>
    <definedName name="wrn.DOH._.Report._1_1_2_1" localSheetId="2" hidden="1">{"DOH View",#N/A,FALSE,"JSI "}</definedName>
    <definedName name="wrn.DOH._.Report._1_1_2_1" localSheetId="4" hidden="1">{"DOH View",#N/A,FALSE,"JSI "}</definedName>
    <definedName name="wrn.DOH._.Report._1_1_2_1" localSheetId="3" hidden="1">{"DOH View",#N/A,FALSE,"JSI "}</definedName>
    <definedName name="wrn.DOH._.Report._1_1_2_1" hidden="1">{"DOH View",#N/A,FALSE,"JSI "}</definedName>
    <definedName name="wrn.DOH._.Report._1_1_2_1_1" localSheetId="1" hidden="1">{"DOH View",#N/A,FALSE,"JSI "}</definedName>
    <definedName name="wrn.DOH._.Report._1_1_2_1_1" localSheetId="2" hidden="1">{"DOH View",#N/A,FALSE,"JSI "}</definedName>
    <definedName name="wrn.DOH._.Report._1_1_2_1_1" localSheetId="4" hidden="1">{"DOH View",#N/A,FALSE,"JSI "}</definedName>
    <definedName name="wrn.DOH._.Report._1_1_2_1_1" localSheetId="3" hidden="1">{"DOH View",#N/A,FALSE,"JSI "}</definedName>
    <definedName name="wrn.DOH._.Report._1_1_2_1_1" hidden="1">{"DOH View",#N/A,FALSE,"JSI "}</definedName>
    <definedName name="wrn.DOH._.Report._1_1_2_1_2" localSheetId="1" hidden="1">{"DOH View",#N/A,FALSE,"JSI "}</definedName>
    <definedName name="wrn.DOH._.Report._1_1_2_1_2" localSheetId="2" hidden="1">{"DOH View",#N/A,FALSE,"JSI "}</definedName>
    <definedName name="wrn.DOH._.Report._1_1_2_1_2" localSheetId="4" hidden="1">{"DOH View",#N/A,FALSE,"JSI "}</definedName>
    <definedName name="wrn.DOH._.Report._1_1_2_1_2" localSheetId="3" hidden="1">{"DOH View",#N/A,FALSE,"JSI "}</definedName>
    <definedName name="wrn.DOH._.Report._1_1_2_1_2" hidden="1">{"DOH View",#N/A,FALSE,"JSI "}</definedName>
    <definedName name="wrn.DOH._.Report._1_1_2_1_3" localSheetId="1" hidden="1">{"DOH View",#N/A,FALSE,"JSI "}</definedName>
    <definedName name="wrn.DOH._.Report._1_1_2_1_3" localSheetId="2" hidden="1">{"DOH View",#N/A,FALSE,"JSI "}</definedName>
    <definedName name="wrn.DOH._.Report._1_1_2_1_3" localSheetId="4" hidden="1">{"DOH View",#N/A,FALSE,"JSI "}</definedName>
    <definedName name="wrn.DOH._.Report._1_1_2_1_3" localSheetId="3" hidden="1">{"DOH View",#N/A,FALSE,"JSI "}</definedName>
    <definedName name="wrn.DOH._.Report._1_1_2_1_3" hidden="1">{"DOH View",#N/A,FALSE,"JSI "}</definedName>
    <definedName name="wrn.DOH._.Report._1_1_2_2" localSheetId="1" hidden="1">{"DOH View",#N/A,FALSE,"JSI "}</definedName>
    <definedName name="wrn.DOH._.Report._1_1_2_2" localSheetId="2" hidden="1">{"DOH View",#N/A,FALSE,"JSI "}</definedName>
    <definedName name="wrn.DOH._.Report._1_1_2_2" localSheetId="4" hidden="1">{"DOH View",#N/A,FALSE,"JSI "}</definedName>
    <definedName name="wrn.DOH._.Report._1_1_2_2" localSheetId="3" hidden="1">{"DOH View",#N/A,FALSE,"JSI "}</definedName>
    <definedName name="wrn.DOH._.Report._1_1_2_2" hidden="1">{"DOH View",#N/A,FALSE,"JSI "}</definedName>
    <definedName name="wrn.DOH._.Report._1_1_2_3" localSheetId="1" hidden="1">{"DOH View",#N/A,FALSE,"JSI "}</definedName>
    <definedName name="wrn.DOH._.Report._1_1_2_3" localSheetId="2" hidden="1">{"DOH View",#N/A,FALSE,"JSI "}</definedName>
    <definedName name="wrn.DOH._.Report._1_1_2_3" localSheetId="4" hidden="1">{"DOH View",#N/A,FALSE,"JSI "}</definedName>
    <definedName name="wrn.DOH._.Report._1_1_2_3" localSheetId="3" hidden="1">{"DOH View",#N/A,FALSE,"JSI "}</definedName>
    <definedName name="wrn.DOH._.Report._1_1_2_3" hidden="1">{"DOH View",#N/A,FALSE,"JSI "}</definedName>
    <definedName name="wrn.DOH._.Report._1_1_3" localSheetId="1" hidden="1">{"DOH View",#N/A,FALSE,"JSI "}</definedName>
    <definedName name="wrn.DOH._.Report._1_1_3" localSheetId="2" hidden="1">{"DOH View",#N/A,FALSE,"JSI "}</definedName>
    <definedName name="wrn.DOH._.Report._1_1_3" localSheetId="4" hidden="1">{"DOH View",#N/A,FALSE,"JSI "}</definedName>
    <definedName name="wrn.DOH._.Report._1_1_3" localSheetId="3" hidden="1">{"DOH View",#N/A,FALSE,"JSI "}</definedName>
    <definedName name="wrn.DOH._.Report._1_1_3" hidden="1">{"DOH View",#N/A,FALSE,"JSI "}</definedName>
    <definedName name="wrn.DOH._.Report._1_1_3_1" localSheetId="1" hidden="1">{"DOH View",#N/A,FALSE,"JSI "}</definedName>
    <definedName name="wrn.DOH._.Report._1_1_3_1" localSheetId="2" hidden="1">{"DOH View",#N/A,FALSE,"JSI "}</definedName>
    <definedName name="wrn.DOH._.Report._1_1_3_1" localSheetId="4" hidden="1">{"DOH View",#N/A,FALSE,"JSI "}</definedName>
    <definedName name="wrn.DOH._.Report._1_1_3_1" localSheetId="3" hidden="1">{"DOH View",#N/A,FALSE,"JSI "}</definedName>
    <definedName name="wrn.DOH._.Report._1_1_3_1" hidden="1">{"DOH View",#N/A,FALSE,"JSI "}</definedName>
    <definedName name="wrn.DOH._.Report._1_1_3_2" localSheetId="1" hidden="1">{"DOH View",#N/A,FALSE,"JSI "}</definedName>
    <definedName name="wrn.DOH._.Report._1_1_3_2" localSheetId="2" hidden="1">{"DOH View",#N/A,FALSE,"JSI "}</definedName>
    <definedName name="wrn.DOH._.Report._1_1_3_2" localSheetId="4" hidden="1">{"DOH View",#N/A,FALSE,"JSI "}</definedName>
    <definedName name="wrn.DOH._.Report._1_1_3_2" localSheetId="3" hidden="1">{"DOH View",#N/A,FALSE,"JSI "}</definedName>
    <definedName name="wrn.DOH._.Report._1_1_3_2" hidden="1">{"DOH View",#N/A,FALSE,"JSI "}</definedName>
    <definedName name="wrn.DOH._.Report._1_1_3_3" localSheetId="1" hidden="1">{"DOH View",#N/A,FALSE,"JSI "}</definedName>
    <definedName name="wrn.DOH._.Report._1_1_3_3" localSheetId="2" hidden="1">{"DOH View",#N/A,FALSE,"JSI "}</definedName>
    <definedName name="wrn.DOH._.Report._1_1_3_3" localSheetId="4" hidden="1">{"DOH View",#N/A,FALSE,"JSI "}</definedName>
    <definedName name="wrn.DOH._.Report._1_1_3_3" localSheetId="3" hidden="1">{"DOH View",#N/A,FALSE,"JSI "}</definedName>
    <definedName name="wrn.DOH._.Report._1_1_3_3" hidden="1">{"DOH View",#N/A,FALSE,"JSI "}</definedName>
    <definedName name="wrn.DOH._.Report._1_1_4" localSheetId="1" hidden="1">{"DOH View",#N/A,FALSE,"JSI "}</definedName>
    <definedName name="wrn.DOH._.Report._1_1_4" localSheetId="2" hidden="1">{"DOH View",#N/A,FALSE,"JSI "}</definedName>
    <definedName name="wrn.DOH._.Report._1_1_4" localSheetId="4" hidden="1">{"DOH View",#N/A,FALSE,"JSI "}</definedName>
    <definedName name="wrn.DOH._.Report._1_1_4" localSheetId="3" hidden="1">{"DOH View",#N/A,FALSE,"JSI "}</definedName>
    <definedName name="wrn.DOH._.Report._1_1_4" hidden="1">{"DOH View",#N/A,FALSE,"JSI "}</definedName>
    <definedName name="wrn.DOH._.Report._1_1_5" localSheetId="1" hidden="1">{"DOH View",#N/A,FALSE,"JSI "}</definedName>
    <definedName name="wrn.DOH._.Report._1_1_5" localSheetId="2" hidden="1">{"DOH View",#N/A,FALSE,"JSI "}</definedName>
    <definedName name="wrn.DOH._.Report._1_1_5" localSheetId="4" hidden="1">{"DOH View",#N/A,FALSE,"JSI "}</definedName>
    <definedName name="wrn.DOH._.Report._1_1_5" localSheetId="3" hidden="1">{"DOH View",#N/A,FALSE,"JSI "}</definedName>
    <definedName name="wrn.DOH._.Report._1_1_5" hidden="1">{"DOH View",#N/A,FALSE,"JSI "}</definedName>
    <definedName name="wrn.DOH._.Report._1_2" localSheetId="1" hidden="1">{"DOH View",#N/A,FALSE,"JSI "}</definedName>
    <definedName name="wrn.DOH._.Report._1_2" localSheetId="2" hidden="1">{"DOH View",#N/A,FALSE,"JSI "}</definedName>
    <definedName name="wrn.DOH._.Report._1_2" localSheetId="4" hidden="1">{"DOH View",#N/A,FALSE,"JSI "}</definedName>
    <definedName name="wrn.DOH._.Report._1_2" localSheetId="3" hidden="1">{"DOH View",#N/A,FALSE,"JSI "}</definedName>
    <definedName name="wrn.DOH._.Report._1_2" hidden="1">{"DOH View",#N/A,FALSE,"JSI "}</definedName>
    <definedName name="wrn.DOH._.Report._1_2_1" localSheetId="1" hidden="1">{"DOH View",#N/A,FALSE,"JSI "}</definedName>
    <definedName name="wrn.DOH._.Report._1_2_1" localSheetId="2" hidden="1">{"DOH View",#N/A,FALSE,"JSI "}</definedName>
    <definedName name="wrn.DOH._.Report._1_2_1" localSheetId="4" hidden="1">{"DOH View",#N/A,FALSE,"JSI "}</definedName>
    <definedName name="wrn.DOH._.Report._1_2_1" localSheetId="3" hidden="1">{"DOH View",#N/A,FALSE,"JSI "}</definedName>
    <definedName name="wrn.DOH._.Report._1_2_1" hidden="1">{"DOH View",#N/A,FALSE,"JSI "}</definedName>
    <definedName name="wrn.DOH._.Report._1_2_1_1" localSheetId="1" hidden="1">{"DOH View",#N/A,FALSE,"JSI "}</definedName>
    <definedName name="wrn.DOH._.Report._1_2_1_1" localSheetId="2" hidden="1">{"DOH View",#N/A,FALSE,"JSI "}</definedName>
    <definedName name="wrn.DOH._.Report._1_2_1_1" localSheetId="4" hidden="1">{"DOH View",#N/A,FALSE,"JSI "}</definedName>
    <definedName name="wrn.DOH._.Report._1_2_1_1" localSheetId="3" hidden="1">{"DOH View",#N/A,FALSE,"JSI "}</definedName>
    <definedName name="wrn.DOH._.Report._1_2_1_1" hidden="1">{"DOH View",#N/A,FALSE,"JSI "}</definedName>
    <definedName name="wrn.DOH._.Report._1_2_1_1_1" localSheetId="1" hidden="1">{"DOH View",#N/A,FALSE,"JSI "}</definedName>
    <definedName name="wrn.DOH._.Report._1_2_1_1_1" localSheetId="2" hidden="1">{"DOH View",#N/A,FALSE,"JSI "}</definedName>
    <definedName name="wrn.DOH._.Report._1_2_1_1_1" localSheetId="4" hidden="1">{"DOH View",#N/A,FALSE,"JSI "}</definedName>
    <definedName name="wrn.DOH._.Report._1_2_1_1_1" localSheetId="3" hidden="1">{"DOH View",#N/A,FALSE,"JSI "}</definedName>
    <definedName name="wrn.DOH._.Report._1_2_1_1_1" hidden="1">{"DOH View",#N/A,FALSE,"JSI "}</definedName>
    <definedName name="wrn.DOH._.Report._1_2_1_1_1_1" localSheetId="1" hidden="1">{"DOH View",#N/A,FALSE,"JSI "}</definedName>
    <definedName name="wrn.DOH._.Report._1_2_1_1_1_1" localSheetId="2" hidden="1">{"DOH View",#N/A,FALSE,"JSI "}</definedName>
    <definedName name="wrn.DOH._.Report._1_2_1_1_1_1" localSheetId="4" hidden="1">{"DOH View",#N/A,FALSE,"JSI "}</definedName>
    <definedName name="wrn.DOH._.Report._1_2_1_1_1_1" localSheetId="3" hidden="1">{"DOH View",#N/A,FALSE,"JSI "}</definedName>
    <definedName name="wrn.DOH._.Report._1_2_1_1_1_1" hidden="1">{"DOH View",#N/A,FALSE,"JSI "}</definedName>
    <definedName name="wrn.DOH._.Report._1_2_1_1_1_1_1" localSheetId="1" hidden="1">{"DOH View",#N/A,FALSE,"JSI "}</definedName>
    <definedName name="wrn.DOH._.Report._1_2_1_1_1_1_1" localSheetId="2" hidden="1">{"DOH View",#N/A,FALSE,"JSI "}</definedName>
    <definedName name="wrn.DOH._.Report._1_2_1_1_1_1_1" localSheetId="4" hidden="1">{"DOH View",#N/A,FALSE,"JSI "}</definedName>
    <definedName name="wrn.DOH._.Report._1_2_1_1_1_1_1" localSheetId="3" hidden="1">{"DOH View",#N/A,FALSE,"JSI "}</definedName>
    <definedName name="wrn.DOH._.Report._1_2_1_1_1_1_1" hidden="1">{"DOH View",#N/A,FALSE,"JSI "}</definedName>
    <definedName name="wrn.DOH._.Report._1_2_1_1_1_1_2" localSheetId="1" hidden="1">{"DOH View",#N/A,FALSE,"JSI "}</definedName>
    <definedName name="wrn.DOH._.Report._1_2_1_1_1_1_2" localSheetId="2" hidden="1">{"DOH View",#N/A,FALSE,"JSI "}</definedName>
    <definedName name="wrn.DOH._.Report._1_2_1_1_1_1_2" localSheetId="4" hidden="1">{"DOH View",#N/A,FALSE,"JSI "}</definedName>
    <definedName name="wrn.DOH._.Report._1_2_1_1_1_1_2" localSheetId="3" hidden="1">{"DOH View",#N/A,FALSE,"JSI "}</definedName>
    <definedName name="wrn.DOH._.Report._1_2_1_1_1_1_2" hidden="1">{"DOH View",#N/A,FALSE,"JSI "}</definedName>
    <definedName name="wrn.DOH._.Report._1_2_1_1_1_1_3" localSheetId="1" hidden="1">{"DOH View",#N/A,FALSE,"JSI "}</definedName>
    <definedName name="wrn.DOH._.Report._1_2_1_1_1_1_3" localSheetId="2" hidden="1">{"DOH View",#N/A,FALSE,"JSI "}</definedName>
    <definedName name="wrn.DOH._.Report._1_2_1_1_1_1_3" localSheetId="4" hidden="1">{"DOH View",#N/A,FALSE,"JSI "}</definedName>
    <definedName name="wrn.DOH._.Report._1_2_1_1_1_1_3" localSheetId="3" hidden="1">{"DOH View",#N/A,FALSE,"JSI "}</definedName>
    <definedName name="wrn.DOH._.Report._1_2_1_1_1_1_3" hidden="1">{"DOH View",#N/A,FALSE,"JSI "}</definedName>
    <definedName name="wrn.DOH._.Report._1_2_1_1_1_2" localSheetId="1" hidden="1">{"DOH View",#N/A,FALSE,"JSI "}</definedName>
    <definedName name="wrn.DOH._.Report._1_2_1_1_1_2" localSheetId="2" hidden="1">{"DOH View",#N/A,FALSE,"JSI "}</definedName>
    <definedName name="wrn.DOH._.Report._1_2_1_1_1_2" localSheetId="4" hidden="1">{"DOH View",#N/A,FALSE,"JSI "}</definedName>
    <definedName name="wrn.DOH._.Report._1_2_1_1_1_2" localSheetId="3" hidden="1">{"DOH View",#N/A,FALSE,"JSI "}</definedName>
    <definedName name="wrn.DOH._.Report._1_2_1_1_1_2" hidden="1">{"DOH View",#N/A,FALSE,"JSI "}</definedName>
    <definedName name="wrn.DOH._.Report._1_2_1_1_1_3" localSheetId="1" hidden="1">{"DOH View",#N/A,FALSE,"JSI "}</definedName>
    <definedName name="wrn.DOH._.Report._1_2_1_1_1_3" localSheetId="2" hidden="1">{"DOH View",#N/A,FALSE,"JSI "}</definedName>
    <definedName name="wrn.DOH._.Report._1_2_1_1_1_3" localSheetId="4" hidden="1">{"DOH View",#N/A,FALSE,"JSI "}</definedName>
    <definedName name="wrn.DOH._.Report._1_2_1_1_1_3" localSheetId="3" hidden="1">{"DOH View",#N/A,FALSE,"JSI "}</definedName>
    <definedName name="wrn.DOH._.Report._1_2_1_1_1_3" hidden="1">{"DOH View",#N/A,FALSE,"JSI "}</definedName>
    <definedName name="wrn.DOH._.Report._1_2_1_1_2" localSheetId="1" hidden="1">{"DOH View",#N/A,FALSE,"JSI "}</definedName>
    <definedName name="wrn.DOH._.Report._1_2_1_1_2" localSheetId="2" hidden="1">{"DOH View",#N/A,FALSE,"JSI "}</definedName>
    <definedName name="wrn.DOH._.Report._1_2_1_1_2" localSheetId="4" hidden="1">{"DOH View",#N/A,FALSE,"JSI "}</definedName>
    <definedName name="wrn.DOH._.Report._1_2_1_1_2" localSheetId="3" hidden="1">{"DOH View",#N/A,FALSE,"JSI "}</definedName>
    <definedName name="wrn.DOH._.Report._1_2_1_1_2" hidden="1">{"DOH View",#N/A,FALSE,"JSI "}</definedName>
    <definedName name="wrn.DOH._.Report._1_2_1_1_2_1" localSheetId="1" hidden="1">{"DOH View",#N/A,FALSE,"JSI "}</definedName>
    <definedName name="wrn.DOH._.Report._1_2_1_1_2_1" localSheetId="2" hidden="1">{"DOH View",#N/A,FALSE,"JSI "}</definedName>
    <definedName name="wrn.DOH._.Report._1_2_1_1_2_1" localSheetId="4" hidden="1">{"DOH View",#N/A,FALSE,"JSI "}</definedName>
    <definedName name="wrn.DOH._.Report._1_2_1_1_2_1" localSheetId="3" hidden="1">{"DOH View",#N/A,FALSE,"JSI "}</definedName>
    <definedName name="wrn.DOH._.Report._1_2_1_1_2_1" hidden="1">{"DOH View",#N/A,FALSE,"JSI "}</definedName>
    <definedName name="wrn.DOH._.Report._1_2_1_1_2_2" localSheetId="1" hidden="1">{"DOH View",#N/A,FALSE,"JSI "}</definedName>
    <definedName name="wrn.DOH._.Report._1_2_1_1_2_2" localSheetId="2" hidden="1">{"DOH View",#N/A,FALSE,"JSI "}</definedName>
    <definedName name="wrn.DOH._.Report._1_2_1_1_2_2" localSheetId="4" hidden="1">{"DOH View",#N/A,FALSE,"JSI "}</definedName>
    <definedName name="wrn.DOH._.Report._1_2_1_1_2_2" localSheetId="3" hidden="1">{"DOH View",#N/A,FALSE,"JSI "}</definedName>
    <definedName name="wrn.DOH._.Report._1_2_1_1_2_2" hidden="1">{"DOH View",#N/A,FALSE,"JSI "}</definedName>
    <definedName name="wrn.DOH._.Report._1_2_1_1_2_3" localSheetId="1" hidden="1">{"DOH View",#N/A,FALSE,"JSI "}</definedName>
    <definedName name="wrn.DOH._.Report._1_2_1_1_2_3" localSheetId="2" hidden="1">{"DOH View",#N/A,FALSE,"JSI "}</definedName>
    <definedName name="wrn.DOH._.Report._1_2_1_1_2_3" localSheetId="4" hidden="1">{"DOH View",#N/A,FALSE,"JSI "}</definedName>
    <definedName name="wrn.DOH._.Report._1_2_1_1_2_3" localSheetId="3" hidden="1">{"DOH View",#N/A,FALSE,"JSI "}</definedName>
    <definedName name="wrn.DOH._.Report._1_2_1_1_2_3" hidden="1">{"DOH View",#N/A,FALSE,"JSI "}</definedName>
    <definedName name="wrn.DOH._.Report._1_2_1_1_3" localSheetId="1" hidden="1">{"DOH View",#N/A,FALSE,"JSI "}</definedName>
    <definedName name="wrn.DOH._.Report._1_2_1_1_3" localSheetId="2" hidden="1">{"DOH View",#N/A,FALSE,"JSI "}</definedName>
    <definedName name="wrn.DOH._.Report._1_2_1_1_3" localSheetId="4" hidden="1">{"DOH View",#N/A,FALSE,"JSI "}</definedName>
    <definedName name="wrn.DOH._.Report._1_2_1_1_3" localSheetId="3" hidden="1">{"DOH View",#N/A,FALSE,"JSI "}</definedName>
    <definedName name="wrn.DOH._.Report._1_2_1_1_3" hidden="1">{"DOH View",#N/A,FALSE,"JSI "}</definedName>
    <definedName name="wrn.DOH._.Report._1_2_1_1_4" localSheetId="1" hidden="1">{"DOH View",#N/A,FALSE,"JSI "}</definedName>
    <definedName name="wrn.DOH._.Report._1_2_1_1_4" localSheetId="2" hidden="1">{"DOH View",#N/A,FALSE,"JSI "}</definedName>
    <definedName name="wrn.DOH._.Report._1_2_1_1_4" localSheetId="4" hidden="1">{"DOH View",#N/A,FALSE,"JSI "}</definedName>
    <definedName name="wrn.DOH._.Report._1_2_1_1_4" localSheetId="3" hidden="1">{"DOH View",#N/A,FALSE,"JSI "}</definedName>
    <definedName name="wrn.DOH._.Report._1_2_1_1_4" hidden="1">{"DOH View",#N/A,FALSE,"JSI "}</definedName>
    <definedName name="wrn.DOH._.Report._1_2_1_1_5" localSheetId="1" hidden="1">{"DOH View",#N/A,FALSE,"JSI "}</definedName>
    <definedName name="wrn.DOH._.Report._1_2_1_1_5" localSheetId="2" hidden="1">{"DOH View",#N/A,FALSE,"JSI "}</definedName>
    <definedName name="wrn.DOH._.Report._1_2_1_1_5" localSheetId="4" hidden="1">{"DOH View",#N/A,FALSE,"JSI "}</definedName>
    <definedName name="wrn.DOH._.Report._1_2_1_1_5" localSheetId="3" hidden="1">{"DOH View",#N/A,FALSE,"JSI "}</definedName>
    <definedName name="wrn.DOH._.Report._1_2_1_1_5" hidden="1">{"DOH View",#N/A,FALSE,"JSI "}</definedName>
    <definedName name="wrn.DOH._.Report._1_2_1_2" localSheetId="1" hidden="1">{"DOH View",#N/A,FALSE,"JSI "}</definedName>
    <definedName name="wrn.DOH._.Report._1_2_1_2" localSheetId="2" hidden="1">{"DOH View",#N/A,FALSE,"JSI "}</definedName>
    <definedName name="wrn.DOH._.Report._1_2_1_2" localSheetId="4" hidden="1">{"DOH View",#N/A,FALSE,"JSI "}</definedName>
    <definedName name="wrn.DOH._.Report._1_2_1_2" localSheetId="3" hidden="1">{"DOH View",#N/A,FALSE,"JSI "}</definedName>
    <definedName name="wrn.DOH._.Report._1_2_1_2" hidden="1">{"DOH View",#N/A,FALSE,"JSI "}</definedName>
    <definedName name="wrn.DOH._.Report._1_2_1_2_1" localSheetId="1" hidden="1">{"DOH View",#N/A,FALSE,"JSI "}</definedName>
    <definedName name="wrn.DOH._.Report._1_2_1_2_1" localSheetId="2" hidden="1">{"DOH View",#N/A,FALSE,"JSI "}</definedName>
    <definedName name="wrn.DOH._.Report._1_2_1_2_1" localSheetId="4" hidden="1">{"DOH View",#N/A,FALSE,"JSI "}</definedName>
    <definedName name="wrn.DOH._.Report._1_2_1_2_1" localSheetId="3" hidden="1">{"DOH View",#N/A,FALSE,"JSI "}</definedName>
    <definedName name="wrn.DOH._.Report._1_2_1_2_1" hidden="1">{"DOH View",#N/A,FALSE,"JSI "}</definedName>
    <definedName name="wrn.DOH._.Report._1_2_1_2_1_1" localSheetId="1" hidden="1">{"DOH View",#N/A,FALSE,"JSI "}</definedName>
    <definedName name="wrn.DOH._.Report._1_2_1_2_1_1" localSheetId="2" hidden="1">{"DOH View",#N/A,FALSE,"JSI "}</definedName>
    <definedName name="wrn.DOH._.Report._1_2_1_2_1_1" localSheetId="4" hidden="1">{"DOH View",#N/A,FALSE,"JSI "}</definedName>
    <definedName name="wrn.DOH._.Report._1_2_1_2_1_1" localSheetId="3" hidden="1">{"DOH View",#N/A,FALSE,"JSI "}</definedName>
    <definedName name="wrn.DOH._.Report._1_2_1_2_1_1" hidden="1">{"DOH View",#N/A,FALSE,"JSI "}</definedName>
    <definedName name="wrn.DOH._.Report._1_2_1_2_1_2" localSheetId="1" hidden="1">{"DOH View",#N/A,FALSE,"JSI "}</definedName>
    <definedName name="wrn.DOH._.Report._1_2_1_2_1_2" localSheetId="2" hidden="1">{"DOH View",#N/A,FALSE,"JSI "}</definedName>
    <definedName name="wrn.DOH._.Report._1_2_1_2_1_2" localSheetId="4" hidden="1">{"DOH View",#N/A,FALSE,"JSI "}</definedName>
    <definedName name="wrn.DOH._.Report._1_2_1_2_1_2" localSheetId="3" hidden="1">{"DOH View",#N/A,FALSE,"JSI "}</definedName>
    <definedName name="wrn.DOH._.Report._1_2_1_2_1_2" hidden="1">{"DOH View",#N/A,FALSE,"JSI "}</definedName>
    <definedName name="wrn.DOH._.Report._1_2_1_2_1_3" localSheetId="1" hidden="1">{"DOH View",#N/A,FALSE,"JSI "}</definedName>
    <definedName name="wrn.DOH._.Report._1_2_1_2_1_3" localSheetId="2" hidden="1">{"DOH View",#N/A,FALSE,"JSI "}</definedName>
    <definedName name="wrn.DOH._.Report._1_2_1_2_1_3" localSheetId="4" hidden="1">{"DOH View",#N/A,FALSE,"JSI "}</definedName>
    <definedName name="wrn.DOH._.Report._1_2_1_2_1_3" localSheetId="3" hidden="1">{"DOH View",#N/A,FALSE,"JSI "}</definedName>
    <definedName name="wrn.DOH._.Report._1_2_1_2_1_3" hidden="1">{"DOH View",#N/A,FALSE,"JSI "}</definedName>
    <definedName name="wrn.DOH._.Report._1_2_1_2_2" localSheetId="1" hidden="1">{"DOH View",#N/A,FALSE,"JSI "}</definedName>
    <definedName name="wrn.DOH._.Report._1_2_1_2_2" localSheetId="2" hidden="1">{"DOH View",#N/A,FALSE,"JSI "}</definedName>
    <definedName name="wrn.DOH._.Report._1_2_1_2_2" localSheetId="4" hidden="1">{"DOH View",#N/A,FALSE,"JSI "}</definedName>
    <definedName name="wrn.DOH._.Report._1_2_1_2_2" localSheetId="3" hidden="1">{"DOH View",#N/A,FALSE,"JSI "}</definedName>
    <definedName name="wrn.DOH._.Report._1_2_1_2_2" hidden="1">{"DOH View",#N/A,FALSE,"JSI "}</definedName>
    <definedName name="wrn.DOH._.Report._1_2_1_2_3" localSheetId="1" hidden="1">{"DOH View",#N/A,FALSE,"JSI "}</definedName>
    <definedName name="wrn.DOH._.Report._1_2_1_2_3" localSheetId="2" hidden="1">{"DOH View",#N/A,FALSE,"JSI "}</definedName>
    <definedName name="wrn.DOH._.Report._1_2_1_2_3" localSheetId="4" hidden="1">{"DOH View",#N/A,FALSE,"JSI "}</definedName>
    <definedName name="wrn.DOH._.Report._1_2_1_2_3" localSheetId="3" hidden="1">{"DOH View",#N/A,FALSE,"JSI "}</definedName>
    <definedName name="wrn.DOH._.Report._1_2_1_2_3" hidden="1">{"DOH View",#N/A,FALSE,"JSI "}</definedName>
    <definedName name="wrn.DOH._.Report._1_2_1_3" localSheetId="1" hidden="1">{"DOH View",#N/A,FALSE,"JSI "}</definedName>
    <definedName name="wrn.DOH._.Report._1_2_1_3" localSheetId="2" hidden="1">{"DOH View",#N/A,FALSE,"JSI "}</definedName>
    <definedName name="wrn.DOH._.Report._1_2_1_3" localSheetId="4" hidden="1">{"DOH View",#N/A,FALSE,"JSI "}</definedName>
    <definedName name="wrn.DOH._.Report._1_2_1_3" localSheetId="3" hidden="1">{"DOH View",#N/A,FALSE,"JSI "}</definedName>
    <definedName name="wrn.DOH._.Report._1_2_1_3" hidden="1">{"DOH View",#N/A,FALSE,"JSI "}</definedName>
    <definedName name="wrn.DOH._.Report._1_2_1_4" localSheetId="1" hidden="1">{"DOH View",#N/A,FALSE,"JSI "}</definedName>
    <definedName name="wrn.DOH._.Report._1_2_1_4" localSheetId="2" hidden="1">{"DOH View",#N/A,FALSE,"JSI "}</definedName>
    <definedName name="wrn.DOH._.Report._1_2_1_4" localSheetId="4" hidden="1">{"DOH View",#N/A,FALSE,"JSI "}</definedName>
    <definedName name="wrn.DOH._.Report._1_2_1_4" localSheetId="3" hidden="1">{"DOH View",#N/A,FALSE,"JSI "}</definedName>
    <definedName name="wrn.DOH._.Report._1_2_1_4" hidden="1">{"DOH View",#N/A,FALSE,"JSI "}</definedName>
    <definedName name="wrn.DOH._.Report._1_2_1_5" localSheetId="1" hidden="1">{"DOH View",#N/A,FALSE,"JSI "}</definedName>
    <definedName name="wrn.DOH._.Report._1_2_1_5" localSheetId="2" hidden="1">{"DOH View",#N/A,FALSE,"JSI "}</definedName>
    <definedName name="wrn.DOH._.Report._1_2_1_5" localSheetId="4" hidden="1">{"DOH View",#N/A,FALSE,"JSI "}</definedName>
    <definedName name="wrn.DOH._.Report._1_2_1_5" localSheetId="3" hidden="1">{"DOH View",#N/A,FALSE,"JSI "}</definedName>
    <definedName name="wrn.DOH._.Report._1_2_1_5" hidden="1">{"DOH View",#N/A,FALSE,"JSI "}</definedName>
    <definedName name="wrn.DOH._.Report._1_2_2" localSheetId="1" hidden="1">{"DOH View",#N/A,FALSE,"JSI "}</definedName>
    <definedName name="wrn.DOH._.Report._1_2_2" localSheetId="2" hidden="1">{"DOH View",#N/A,FALSE,"JSI "}</definedName>
    <definedName name="wrn.DOH._.Report._1_2_2" localSheetId="4" hidden="1">{"DOH View",#N/A,FALSE,"JSI "}</definedName>
    <definedName name="wrn.DOH._.Report._1_2_2" localSheetId="3" hidden="1">{"DOH View",#N/A,FALSE,"JSI "}</definedName>
    <definedName name="wrn.DOH._.Report._1_2_2" hidden="1">{"DOH View",#N/A,FALSE,"JSI "}</definedName>
    <definedName name="wrn.DOH._.Report._1_2_2_1" localSheetId="1" hidden="1">{"DOH View",#N/A,FALSE,"JSI "}</definedName>
    <definedName name="wrn.DOH._.Report._1_2_2_1" localSheetId="2" hidden="1">{"DOH View",#N/A,FALSE,"JSI "}</definedName>
    <definedName name="wrn.DOH._.Report._1_2_2_1" localSheetId="4" hidden="1">{"DOH View",#N/A,FALSE,"JSI "}</definedName>
    <definedName name="wrn.DOH._.Report._1_2_2_1" localSheetId="3" hidden="1">{"DOH View",#N/A,FALSE,"JSI "}</definedName>
    <definedName name="wrn.DOH._.Report._1_2_2_1" hidden="1">{"DOH View",#N/A,FALSE,"JSI "}</definedName>
    <definedName name="wrn.DOH._.Report._1_2_2_1_1" localSheetId="1" hidden="1">{"DOH View",#N/A,FALSE,"JSI "}</definedName>
    <definedName name="wrn.DOH._.Report._1_2_2_1_1" localSheetId="2" hidden="1">{"DOH View",#N/A,FALSE,"JSI "}</definedName>
    <definedName name="wrn.DOH._.Report._1_2_2_1_1" localSheetId="4" hidden="1">{"DOH View",#N/A,FALSE,"JSI "}</definedName>
    <definedName name="wrn.DOH._.Report._1_2_2_1_1" localSheetId="3" hidden="1">{"DOH View",#N/A,FALSE,"JSI "}</definedName>
    <definedName name="wrn.DOH._.Report._1_2_2_1_1" hidden="1">{"DOH View",#N/A,FALSE,"JSI "}</definedName>
    <definedName name="wrn.DOH._.Report._1_2_2_1_2" localSheetId="1" hidden="1">{"DOH View",#N/A,FALSE,"JSI "}</definedName>
    <definedName name="wrn.DOH._.Report._1_2_2_1_2" localSheetId="2" hidden="1">{"DOH View",#N/A,FALSE,"JSI "}</definedName>
    <definedName name="wrn.DOH._.Report._1_2_2_1_2" localSheetId="4" hidden="1">{"DOH View",#N/A,FALSE,"JSI "}</definedName>
    <definedName name="wrn.DOH._.Report._1_2_2_1_2" localSheetId="3" hidden="1">{"DOH View",#N/A,FALSE,"JSI "}</definedName>
    <definedName name="wrn.DOH._.Report._1_2_2_1_2" hidden="1">{"DOH View",#N/A,FALSE,"JSI "}</definedName>
    <definedName name="wrn.DOH._.Report._1_2_2_1_3" localSheetId="1" hidden="1">{"DOH View",#N/A,FALSE,"JSI "}</definedName>
    <definedName name="wrn.DOH._.Report._1_2_2_1_3" localSheetId="2" hidden="1">{"DOH View",#N/A,FALSE,"JSI "}</definedName>
    <definedName name="wrn.DOH._.Report._1_2_2_1_3" localSheetId="4" hidden="1">{"DOH View",#N/A,FALSE,"JSI "}</definedName>
    <definedName name="wrn.DOH._.Report._1_2_2_1_3" localSheetId="3" hidden="1">{"DOH View",#N/A,FALSE,"JSI "}</definedName>
    <definedName name="wrn.DOH._.Report._1_2_2_1_3" hidden="1">{"DOH View",#N/A,FALSE,"JSI "}</definedName>
    <definedName name="wrn.DOH._.Report._1_2_2_2" localSheetId="1" hidden="1">{"DOH View",#N/A,FALSE,"JSI "}</definedName>
    <definedName name="wrn.DOH._.Report._1_2_2_2" localSheetId="2" hidden="1">{"DOH View",#N/A,FALSE,"JSI "}</definedName>
    <definedName name="wrn.DOH._.Report._1_2_2_2" localSheetId="4" hidden="1">{"DOH View",#N/A,FALSE,"JSI "}</definedName>
    <definedName name="wrn.DOH._.Report._1_2_2_2" localSheetId="3" hidden="1">{"DOH View",#N/A,FALSE,"JSI "}</definedName>
    <definedName name="wrn.DOH._.Report._1_2_2_2" hidden="1">{"DOH View",#N/A,FALSE,"JSI "}</definedName>
    <definedName name="wrn.DOH._.Report._1_2_2_3" localSheetId="1" hidden="1">{"DOH View",#N/A,FALSE,"JSI "}</definedName>
    <definedName name="wrn.DOH._.Report._1_2_2_3" localSheetId="2" hidden="1">{"DOH View",#N/A,FALSE,"JSI "}</definedName>
    <definedName name="wrn.DOH._.Report._1_2_2_3" localSheetId="4" hidden="1">{"DOH View",#N/A,FALSE,"JSI "}</definedName>
    <definedName name="wrn.DOH._.Report._1_2_2_3" localSheetId="3" hidden="1">{"DOH View",#N/A,FALSE,"JSI "}</definedName>
    <definedName name="wrn.DOH._.Report._1_2_2_3" hidden="1">{"DOH View",#N/A,FALSE,"JSI "}</definedName>
    <definedName name="wrn.DOH._.Report._1_2_3" localSheetId="1" hidden="1">{"DOH View",#N/A,FALSE,"JSI "}</definedName>
    <definedName name="wrn.DOH._.Report._1_2_3" localSheetId="2" hidden="1">{"DOH View",#N/A,FALSE,"JSI "}</definedName>
    <definedName name="wrn.DOH._.Report._1_2_3" localSheetId="4" hidden="1">{"DOH View",#N/A,FALSE,"JSI "}</definedName>
    <definedName name="wrn.DOH._.Report._1_2_3" localSheetId="3" hidden="1">{"DOH View",#N/A,FALSE,"JSI "}</definedName>
    <definedName name="wrn.DOH._.Report._1_2_3" hidden="1">{"DOH View",#N/A,FALSE,"JSI "}</definedName>
    <definedName name="wrn.DOH._.Report._1_2_3_1" localSheetId="1" hidden="1">{"DOH View",#N/A,FALSE,"JSI "}</definedName>
    <definedName name="wrn.DOH._.Report._1_2_3_1" localSheetId="2" hidden="1">{"DOH View",#N/A,FALSE,"JSI "}</definedName>
    <definedName name="wrn.DOH._.Report._1_2_3_1" localSheetId="4" hidden="1">{"DOH View",#N/A,FALSE,"JSI "}</definedName>
    <definedName name="wrn.DOH._.Report._1_2_3_1" localSheetId="3" hidden="1">{"DOH View",#N/A,FALSE,"JSI "}</definedName>
    <definedName name="wrn.DOH._.Report._1_2_3_1" hidden="1">{"DOH View",#N/A,FALSE,"JSI "}</definedName>
    <definedName name="wrn.DOH._.Report._1_2_3_2" localSheetId="1" hidden="1">{"DOH View",#N/A,FALSE,"JSI "}</definedName>
    <definedName name="wrn.DOH._.Report._1_2_3_2" localSheetId="2" hidden="1">{"DOH View",#N/A,FALSE,"JSI "}</definedName>
    <definedName name="wrn.DOH._.Report._1_2_3_2" localSheetId="4" hidden="1">{"DOH View",#N/A,FALSE,"JSI "}</definedName>
    <definedName name="wrn.DOH._.Report._1_2_3_2" localSheetId="3" hidden="1">{"DOH View",#N/A,FALSE,"JSI "}</definedName>
    <definedName name="wrn.DOH._.Report._1_2_3_2" hidden="1">{"DOH View",#N/A,FALSE,"JSI "}</definedName>
    <definedName name="wrn.DOH._.Report._1_2_3_3" localSheetId="1" hidden="1">{"DOH View",#N/A,FALSE,"JSI "}</definedName>
    <definedName name="wrn.DOH._.Report._1_2_3_3" localSheetId="2" hidden="1">{"DOH View",#N/A,FALSE,"JSI "}</definedName>
    <definedName name="wrn.DOH._.Report._1_2_3_3" localSheetId="4" hidden="1">{"DOH View",#N/A,FALSE,"JSI "}</definedName>
    <definedName name="wrn.DOH._.Report._1_2_3_3" localSheetId="3" hidden="1">{"DOH View",#N/A,FALSE,"JSI "}</definedName>
    <definedName name="wrn.DOH._.Report._1_2_3_3" hidden="1">{"DOH View",#N/A,FALSE,"JSI "}</definedName>
    <definedName name="wrn.DOH._.Report._1_2_4" localSheetId="1" hidden="1">{"DOH View",#N/A,FALSE,"JSI "}</definedName>
    <definedName name="wrn.DOH._.Report._1_2_4" localSheetId="2" hidden="1">{"DOH View",#N/A,FALSE,"JSI "}</definedName>
    <definedName name="wrn.DOH._.Report._1_2_4" localSheetId="4" hidden="1">{"DOH View",#N/A,FALSE,"JSI "}</definedName>
    <definedName name="wrn.DOH._.Report._1_2_4" localSheetId="3" hidden="1">{"DOH View",#N/A,FALSE,"JSI "}</definedName>
    <definedName name="wrn.DOH._.Report._1_2_4" hidden="1">{"DOH View",#N/A,FALSE,"JSI "}</definedName>
    <definedName name="wrn.DOH._.Report._1_2_5" localSheetId="1" hidden="1">{"DOH View",#N/A,FALSE,"JSI "}</definedName>
    <definedName name="wrn.DOH._.Report._1_2_5" localSheetId="2" hidden="1">{"DOH View",#N/A,FALSE,"JSI "}</definedName>
    <definedName name="wrn.DOH._.Report._1_2_5" localSheetId="4" hidden="1">{"DOH View",#N/A,FALSE,"JSI "}</definedName>
    <definedName name="wrn.DOH._.Report._1_2_5" localSheetId="3" hidden="1">{"DOH View",#N/A,FALSE,"JSI "}</definedName>
    <definedName name="wrn.DOH._.Report._1_2_5" hidden="1">{"DOH View",#N/A,FALSE,"JSI "}</definedName>
    <definedName name="wrn.DOH._.Report._1_3" localSheetId="1" hidden="1">{"DOH View",#N/A,FALSE,"JSI "}</definedName>
    <definedName name="wrn.DOH._.Report._1_3" localSheetId="2" hidden="1">{"DOH View",#N/A,FALSE,"JSI "}</definedName>
    <definedName name="wrn.DOH._.Report._1_3" localSheetId="4" hidden="1">{"DOH View",#N/A,FALSE,"JSI "}</definedName>
    <definedName name="wrn.DOH._.Report._1_3" localSheetId="3" hidden="1">{"DOH View",#N/A,FALSE,"JSI "}</definedName>
    <definedName name="wrn.DOH._.Report._1_3" hidden="1">{"DOH View",#N/A,FALSE,"JSI "}</definedName>
    <definedName name="wrn.DOH._.Report._1_3_1" localSheetId="1" hidden="1">{"DOH View",#N/A,FALSE,"JSI "}</definedName>
    <definedName name="wrn.DOH._.Report._1_3_1" localSheetId="2" hidden="1">{"DOH View",#N/A,FALSE,"JSI "}</definedName>
    <definedName name="wrn.DOH._.Report._1_3_1" localSheetId="4" hidden="1">{"DOH View",#N/A,FALSE,"JSI "}</definedName>
    <definedName name="wrn.DOH._.Report._1_3_1" localSheetId="3" hidden="1">{"DOH View",#N/A,FALSE,"JSI "}</definedName>
    <definedName name="wrn.DOH._.Report._1_3_1" hidden="1">{"DOH View",#N/A,FALSE,"JSI "}</definedName>
    <definedName name="wrn.DOH._.Report._1_3_1_1" localSheetId="1" hidden="1">{"DOH View",#N/A,FALSE,"JSI "}</definedName>
    <definedName name="wrn.DOH._.Report._1_3_1_1" localSheetId="2" hidden="1">{"DOH View",#N/A,FALSE,"JSI "}</definedName>
    <definedName name="wrn.DOH._.Report._1_3_1_1" localSheetId="4" hidden="1">{"DOH View",#N/A,FALSE,"JSI "}</definedName>
    <definedName name="wrn.DOH._.Report._1_3_1_1" localSheetId="3" hidden="1">{"DOH View",#N/A,FALSE,"JSI "}</definedName>
    <definedName name="wrn.DOH._.Report._1_3_1_1" hidden="1">{"DOH View",#N/A,FALSE,"JSI "}</definedName>
    <definedName name="wrn.DOH._.Report._1_3_1_1_1" localSheetId="1" hidden="1">{"DOH View",#N/A,FALSE,"JSI "}</definedName>
    <definedName name="wrn.DOH._.Report._1_3_1_1_1" localSheetId="2" hidden="1">{"DOH View",#N/A,FALSE,"JSI "}</definedName>
    <definedName name="wrn.DOH._.Report._1_3_1_1_1" localSheetId="4" hidden="1">{"DOH View",#N/A,FALSE,"JSI "}</definedName>
    <definedName name="wrn.DOH._.Report._1_3_1_1_1" localSheetId="3" hidden="1">{"DOH View",#N/A,FALSE,"JSI "}</definedName>
    <definedName name="wrn.DOH._.Report._1_3_1_1_1" hidden="1">{"DOH View",#N/A,FALSE,"JSI "}</definedName>
    <definedName name="wrn.DOH._.Report._1_3_1_1_1_1" localSheetId="1" hidden="1">{"DOH View",#N/A,FALSE,"JSI "}</definedName>
    <definedName name="wrn.DOH._.Report._1_3_1_1_1_1" localSheetId="2" hidden="1">{"DOH View",#N/A,FALSE,"JSI "}</definedName>
    <definedName name="wrn.DOH._.Report._1_3_1_1_1_1" localSheetId="4" hidden="1">{"DOH View",#N/A,FALSE,"JSI "}</definedName>
    <definedName name="wrn.DOH._.Report._1_3_1_1_1_1" localSheetId="3" hidden="1">{"DOH View",#N/A,FALSE,"JSI "}</definedName>
    <definedName name="wrn.DOH._.Report._1_3_1_1_1_1" hidden="1">{"DOH View",#N/A,FALSE,"JSI "}</definedName>
    <definedName name="wrn.DOH._.Report._1_3_1_1_1_2" localSheetId="1" hidden="1">{"DOH View",#N/A,FALSE,"JSI "}</definedName>
    <definedName name="wrn.DOH._.Report._1_3_1_1_1_2" localSheetId="2" hidden="1">{"DOH View",#N/A,FALSE,"JSI "}</definedName>
    <definedName name="wrn.DOH._.Report._1_3_1_1_1_2" localSheetId="4" hidden="1">{"DOH View",#N/A,FALSE,"JSI "}</definedName>
    <definedName name="wrn.DOH._.Report._1_3_1_1_1_2" localSheetId="3" hidden="1">{"DOH View",#N/A,FALSE,"JSI "}</definedName>
    <definedName name="wrn.DOH._.Report._1_3_1_1_1_2" hidden="1">{"DOH View",#N/A,FALSE,"JSI "}</definedName>
    <definedName name="wrn.DOH._.Report._1_3_1_1_1_3" localSheetId="1" hidden="1">{"DOH View",#N/A,FALSE,"JSI "}</definedName>
    <definedName name="wrn.DOH._.Report._1_3_1_1_1_3" localSheetId="2" hidden="1">{"DOH View",#N/A,FALSE,"JSI "}</definedName>
    <definedName name="wrn.DOH._.Report._1_3_1_1_1_3" localSheetId="4" hidden="1">{"DOH View",#N/A,FALSE,"JSI "}</definedName>
    <definedName name="wrn.DOH._.Report._1_3_1_1_1_3" localSheetId="3" hidden="1">{"DOH View",#N/A,FALSE,"JSI "}</definedName>
    <definedName name="wrn.DOH._.Report._1_3_1_1_1_3" hidden="1">{"DOH View",#N/A,FALSE,"JSI "}</definedName>
    <definedName name="wrn.DOH._.Report._1_3_1_1_2" localSheetId="1" hidden="1">{"DOH View",#N/A,FALSE,"JSI "}</definedName>
    <definedName name="wrn.DOH._.Report._1_3_1_1_2" localSheetId="2" hidden="1">{"DOH View",#N/A,FALSE,"JSI "}</definedName>
    <definedName name="wrn.DOH._.Report._1_3_1_1_2" localSheetId="4" hidden="1">{"DOH View",#N/A,FALSE,"JSI "}</definedName>
    <definedName name="wrn.DOH._.Report._1_3_1_1_2" localSheetId="3" hidden="1">{"DOH View",#N/A,FALSE,"JSI "}</definedName>
    <definedName name="wrn.DOH._.Report._1_3_1_1_2" hidden="1">{"DOH View",#N/A,FALSE,"JSI "}</definedName>
    <definedName name="wrn.DOH._.Report._1_3_1_1_3" localSheetId="1" hidden="1">{"DOH View",#N/A,FALSE,"JSI "}</definedName>
    <definedName name="wrn.DOH._.Report._1_3_1_1_3" localSheetId="2" hidden="1">{"DOH View",#N/A,FALSE,"JSI "}</definedName>
    <definedName name="wrn.DOH._.Report._1_3_1_1_3" localSheetId="4" hidden="1">{"DOH View",#N/A,FALSE,"JSI "}</definedName>
    <definedName name="wrn.DOH._.Report._1_3_1_1_3" localSheetId="3" hidden="1">{"DOH View",#N/A,FALSE,"JSI "}</definedName>
    <definedName name="wrn.DOH._.Report._1_3_1_1_3" hidden="1">{"DOH View",#N/A,FALSE,"JSI "}</definedName>
    <definedName name="wrn.DOH._.Report._1_3_1_2" localSheetId="1" hidden="1">{"DOH View",#N/A,FALSE,"JSI "}</definedName>
    <definedName name="wrn.DOH._.Report._1_3_1_2" localSheetId="2" hidden="1">{"DOH View",#N/A,FALSE,"JSI "}</definedName>
    <definedName name="wrn.DOH._.Report._1_3_1_2" localSheetId="4" hidden="1">{"DOH View",#N/A,FALSE,"JSI "}</definedName>
    <definedName name="wrn.DOH._.Report._1_3_1_2" localSheetId="3" hidden="1">{"DOH View",#N/A,FALSE,"JSI "}</definedName>
    <definedName name="wrn.DOH._.Report._1_3_1_2" hidden="1">{"DOH View",#N/A,FALSE,"JSI "}</definedName>
    <definedName name="wrn.DOH._.Report._1_3_1_2_1" localSheetId="1" hidden="1">{"DOH View",#N/A,FALSE,"JSI "}</definedName>
    <definedName name="wrn.DOH._.Report._1_3_1_2_1" localSheetId="2" hidden="1">{"DOH View",#N/A,FALSE,"JSI "}</definedName>
    <definedName name="wrn.DOH._.Report._1_3_1_2_1" localSheetId="4" hidden="1">{"DOH View",#N/A,FALSE,"JSI "}</definedName>
    <definedName name="wrn.DOH._.Report._1_3_1_2_1" localSheetId="3" hidden="1">{"DOH View",#N/A,FALSE,"JSI "}</definedName>
    <definedName name="wrn.DOH._.Report._1_3_1_2_1" hidden="1">{"DOH View",#N/A,FALSE,"JSI "}</definedName>
    <definedName name="wrn.DOH._.Report._1_3_1_2_2" localSheetId="1" hidden="1">{"DOH View",#N/A,FALSE,"JSI "}</definedName>
    <definedName name="wrn.DOH._.Report._1_3_1_2_2" localSheetId="2" hidden="1">{"DOH View",#N/A,FALSE,"JSI "}</definedName>
    <definedName name="wrn.DOH._.Report._1_3_1_2_2" localSheetId="4" hidden="1">{"DOH View",#N/A,FALSE,"JSI "}</definedName>
    <definedName name="wrn.DOH._.Report._1_3_1_2_2" localSheetId="3" hidden="1">{"DOH View",#N/A,FALSE,"JSI "}</definedName>
    <definedName name="wrn.DOH._.Report._1_3_1_2_2" hidden="1">{"DOH View",#N/A,FALSE,"JSI "}</definedName>
    <definedName name="wrn.DOH._.Report._1_3_1_2_3" localSheetId="1" hidden="1">{"DOH View",#N/A,FALSE,"JSI "}</definedName>
    <definedName name="wrn.DOH._.Report._1_3_1_2_3" localSheetId="2" hidden="1">{"DOH View",#N/A,FALSE,"JSI "}</definedName>
    <definedName name="wrn.DOH._.Report._1_3_1_2_3" localSheetId="4" hidden="1">{"DOH View",#N/A,FALSE,"JSI "}</definedName>
    <definedName name="wrn.DOH._.Report._1_3_1_2_3" localSheetId="3" hidden="1">{"DOH View",#N/A,FALSE,"JSI "}</definedName>
    <definedName name="wrn.DOH._.Report._1_3_1_2_3" hidden="1">{"DOH View",#N/A,FALSE,"JSI "}</definedName>
    <definedName name="wrn.DOH._.Report._1_3_1_3" localSheetId="1" hidden="1">{"DOH View",#N/A,FALSE,"JSI "}</definedName>
    <definedName name="wrn.DOH._.Report._1_3_1_3" localSheetId="2" hidden="1">{"DOH View",#N/A,FALSE,"JSI "}</definedName>
    <definedName name="wrn.DOH._.Report._1_3_1_3" localSheetId="4" hidden="1">{"DOH View",#N/A,FALSE,"JSI "}</definedName>
    <definedName name="wrn.DOH._.Report._1_3_1_3" localSheetId="3" hidden="1">{"DOH View",#N/A,FALSE,"JSI "}</definedName>
    <definedName name="wrn.DOH._.Report._1_3_1_3" hidden="1">{"DOH View",#N/A,FALSE,"JSI "}</definedName>
    <definedName name="wrn.DOH._.Report._1_3_1_4" localSheetId="1" hidden="1">{"DOH View",#N/A,FALSE,"JSI "}</definedName>
    <definedName name="wrn.DOH._.Report._1_3_1_4" localSheetId="2" hidden="1">{"DOH View",#N/A,FALSE,"JSI "}</definedName>
    <definedName name="wrn.DOH._.Report._1_3_1_4" localSheetId="4" hidden="1">{"DOH View",#N/A,FALSE,"JSI "}</definedName>
    <definedName name="wrn.DOH._.Report._1_3_1_4" localSheetId="3" hidden="1">{"DOH View",#N/A,FALSE,"JSI "}</definedName>
    <definedName name="wrn.DOH._.Report._1_3_1_4" hidden="1">{"DOH View",#N/A,FALSE,"JSI "}</definedName>
    <definedName name="wrn.DOH._.Report._1_3_1_5" localSheetId="1" hidden="1">{"DOH View",#N/A,FALSE,"JSI "}</definedName>
    <definedName name="wrn.DOH._.Report._1_3_1_5" localSheetId="2" hidden="1">{"DOH View",#N/A,FALSE,"JSI "}</definedName>
    <definedName name="wrn.DOH._.Report._1_3_1_5" localSheetId="4" hidden="1">{"DOH View",#N/A,FALSE,"JSI "}</definedName>
    <definedName name="wrn.DOH._.Report._1_3_1_5" localSheetId="3" hidden="1">{"DOH View",#N/A,FALSE,"JSI "}</definedName>
    <definedName name="wrn.DOH._.Report._1_3_1_5" hidden="1">{"DOH View",#N/A,FALSE,"JSI "}</definedName>
    <definedName name="wrn.DOH._.Report._1_3_2" localSheetId="1" hidden="1">{"DOH View",#N/A,FALSE,"JSI "}</definedName>
    <definedName name="wrn.DOH._.Report._1_3_2" localSheetId="2" hidden="1">{"DOH View",#N/A,FALSE,"JSI "}</definedName>
    <definedName name="wrn.DOH._.Report._1_3_2" localSheetId="4" hidden="1">{"DOH View",#N/A,FALSE,"JSI "}</definedName>
    <definedName name="wrn.DOH._.Report._1_3_2" localSheetId="3" hidden="1">{"DOH View",#N/A,FALSE,"JSI "}</definedName>
    <definedName name="wrn.DOH._.Report._1_3_2" hidden="1">{"DOH View",#N/A,FALSE,"JSI "}</definedName>
    <definedName name="wrn.DOH._.Report._1_3_2_1" localSheetId="1" hidden="1">{"DOH View",#N/A,FALSE,"JSI "}</definedName>
    <definedName name="wrn.DOH._.Report._1_3_2_1" localSheetId="2" hidden="1">{"DOH View",#N/A,FALSE,"JSI "}</definedName>
    <definedName name="wrn.DOH._.Report._1_3_2_1" localSheetId="4" hidden="1">{"DOH View",#N/A,FALSE,"JSI "}</definedName>
    <definedName name="wrn.DOH._.Report._1_3_2_1" localSheetId="3" hidden="1">{"DOH View",#N/A,FALSE,"JSI "}</definedName>
    <definedName name="wrn.DOH._.Report._1_3_2_1" hidden="1">{"DOH View",#N/A,FALSE,"JSI "}</definedName>
    <definedName name="wrn.DOH._.Report._1_3_2_1_1" localSheetId="1" hidden="1">{"DOH View",#N/A,FALSE,"JSI "}</definedName>
    <definedName name="wrn.DOH._.Report._1_3_2_1_1" localSheetId="2" hidden="1">{"DOH View",#N/A,FALSE,"JSI "}</definedName>
    <definedName name="wrn.DOH._.Report._1_3_2_1_1" localSheetId="4" hidden="1">{"DOH View",#N/A,FALSE,"JSI "}</definedName>
    <definedName name="wrn.DOH._.Report._1_3_2_1_1" localSheetId="3" hidden="1">{"DOH View",#N/A,FALSE,"JSI "}</definedName>
    <definedName name="wrn.DOH._.Report._1_3_2_1_1" hidden="1">{"DOH View",#N/A,FALSE,"JSI "}</definedName>
    <definedName name="wrn.DOH._.Report._1_3_2_1_2" localSheetId="1" hidden="1">{"DOH View",#N/A,FALSE,"JSI "}</definedName>
    <definedName name="wrn.DOH._.Report._1_3_2_1_2" localSheetId="2" hidden="1">{"DOH View",#N/A,FALSE,"JSI "}</definedName>
    <definedName name="wrn.DOH._.Report._1_3_2_1_2" localSheetId="4" hidden="1">{"DOH View",#N/A,FALSE,"JSI "}</definedName>
    <definedName name="wrn.DOH._.Report._1_3_2_1_2" localSheetId="3" hidden="1">{"DOH View",#N/A,FALSE,"JSI "}</definedName>
    <definedName name="wrn.DOH._.Report._1_3_2_1_2" hidden="1">{"DOH View",#N/A,FALSE,"JSI "}</definedName>
    <definedName name="wrn.DOH._.Report._1_3_2_1_3" localSheetId="1" hidden="1">{"DOH View",#N/A,FALSE,"JSI "}</definedName>
    <definedName name="wrn.DOH._.Report._1_3_2_1_3" localSheetId="2" hidden="1">{"DOH View",#N/A,FALSE,"JSI "}</definedName>
    <definedName name="wrn.DOH._.Report._1_3_2_1_3" localSheetId="4" hidden="1">{"DOH View",#N/A,FALSE,"JSI "}</definedName>
    <definedName name="wrn.DOH._.Report._1_3_2_1_3" localSheetId="3" hidden="1">{"DOH View",#N/A,FALSE,"JSI "}</definedName>
    <definedName name="wrn.DOH._.Report._1_3_2_1_3" hidden="1">{"DOH View",#N/A,FALSE,"JSI "}</definedName>
    <definedName name="wrn.DOH._.Report._1_3_2_2" localSheetId="1" hidden="1">{"DOH View",#N/A,FALSE,"JSI "}</definedName>
    <definedName name="wrn.DOH._.Report._1_3_2_2" localSheetId="2" hidden="1">{"DOH View",#N/A,FALSE,"JSI "}</definedName>
    <definedName name="wrn.DOH._.Report._1_3_2_2" localSheetId="4" hidden="1">{"DOH View",#N/A,FALSE,"JSI "}</definedName>
    <definedName name="wrn.DOH._.Report._1_3_2_2" localSheetId="3" hidden="1">{"DOH View",#N/A,FALSE,"JSI "}</definedName>
    <definedName name="wrn.DOH._.Report._1_3_2_2" hidden="1">{"DOH View",#N/A,FALSE,"JSI "}</definedName>
    <definedName name="wrn.DOH._.Report._1_3_2_3" localSheetId="1" hidden="1">{"DOH View",#N/A,FALSE,"JSI "}</definedName>
    <definedName name="wrn.DOH._.Report._1_3_2_3" localSheetId="2" hidden="1">{"DOH View",#N/A,FALSE,"JSI "}</definedName>
    <definedName name="wrn.DOH._.Report._1_3_2_3" localSheetId="4" hidden="1">{"DOH View",#N/A,FALSE,"JSI "}</definedName>
    <definedName name="wrn.DOH._.Report._1_3_2_3" localSheetId="3" hidden="1">{"DOH View",#N/A,FALSE,"JSI "}</definedName>
    <definedName name="wrn.DOH._.Report._1_3_2_3" hidden="1">{"DOH View",#N/A,FALSE,"JSI "}</definedName>
    <definedName name="wrn.DOH._.Report._1_3_3" localSheetId="1" hidden="1">{"DOH View",#N/A,FALSE,"JSI "}</definedName>
    <definedName name="wrn.DOH._.Report._1_3_3" localSheetId="2" hidden="1">{"DOH View",#N/A,FALSE,"JSI "}</definedName>
    <definedName name="wrn.DOH._.Report._1_3_3" localSheetId="4" hidden="1">{"DOH View",#N/A,FALSE,"JSI "}</definedName>
    <definedName name="wrn.DOH._.Report._1_3_3" localSheetId="3" hidden="1">{"DOH View",#N/A,FALSE,"JSI "}</definedName>
    <definedName name="wrn.DOH._.Report._1_3_3" hidden="1">{"DOH View",#N/A,FALSE,"JSI "}</definedName>
    <definedName name="wrn.DOH._.Report._1_3_4" localSheetId="1" hidden="1">{"DOH View",#N/A,FALSE,"JSI "}</definedName>
    <definedName name="wrn.DOH._.Report._1_3_4" localSheetId="2" hidden="1">{"DOH View",#N/A,FALSE,"JSI "}</definedName>
    <definedName name="wrn.DOH._.Report._1_3_4" localSheetId="4" hidden="1">{"DOH View",#N/A,FALSE,"JSI "}</definedName>
    <definedName name="wrn.DOH._.Report._1_3_4" localSheetId="3" hidden="1">{"DOH View",#N/A,FALSE,"JSI "}</definedName>
    <definedName name="wrn.DOH._.Report._1_3_4" hidden="1">{"DOH View",#N/A,FALSE,"JSI "}</definedName>
    <definedName name="wrn.DOH._.Report._1_3_5" localSheetId="1" hidden="1">{"DOH View",#N/A,FALSE,"JSI "}</definedName>
    <definedName name="wrn.DOH._.Report._1_3_5" localSheetId="2" hidden="1">{"DOH View",#N/A,FALSE,"JSI "}</definedName>
    <definedName name="wrn.DOH._.Report._1_3_5" localSheetId="4" hidden="1">{"DOH View",#N/A,FALSE,"JSI "}</definedName>
    <definedName name="wrn.DOH._.Report._1_3_5" localSheetId="3" hidden="1">{"DOH View",#N/A,FALSE,"JSI "}</definedName>
    <definedName name="wrn.DOH._.Report._1_3_5" hidden="1">{"DOH View",#N/A,FALSE,"JSI "}</definedName>
    <definedName name="wrn.DOH._.Report._1_4" localSheetId="1" hidden="1">{"DOH View",#N/A,FALSE,"JSI "}</definedName>
    <definedName name="wrn.DOH._.Report._1_4" localSheetId="2" hidden="1">{"DOH View",#N/A,FALSE,"JSI "}</definedName>
    <definedName name="wrn.DOH._.Report._1_4" localSheetId="4" hidden="1">{"DOH View",#N/A,FALSE,"JSI "}</definedName>
    <definedName name="wrn.DOH._.Report._1_4" localSheetId="3" hidden="1">{"DOH View",#N/A,FALSE,"JSI "}</definedName>
    <definedName name="wrn.DOH._.Report._1_4" hidden="1">{"DOH View",#N/A,FALSE,"JSI "}</definedName>
    <definedName name="wrn.DOH._.Report._1_4_1" localSheetId="1" hidden="1">{"DOH View",#N/A,FALSE,"JSI "}</definedName>
    <definedName name="wrn.DOH._.Report._1_4_1" localSheetId="2" hidden="1">{"DOH View",#N/A,FALSE,"JSI "}</definedName>
    <definedName name="wrn.DOH._.Report._1_4_1" localSheetId="4" hidden="1">{"DOH View",#N/A,FALSE,"JSI "}</definedName>
    <definedName name="wrn.DOH._.Report._1_4_1" localSheetId="3" hidden="1">{"DOH View",#N/A,FALSE,"JSI "}</definedName>
    <definedName name="wrn.DOH._.Report._1_4_1" hidden="1">{"DOH View",#N/A,FALSE,"JSI "}</definedName>
    <definedName name="wrn.DOH._.Report._1_4_1_1" localSheetId="1" hidden="1">{"DOH View",#N/A,FALSE,"JSI "}</definedName>
    <definedName name="wrn.DOH._.Report._1_4_1_1" localSheetId="2" hidden="1">{"DOH View",#N/A,FALSE,"JSI "}</definedName>
    <definedName name="wrn.DOH._.Report._1_4_1_1" localSheetId="4" hidden="1">{"DOH View",#N/A,FALSE,"JSI "}</definedName>
    <definedName name="wrn.DOH._.Report._1_4_1_1" localSheetId="3" hidden="1">{"DOH View",#N/A,FALSE,"JSI "}</definedName>
    <definedName name="wrn.DOH._.Report._1_4_1_1" hidden="1">{"DOH View",#N/A,FALSE,"JSI "}</definedName>
    <definedName name="wrn.DOH._.Report._1_4_1_2" localSheetId="1" hidden="1">{"DOH View",#N/A,FALSE,"JSI "}</definedName>
    <definedName name="wrn.DOH._.Report._1_4_1_2" localSheetId="2" hidden="1">{"DOH View",#N/A,FALSE,"JSI "}</definedName>
    <definedName name="wrn.DOH._.Report._1_4_1_2" localSheetId="4" hidden="1">{"DOH View",#N/A,FALSE,"JSI "}</definedName>
    <definedName name="wrn.DOH._.Report._1_4_1_2" localSheetId="3" hidden="1">{"DOH View",#N/A,FALSE,"JSI "}</definedName>
    <definedName name="wrn.DOH._.Report._1_4_1_2" hidden="1">{"DOH View",#N/A,FALSE,"JSI "}</definedName>
    <definedName name="wrn.DOH._.Report._1_4_1_3" localSheetId="1" hidden="1">{"DOH View",#N/A,FALSE,"JSI "}</definedName>
    <definedName name="wrn.DOH._.Report._1_4_1_3" localSheetId="2" hidden="1">{"DOH View",#N/A,FALSE,"JSI "}</definedName>
    <definedName name="wrn.DOH._.Report._1_4_1_3" localSheetId="4" hidden="1">{"DOH View",#N/A,FALSE,"JSI "}</definedName>
    <definedName name="wrn.DOH._.Report._1_4_1_3" localSheetId="3" hidden="1">{"DOH View",#N/A,FALSE,"JSI "}</definedName>
    <definedName name="wrn.DOH._.Report._1_4_1_3" hidden="1">{"DOH View",#N/A,FALSE,"JSI "}</definedName>
    <definedName name="wrn.DOH._.Report._1_4_2" localSheetId="1" hidden="1">{"DOH View",#N/A,FALSE,"JSI "}</definedName>
    <definedName name="wrn.DOH._.Report._1_4_2" localSheetId="2" hidden="1">{"DOH View",#N/A,FALSE,"JSI "}</definedName>
    <definedName name="wrn.DOH._.Report._1_4_2" localSheetId="4" hidden="1">{"DOH View",#N/A,FALSE,"JSI "}</definedName>
    <definedName name="wrn.DOH._.Report._1_4_2" localSheetId="3" hidden="1">{"DOH View",#N/A,FALSE,"JSI "}</definedName>
    <definedName name="wrn.DOH._.Report._1_4_2" hidden="1">{"DOH View",#N/A,FALSE,"JSI "}</definedName>
    <definedName name="wrn.DOH._.Report._1_4_3" localSheetId="1" hidden="1">{"DOH View",#N/A,FALSE,"JSI "}</definedName>
    <definedName name="wrn.DOH._.Report._1_4_3" localSheetId="2" hidden="1">{"DOH View",#N/A,FALSE,"JSI "}</definedName>
    <definedName name="wrn.DOH._.Report._1_4_3" localSheetId="4" hidden="1">{"DOH View",#N/A,FALSE,"JSI "}</definedName>
    <definedName name="wrn.DOH._.Report._1_4_3" localSheetId="3" hidden="1">{"DOH View",#N/A,FALSE,"JSI "}</definedName>
    <definedName name="wrn.DOH._.Report._1_4_3" hidden="1">{"DOH View",#N/A,FALSE,"JSI "}</definedName>
    <definedName name="wrn.DOH._.Report._1_5" localSheetId="1" hidden="1">{"DOH View",#N/A,FALSE,"JSI "}</definedName>
    <definedName name="wrn.DOH._.Report._1_5" localSheetId="2" hidden="1">{"DOH View",#N/A,FALSE,"JSI "}</definedName>
    <definedName name="wrn.DOH._.Report._1_5" localSheetId="4" hidden="1">{"DOH View",#N/A,FALSE,"JSI "}</definedName>
    <definedName name="wrn.DOH._.Report._1_5" localSheetId="3" hidden="1">{"DOH View",#N/A,FALSE,"JSI "}</definedName>
    <definedName name="wrn.DOH._.Report._1_5" hidden="1">{"DOH View",#N/A,FALSE,"JSI "}</definedName>
    <definedName name="wrn.DOH._.Report._1_5_1" localSheetId="1" hidden="1">{"DOH View",#N/A,FALSE,"JSI "}</definedName>
    <definedName name="wrn.DOH._.Report._1_5_1" localSheetId="2" hidden="1">{"DOH View",#N/A,FALSE,"JSI "}</definedName>
    <definedName name="wrn.DOH._.Report._1_5_1" localSheetId="4" hidden="1">{"DOH View",#N/A,FALSE,"JSI "}</definedName>
    <definedName name="wrn.DOH._.Report._1_5_1" localSheetId="3" hidden="1">{"DOH View",#N/A,FALSE,"JSI "}</definedName>
    <definedName name="wrn.DOH._.Report._1_5_1" hidden="1">{"DOH View",#N/A,FALSE,"JSI "}</definedName>
    <definedName name="wrn.DOH._.Report._1_5_2" localSheetId="1" hidden="1">{"DOH View",#N/A,FALSE,"JSI "}</definedName>
    <definedName name="wrn.DOH._.Report._1_5_2" localSheetId="2" hidden="1">{"DOH View",#N/A,FALSE,"JSI "}</definedName>
    <definedName name="wrn.DOH._.Report._1_5_2" localSheetId="4" hidden="1">{"DOH View",#N/A,FALSE,"JSI "}</definedName>
    <definedName name="wrn.DOH._.Report._1_5_2" localSheetId="3" hidden="1">{"DOH View",#N/A,FALSE,"JSI "}</definedName>
    <definedName name="wrn.DOH._.Report._1_5_2" hidden="1">{"DOH View",#N/A,FALSE,"JSI "}</definedName>
    <definedName name="wrn.DOH._.Report._1_5_3" localSheetId="1" hidden="1">{"DOH View",#N/A,FALSE,"JSI "}</definedName>
    <definedName name="wrn.DOH._.Report._1_5_3" localSheetId="2" hidden="1">{"DOH View",#N/A,FALSE,"JSI "}</definedName>
    <definedName name="wrn.DOH._.Report._1_5_3" localSheetId="4" hidden="1">{"DOH View",#N/A,FALSE,"JSI "}</definedName>
    <definedName name="wrn.DOH._.Report._1_5_3" localSheetId="3" hidden="1">{"DOH View",#N/A,FALSE,"JSI "}</definedName>
    <definedName name="wrn.DOH._.Report._1_5_3" hidden="1">{"DOH View",#N/A,FALSE,"JSI "}</definedName>
    <definedName name="wrn.DOH._.Report._2" localSheetId="1" hidden="1">{"DOH View",#N/A,FALSE,"JSI "}</definedName>
    <definedName name="wrn.DOH._.Report._2" localSheetId="2" hidden="1">{"DOH View",#N/A,FALSE,"JSI "}</definedName>
    <definedName name="wrn.DOH._.Report._2" localSheetId="4" hidden="1">{"DOH View",#N/A,FALSE,"JSI "}</definedName>
    <definedName name="wrn.DOH._.Report._2" localSheetId="3" hidden="1">{"DOH View",#N/A,FALSE,"JSI "}</definedName>
    <definedName name="wrn.DOH._.Report._2" hidden="1">{"DOH View",#N/A,FALSE,"JSI "}</definedName>
    <definedName name="wrn.DOH._.Report._2_1" localSheetId="1" hidden="1">{"DOH View",#N/A,FALSE,"JSI "}</definedName>
    <definedName name="wrn.DOH._.Report._2_1" localSheetId="2" hidden="1">{"DOH View",#N/A,FALSE,"JSI "}</definedName>
    <definedName name="wrn.DOH._.Report._2_1" localSheetId="4" hidden="1">{"DOH View",#N/A,FALSE,"JSI "}</definedName>
    <definedName name="wrn.DOH._.Report._2_1" localSheetId="3" hidden="1">{"DOH View",#N/A,FALSE,"JSI "}</definedName>
    <definedName name="wrn.DOH._.Report._2_1" hidden="1">{"DOH View",#N/A,FALSE,"JSI "}</definedName>
    <definedName name="wrn.DOH._.Report._2_1_1" localSheetId="1" hidden="1">{"DOH View",#N/A,FALSE,"JSI "}</definedName>
    <definedName name="wrn.DOH._.Report._2_1_1" localSheetId="2" hidden="1">{"DOH View",#N/A,FALSE,"JSI "}</definedName>
    <definedName name="wrn.DOH._.Report._2_1_1" localSheetId="4" hidden="1">{"DOH View",#N/A,FALSE,"JSI "}</definedName>
    <definedName name="wrn.DOH._.Report._2_1_1" localSheetId="3" hidden="1">{"DOH View",#N/A,FALSE,"JSI "}</definedName>
    <definedName name="wrn.DOH._.Report._2_1_1" hidden="1">{"DOH View",#N/A,FALSE,"JSI "}</definedName>
    <definedName name="wrn.DOH._.Report._2_1_1_1" localSheetId="1" hidden="1">{"DOH View",#N/A,FALSE,"JSI "}</definedName>
    <definedName name="wrn.DOH._.Report._2_1_1_1" localSheetId="2" hidden="1">{"DOH View",#N/A,FALSE,"JSI "}</definedName>
    <definedName name="wrn.DOH._.Report._2_1_1_1" localSheetId="4" hidden="1">{"DOH View",#N/A,FALSE,"JSI "}</definedName>
    <definedName name="wrn.DOH._.Report._2_1_1_1" localSheetId="3" hidden="1">{"DOH View",#N/A,FALSE,"JSI "}</definedName>
    <definedName name="wrn.DOH._.Report._2_1_1_1" hidden="1">{"DOH View",#N/A,FALSE,"JSI "}</definedName>
    <definedName name="wrn.DOH._.Report._2_1_1_1_1" localSheetId="1" hidden="1">{"DOH View",#N/A,FALSE,"JSI "}</definedName>
    <definedName name="wrn.DOH._.Report._2_1_1_1_1" localSheetId="2" hidden="1">{"DOH View",#N/A,FALSE,"JSI "}</definedName>
    <definedName name="wrn.DOH._.Report._2_1_1_1_1" localSheetId="4" hidden="1">{"DOH View",#N/A,FALSE,"JSI "}</definedName>
    <definedName name="wrn.DOH._.Report._2_1_1_1_1" localSheetId="3" hidden="1">{"DOH View",#N/A,FALSE,"JSI "}</definedName>
    <definedName name="wrn.DOH._.Report._2_1_1_1_1" hidden="1">{"DOH View",#N/A,FALSE,"JSI "}</definedName>
    <definedName name="wrn.DOH._.Report._2_1_1_1_1_1" localSheetId="1" hidden="1">{"DOH View",#N/A,FALSE,"JSI "}</definedName>
    <definedName name="wrn.DOH._.Report._2_1_1_1_1_1" localSheetId="2" hidden="1">{"DOH View",#N/A,FALSE,"JSI "}</definedName>
    <definedName name="wrn.DOH._.Report._2_1_1_1_1_1" localSheetId="4" hidden="1">{"DOH View",#N/A,FALSE,"JSI "}</definedName>
    <definedName name="wrn.DOH._.Report._2_1_1_1_1_1" localSheetId="3" hidden="1">{"DOH View",#N/A,FALSE,"JSI "}</definedName>
    <definedName name="wrn.DOH._.Report._2_1_1_1_1_1" hidden="1">{"DOH View",#N/A,FALSE,"JSI "}</definedName>
    <definedName name="wrn.DOH._.Report._2_1_1_1_1_1_1" localSheetId="1" hidden="1">{"DOH View",#N/A,FALSE,"JSI "}</definedName>
    <definedName name="wrn.DOH._.Report._2_1_1_1_1_1_1" localSheetId="2" hidden="1">{"DOH View",#N/A,FALSE,"JSI "}</definedName>
    <definedName name="wrn.DOH._.Report._2_1_1_1_1_1_1" localSheetId="4" hidden="1">{"DOH View",#N/A,FALSE,"JSI "}</definedName>
    <definedName name="wrn.DOH._.Report._2_1_1_1_1_1_1" localSheetId="3" hidden="1">{"DOH View",#N/A,FALSE,"JSI "}</definedName>
    <definedName name="wrn.DOH._.Report._2_1_1_1_1_1_1" hidden="1">{"DOH View",#N/A,FALSE,"JSI "}</definedName>
    <definedName name="wrn.DOH._.Report._2_1_1_1_1_1_2" localSheetId="1" hidden="1">{"DOH View",#N/A,FALSE,"JSI "}</definedName>
    <definedName name="wrn.DOH._.Report._2_1_1_1_1_1_2" localSheetId="2" hidden="1">{"DOH View",#N/A,FALSE,"JSI "}</definedName>
    <definedName name="wrn.DOH._.Report._2_1_1_1_1_1_2" localSheetId="4" hidden="1">{"DOH View",#N/A,FALSE,"JSI "}</definedName>
    <definedName name="wrn.DOH._.Report._2_1_1_1_1_1_2" localSheetId="3" hidden="1">{"DOH View",#N/A,FALSE,"JSI "}</definedName>
    <definedName name="wrn.DOH._.Report._2_1_1_1_1_1_2" hidden="1">{"DOH View",#N/A,FALSE,"JSI "}</definedName>
    <definedName name="wrn.DOH._.Report._2_1_1_1_1_1_3" localSheetId="1" hidden="1">{"DOH View",#N/A,FALSE,"JSI "}</definedName>
    <definedName name="wrn.DOH._.Report._2_1_1_1_1_1_3" localSheetId="2" hidden="1">{"DOH View",#N/A,FALSE,"JSI "}</definedName>
    <definedName name="wrn.DOH._.Report._2_1_1_1_1_1_3" localSheetId="4" hidden="1">{"DOH View",#N/A,FALSE,"JSI "}</definedName>
    <definedName name="wrn.DOH._.Report._2_1_1_1_1_1_3" localSheetId="3" hidden="1">{"DOH View",#N/A,FALSE,"JSI "}</definedName>
    <definedName name="wrn.DOH._.Report._2_1_1_1_1_1_3" hidden="1">{"DOH View",#N/A,FALSE,"JSI "}</definedName>
    <definedName name="wrn.DOH._.Report._2_1_1_1_1_2" localSheetId="1" hidden="1">{"DOH View",#N/A,FALSE,"JSI "}</definedName>
    <definedName name="wrn.DOH._.Report._2_1_1_1_1_2" localSheetId="2" hidden="1">{"DOH View",#N/A,FALSE,"JSI "}</definedName>
    <definedName name="wrn.DOH._.Report._2_1_1_1_1_2" localSheetId="4" hidden="1">{"DOH View",#N/A,FALSE,"JSI "}</definedName>
    <definedName name="wrn.DOH._.Report._2_1_1_1_1_2" localSheetId="3" hidden="1">{"DOH View",#N/A,FALSE,"JSI "}</definedName>
    <definedName name="wrn.DOH._.Report._2_1_1_1_1_2" hidden="1">{"DOH View",#N/A,FALSE,"JSI "}</definedName>
    <definedName name="wrn.DOH._.Report._2_1_1_1_1_3" localSheetId="1" hidden="1">{"DOH View",#N/A,FALSE,"JSI "}</definedName>
    <definedName name="wrn.DOH._.Report._2_1_1_1_1_3" localSheetId="2" hidden="1">{"DOH View",#N/A,FALSE,"JSI "}</definedName>
    <definedName name="wrn.DOH._.Report._2_1_1_1_1_3" localSheetId="4" hidden="1">{"DOH View",#N/A,FALSE,"JSI "}</definedName>
    <definedName name="wrn.DOH._.Report._2_1_1_1_1_3" localSheetId="3" hidden="1">{"DOH View",#N/A,FALSE,"JSI "}</definedName>
    <definedName name="wrn.DOH._.Report._2_1_1_1_1_3" hidden="1">{"DOH View",#N/A,FALSE,"JSI "}</definedName>
    <definedName name="wrn.DOH._.Report._2_1_1_1_2" localSheetId="1" hidden="1">{"DOH View",#N/A,FALSE,"JSI "}</definedName>
    <definedName name="wrn.DOH._.Report._2_1_1_1_2" localSheetId="2" hidden="1">{"DOH View",#N/A,FALSE,"JSI "}</definedName>
    <definedName name="wrn.DOH._.Report._2_1_1_1_2" localSheetId="4" hidden="1">{"DOH View",#N/A,FALSE,"JSI "}</definedName>
    <definedName name="wrn.DOH._.Report._2_1_1_1_2" localSheetId="3" hidden="1">{"DOH View",#N/A,FALSE,"JSI "}</definedName>
    <definedName name="wrn.DOH._.Report._2_1_1_1_2" hidden="1">{"DOH View",#N/A,FALSE,"JSI "}</definedName>
    <definedName name="wrn.DOH._.Report._2_1_1_1_2_1" localSheetId="1" hidden="1">{"DOH View",#N/A,FALSE,"JSI "}</definedName>
    <definedName name="wrn.DOH._.Report._2_1_1_1_2_1" localSheetId="2" hidden="1">{"DOH View",#N/A,FALSE,"JSI "}</definedName>
    <definedName name="wrn.DOH._.Report._2_1_1_1_2_1" localSheetId="4" hidden="1">{"DOH View",#N/A,FALSE,"JSI "}</definedName>
    <definedName name="wrn.DOH._.Report._2_1_1_1_2_1" localSheetId="3" hidden="1">{"DOH View",#N/A,FALSE,"JSI "}</definedName>
    <definedName name="wrn.DOH._.Report._2_1_1_1_2_1" hidden="1">{"DOH View",#N/A,FALSE,"JSI "}</definedName>
    <definedName name="wrn.DOH._.Report._2_1_1_1_2_2" localSheetId="1" hidden="1">{"DOH View",#N/A,FALSE,"JSI "}</definedName>
    <definedName name="wrn.DOH._.Report._2_1_1_1_2_2" localSheetId="2" hidden="1">{"DOH View",#N/A,FALSE,"JSI "}</definedName>
    <definedName name="wrn.DOH._.Report._2_1_1_1_2_2" localSheetId="4" hidden="1">{"DOH View",#N/A,FALSE,"JSI "}</definedName>
    <definedName name="wrn.DOH._.Report._2_1_1_1_2_2" localSheetId="3" hidden="1">{"DOH View",#N/A,FALSE,"JSI "}</definedName>
    <definedName name="wrn.DOH._.Report._2_1_1_1_2_2" hidden="1">{"DOH View",#N/A,FALSE,"JSI "}</definedName>
    <definedName name="wrn.DOH._.Report._2_1_1_1_2_3" localSheetId="1" hidden="1">{"DOH View",#N/A,FALSE,"JSI "}</definedName>
    <definedName name="wrn.DOH._.Report._2_1_1_1_2_3" localSheetId="2" hidden="1">{"DOH View",#N/A,FALSE,"JSI "}</definedName>
    <definedName name="wrn.DOH._.Report._2_1_1_1_2_3" localSheetId="4" hidden="1">{"DOH View",#N/A,FALSE,"JSI "}</definedName>
    <definedName name="wrn.DOH._.Report._2_1_1_1_2_3" localSheetId="3" hidden="1">{"DOH View",#N/A,FALSE,"JSI "}</definedName>
    <definedName name="wrn.DOH._.Report._2_1_1_1_2_3" hidden="1">{"DOH View",#N/A,FALSE,"JSI "}</definedName>
    <definedName name="wrn.DOH._.Report._2_1_1_1_3" localSheetId="1" hidden="1">{"DOH View",#N/A,FALSE,"JSI "}</definedName>
    <definedName name="wrn.DOH._.Report._2_1_1_1_3" localSheetId="2" hidden="1">{"DOH View",#N/A,FALSE,"JSI "}</definedName>
    <definedName name="wrn.DOH._.Report._2_1_1_1_3" localSheetId="4" hidden="1">{"DOH View",#N/A,FALSE,"JSI "}</definedName>
    <definedName name="wrn.DOH._.Report._2_1_1_1_3" localSheetId="3" hidden="1">{"DOH View",#N/A,FALSE,"JSI "}</definedName>
    <definedName name="wrn.DOH._.Report._2_1_1_1_3" hidden="1">{"DOH View",#N/A,FALSE,"JSI "}</definedName>
    <definedName name="wrn.DOH._.Report._2_1_1_1_4" localSheetId="1" hidden="1">{"DOH View",#N/A,FALSE,"JSI "}</definedName>
    <definedName name="wrn.DOH._.Report._2_1_1_1_4" localSheetId="2" hidden="1">{"DOH View",#N/A,FALSE,"JSI "}</definedName>
    <definedName name="wrn.DOH._.Report._2_1_1_1_4" localSheetId="4" hidden="1">{"DOH View",#N/A,FALSE,"JSI "}</definedName>
    <definedName name="wrn.DOH._.Report._2_1_1_1_4" localSheetId="3" hidden="1">{"DOH View",#N/A,FALSE,"JSI "}</definedName>
    <definedName name="wrn.DOH._.Report._2_1_1_1_4" hidden="1">{"DOH View",#N/A,FALSE,"JSI "}</definedName>
    <definedName name="wrn.DOH._.Report._2_1_1_1_5" localSheetId="1" hidden="1">{"DOH View",#N/A,FALSE,"JSI "}</definedName>
    <definedName name="wrn.DOH._.Report._2_1_1_1_5" localSheetId="2" hidden="1">{"DOH View",#N/A,FALSE,"JSI "}</definedName>
    <definedName name="wrn.DOH._.Report._2_1_1_1_5" localSheetId="4" hidden="1">{"DOH View",#N/A,FALSE,"JSI "}</definedName>
    <definedName name="wrn.DOH._.Report._2_1_1_1_5" localSheetId="3" hidden="1">{"DOH View",#N/A,FALSE,"JSI "}</definedName>
    <definedName name="wrn.DOH._.Report._2_1_1_1_5" hidden="1">{"DOH View",#N/A,FALSE,"JSI "}</definedName>
    <definedName name="wrn.DOH._.Report._2_1_1_2" localSheetId="1" hidden="1">{"DOH View",#N/A,FALSE,"JSI "}</definedName>
    <definedName name="wrn.DOH._.Report._2_1_1_2" localSheetId="2" hidden="1">{"DOH View",#N/A,FALSE,"JSI "}</definedName>
    <definedName name="wrn.DOH._.Report._2_1_1_2" localSheetId="4" hidden="1">{"DOH View",#N/A,FALSE,"JSI "}</definedName>
    <definedName name="wrn.DOH._.Report._2_1_1_2" localSheetId="3" hidden="1">{"DOH View",#N/A,FALSE,"JSI "}</definedName>
    <definedName name="wrn.DOH._.Report._2_1_1_2" hidden="1">{"DOH View",#N/A,FALSE,"JSI "}</definedName>
    <definedName name="wrn.DOH._.Report._2_1_1_2_1" localSheetId="1" hidden="1">{"DOH View",#N/A,FALSE,"JSI "}</definedName>
    <definedName name="wrn.DOH._.Report._2_1_1_2_1" localSheetId="2" hidden="1">{"DOH View",#N/A,FALSE,"JSI "}</definedName>
    <definedName name="wrn.DOH._.Report._2_1_1_2_1" localSheetId="4" hidden="1">{"DOH View",#N/A,FALSE,"JSI "}</definedName>
    <definedName name="wrn.DOH._.Report._2_1_1_2_1" localSheetId="3" hidden="1">{"DOH View",#N/A,FALSE,"JSI "}</definedName>
    <definedName name="wrn.DOH._.Report._2_1_1_2_1" hidden="1">{"DOH View",#N/A,FALSE,"JSI "}</definedName>
    <definedName name="wrn.DOH._.Report._2_1_1_2_1_1" localSheetId="1" hidden="1">{"DOH View",#N/A,FALSE,"JSI "}</definedName>
    <definedName name="wrn.DOH._.Report._2_1_1_2_1_1" localSheetId="2" hidden="1">{"DOH View",#N/A,FALSE,"JSI "}</definedName>
    <definedName name="wrn.DOH._.Report._2_1_1_2_1_1" localSheetId="4" hidden="1">{"DOH View",#N/A,FALSE,"JSI "}</definedName>
    <definedName name="wrn.DOH._.Report._2_1_1_2_1_1" localSheetId="3" hidden="1">{"DOH View",#N/A,FALSE,"JSI "}</definedName>
    <definedName name="wrn.DOH._.Report._2_1_1_2_1_1" hidden="1">{"DOH View",#N/A,FALSE,"JSI "}</definedName>
    <definedName name="wrn.DOH._.Report._2_1_1_2_1_2" localSheetId="1" hidden="1">{"DOH View",#N/A,FALSE,"JSI "}</definedName>
    <definedName name="wrn.DOH._.Report._2_1_1_2_1_2" localSheetId="2" hidden="1">{"DOH View",#N/A,FALSE,"JSI "}</definedName>
    <definedName name="wrn.DOH._.Report._2_1_1_2_1_2" localSheetId="4" hidden="1">{"DOH View",#N/A,FALSE,"JSI "}</definedName>
    <definedName name="wrn.DOH._.Report._2_1_1_2_1_2" localSheetId="3" hidden="1">{"DOH View",#N/A,FALSE,"JSI "}</definedName>
    <definedName name="wrn.DOH._.Report._2_1_1_2_1_2" hidden="1">{"DOH View",#N/A,FALSE,"JSI "}</definedName>
    <definedName name="wrn.DOH._.Report._2_1_1_2_1_3" localSheetId="1" hidden="1">{"DOH View",#N/A,FALSE,"JSI "}</definedName>
    <definedName name="wrn.DOH._.Report._2_1_1_2_1_3" localSheetId="2" hidden="1">{"DOH View",#N/A,FALSE,"JSI "}</definedName>
    <definedName name="wrn.DOH._.Report._2_1_1_2_1_3" localSheetId="4" hidden="1">{"DOH View",#N/A,FALSE,"JSI "}</definedName>
    <definedName name="wrn.DOH._.Report._2_1_1_2_1_3" localSheetId="3" hidden="1">{"DOH View",#N/A,FALSE,"JSI "}</definedName>
    <definedName name="wrn.DOH._.Report._2_1_1_2_1_3" hidden="1">{"DOH View",#N/A,FALSE,"JSI "}</definedName>
    <definedName name="wrn.DOH._.Report._2_1_1_2_2" localSheetId="1" hidden="1">{"DOH View",#N/A,FALSE,"JSI "}</definedName>
    <definedName name="wrn.DOH._.Report._2_1_1_2_2" localSheetId="2" hidden="1">{"DOH View",#N/A,FALSE,"JSI "}</definedName>
    <definedName name="wrn.DOH._.Report._2_1_1_2_2" localSheetId="4" hidden="1">{"DOH View",#N/A,FALSE,"JSI "}</definedName>
    <definedName name="wrn.DOH._.Report._2_1_1_2_2" localSheetId="3" hidden="1">{"DOH View",#N/A,FALSE,"JSI "}</definedName>
    <definedName name="wrn.DOH._.Report._2_1_1_2_2" hidden="1">{"DOH View",#N/A,FALSE,"JSI "}</definedName>
    <definedName name="wrn.DOH._.Report._2_1_1_2_3" localSheetId="1" hidden="1">{"DOH View",#N/A,FALSE,"JSI "}</definedName>
    <definedName name="wrn.DOH._.Report._2_1_1_2_3" localSheetId="2" hidden="1">{"DOH View",#N/A,FALSE,"JSI "}</definedName>
    <definedName name="wrn.DOH._.Report._2_1_1_2_3" localSheetId="4" hidden="1">{"DOH View",#N/A,FALSE,"JSI "}</definedName>
    <definedName name="wrn.DOH._.Report._2_1_1_2_3" localSheetId="3" hidden="1">{"DOH View",#N/A,FALSE,"JSI "}</definedName>
    <definedName name="wrn.DOH._.Report._2_1_1_2_3" hidden="1">{"DOH View",#N/A,FALSE,"JSI "}</definedName>
    <definedName name="wrn.DOH._.Report._2_1_1_3" localSheetId="1" hidden="1">{"DOH View",#N/A,FALSE,"JSI "}</definedName>
    <definedName name="wrn.DOH._.Report._2_1_1_3" localSheetId="2" hidden="1">{"DOH View",#N/A,FALSE,"JSI "}</definedName>
    <definedName name="wrn.DOH._.Report._2_1_1_3" localSheetId="4" hidden="1">{"DOH View",#N/A,FALSE,"JSI "}</definedName>
    <definedName name="wrn.DOH._.Report._2_1_1_3" localSheetId="3" hidden="1">{"DOH View",#N/A,FALSE,"JSI "}</definedName>
    <definedName name="wrn.DOH._.Report._2_1_1_3" hidden="1">{"DOH View",#N/A,FALSE,"JSI "}</definedName>
    <definedName name="wrn.DOH._.Report._2_1_1_4" localSheetId="1" hidden="1">{"DOH View",#N/A,FALSE,"JSI "}</definedName>
    <definedName name="wrn.DOH._.Report._2_1_1_4" localSheetId="2" hidden="1">{"DOH View",#N/A,FALSE,"JSI "}</definedName>
    <definedName name="wrn.DOH._.Report._2_1_1_4" localSheetId="4" hidden="1">{"DOH View",#N/A,FALSE,"JSI "}</definedName>
    <definedName name="wrn.DOH._.Report._2_1_1_4" localSheetId="3" hidden="1">{"DOH View",#N/A,FALSE,"JSI "}</definedName>
    <definedName name="wrn.DOH._.Report._2_1_1_4" hidden="1">{"DOH View",#N/A,FALSE,"JSI "}</definedName>
    <definedName name="wrn.DOH._.Report._2_1_1_5" localSheetId="1" hidden="1">{"DOH View",#N/A,FALSE,"JSI "}</definedName>
    <definedName name="wrn.DOH._.Report._2_1_1_5" localSheetId="2" hidden="1">{"DOH View",#N/A,FALSE,"JSI "}</definedName>
    <definedName name="wrn.DOH._.Report._2_1_1_5" localSheetId="4" hidden="1">{"DOH View",#N/A,FALSE,"JSI "}</definedName>
    <definedName name="wrn.DOH._.Report._2_1_1_5" localSheetId="3" hidden="1">{"DOH View",#N/A,FALSE,"JSI "}</definedName>
    <definedName name="wrn.DOH._.Report._2_1_1_5" hidden="1">{"DOH View",#N/A,FALSE,"JSI "}</definedName>
    <definedName name="wrn.DOH._.Report._2_1_2" localSheetId="1" hidden="1">{"DOH View",#N/A,FALSE,"JSI "}</definedName>
    <definedName name="wrn.DOH._.Report._2_1_2" localSheetId="2" hidden="1">{"DOH View",#N/A,FALSE,"JSI "}</definedName>
    <definedName name="wrn.DOH._.Report._2_1_2" localSheetId="4" hidden="1">{"DOH View",#N/A,FALSE,"JSI "}</definedName>
    <definedName name="wrn.DOH._.Report._2_1_2" localSheetId="3" hidden="1">{"DOH View",#N/A,FALSE,"JSI "}</definedName>
    <definedName name="wrn.DOH._.Report._2_1_2" hidden="1">{"DOH View",#N/A,FALSE,"JSI "}</definedName>
    <definedName name="wrn.DOH._.Report._2_1_2_1" localSheetId="1" hidden="1">{"DOH View",#N/A,FALSE,"JSI "}</definedName>
    <definedName name="wrn.DOH._.Report._2_1_2_1" localSheetId="2" hidden="1">{"DOH View",#N/A,FALSE,"JSI "}</definedName>
    <definedName name="wrn.DOH._.Report._2_1_2_1" localSheetId="4" hidden="1">{"DOH View",#N/A,FALSE,"JSI "}</definedName>
    <definedName name="wrn.DOH._.Report._2_1_2_1" localSheetId="3" hidden="1">{"DOH View",#N/A,FALSE,"JSI "}</definedName>
    <definedName name="wrn.DOH._.Report._2_1_2_1" hidden="1">{"DOH View",#N/A,FALSE,"JSI "}</definedName>
    <definedName name="wrn.DOH._.Report._2_1_2_1_1" localSheetId="1" hidden="1">{"DOH View",#N/A,FALSE,"JSI "}</definedName>
    <definedName name="wrn.DOH._.Report._2_1_2_1_1" localSheetId="2" hidden="1">{"DOH View",#N/A,FALSE,"JSI "}</definedName>
    <definedName name="wrn.DOH._.Report._2_1_2_1_1" localSheetId="4" hidden="1">{"DOH View",#N/A,FALSE,"JSI "}</definedName>
    <definedName name="wrn.DOH._.Report._2_1_2_1_1" localSheetId="3" hidden="1">{"DOH View",#N/A,FALSE,"JSI "}</definedName>
    <definedName name="wrn.DOH._.Report._2_1_2_1_1" hidden="1">{"DOH View",#N/A,FALSE,"JSI "}</definedName>
    <definedName name="wrn.DOH._.Report._2_1_2_1_2" localSheetId="1" hidden="1">{"DOH View",#N/A,FALSE,"JSI "}</definedName>
    <definedName name="wrn.DOH._.Report._2_1_2_1_2" localSheetId="2" hidden="1">{"DOH View",#N/A,FALSE,"JSI "}</definedName>
    <definedName name="wrn.DOH._.Report._2_1_2_1_2" localSheetId="4" hidden="1">{"DOH View",#N/A,FALSE,"JSI "}</definedName>
    <definedName name="wrn.DOH._.Report._2_1_2_1_2" localSheetId="3" hidden="1">{"DOH View",#N/A,FALSE,"JSI "}</definedName>
    <definedName name="wrn.DOH._.Report._2_1_2_1_2" hidden="1">{"DOH View",#N/A,FALSE,"JSI "}</definedName>
    <definedName name="wrn.DOH._.Report._2_1_2_1_3" localSheetId="1" hidden="1">{"DOH View",#N/A,FALSE,"JSI "}</definedName>
    <definedName name="wrn.DOH._.Report._2_1_2_1_3" localSheetId="2" hidden="1">{"DOH View",#N/A,FALSE,"JSI "}</definedName>
    <definedName name="wrn.DOH._.Report._2_1_2_1_3" localSheetId="4" hidden="1">{"DOH View",#N/A,FALSE,"JSI "}</definedName>
    <definedName name="wrn.DOH._.Report._2_1_2_1_3" localSheetId="3" hidden="1">{"DOH View",#N/A,FALSE,"JSI "}</definedName>
    <definedName name="wrn.DOH._.Report._2_1_2_1_3" hidden="1">{"DOH View",#N/A,FALSE,"JSI "}</definedName>
    <definedName name="wrn.DOH._.Report._2_1_2_2" localSheetId="1" hidden="1">{"DOH View",#N/A,FALSE,"JSI "}</definedName>
    <definedName name="wrn.DOH._.Report._2_1_2_2" localSheetId="2" hidden="1">{"DOH View",#N/A,FALSE,"JSI "}</definedName>
    <definedName name="wrn.DOH._.Report._2_1_2_2" localSheetId="4" hidden="1">{"DOH View",#N/A,FALSE,"JSI "}</definedName>
    <definedName name="wrn.DOH._.Report._2_1_2_2" localSheetId="3" hidden="1">{"DOH View",#N/A,FALSE,"JSI "}</definedName>
    <definedName name="wrn.DOH._.Report._2_1_2_2" hidden="1">{"DOH View",#N/A,FALSE,"JSI "}</definedName>
    <definedName name="wrn.DOH._.Report._2_1_2_3" localSheetId="1" hidden="1">{"DOH View",#N/A,FALSE,"JSI "}</definedName>
    <definedName name="wrn.DOH._.Report._2_1_2_3" localSheetId="2" hidden="1">{"DOH View",#N/A,FALSE,"JSI "}</definedName>
    <definedName name="wrn.DOH._.Report._2_1_2_3" localSheetId="4" hidden="1">{"DOH View",#N/A,FALSE,"JSI "}</definedName>
    <definedName name="wrn.DOH._.Report._2_1_2_3" localSheetId="3" hidden="1">{"DOH View",#N/A,FALSE,"JSI "}</definedName>
    <definedName name="wrn.DOH._.Report._2_1_2_3" hidden="1">{"DOH View",#N/A,FALSE,"JSI "}</definedName>
    <definedName name="wrn.DOH._.Report._2_1_3" localSheetId="1" hidden="1">{"DOH View",#N/A,FALSE,"JSI "}</definedName>
    <definedName name="wrn.DOH._.Report._2_1_3" localSheetId="2" hidden="1">{"DOH View",#N/A,FALSE,"JSI "}</definedName>
    <definedName name="wrn.DOH._.Report._2_1_3" localSheetId="4" hidden="1">{"DOH View",#N/A,FALSE,"JSI "}</definedName>
    <definedName name="wrn.DOH._.Report._2_1_3" localSheetId="3" hidden="1">{"DOH View",#N/A,FALSE,"JSI "}</definedName>
    <definedName name="wrn.DOH._.Report._2_1_3" hidden="1">{"DOH View",#N/A,FALSE,"JSI "}</definedName>
    <definedName name="wrn.DOH._.Report._2_1_3_1" localSheetId="1" hidden="1">{"DOH View",#N/A,FALSE,"JSI "}</definedName>
    <definedName name="wrn.DOH._.Report._2_1_3_1" localSheetId="2" hidden="1">{"DOH View",#N/A,FALSE,"JSI "}</definedName>
    <definedName name="wrn.DOH._.Report._2_1_3_1" localSheetId="4" hidden="1">{"DOH View",#N/A,FALSE,"JSI "}</definedName>
    <definedName name="wrn.DOH._.Report._2_1_3_1" localSheetId="3" hidden="1">{"DOH View",#N/A,FALSE,"JSI "}</definedName>
    <definedName name="wrn.DOH._.Report._2_1_3_1" hidden="1">{"DOH View",#N/A,FALSE,"JSI "}</definedName>
    <definedName name="wrn.DOH._.Report._2_1_3_2" localSheetId="1" hidden="1">{"DOH View",#N/A,FALSE,"JSI "}</definedName>
    <definedName name="wrn.DOH._.Report._2_1_3_2" localSheetId="2" hidden="1">{"DOH View",#N/A,FALSE,"JSI "}</definedName>
    <definedName name="wrn.DOH._.Report._2_1_3_2" localSheetId="4" hidden="1">{"DOH View",#N/A,FALSE,"JSI "}</definedName>
    <definedName name="wrn.DOH._.Report._2_1_3_2" localSheetId="3" hidden="1">{"DOH View",#N/A,FALSE,"JSI "}</definedName>
    <definedName name="wrn.DOH._.Report._2_1_3_2" hidden="1">{"DOH View",#N/A,FALSE,"JSI "}</definedName>
    <definedName name="wrn.DOH._.Report._2_1_3_3" localSheetId="1" hidden="1">{"DOH View",#N/A,FALSE,"JSI "}</definedName>
    <definedName name="wrn.DOH._.Report._2_1_3_3" localSheetId="2" hidden="1">{"DOH View",#N/A,FALSE,"JSI "}</definedName>
    <definedName name="wrn.DOH._.Report._2_1_3_3" localSheetId="4" hidden="1">{"DOH View",#N/A,FALSE,"JSI "}</definedName>
    <definedName name="wrn.DOH._.Report._2_1_3_3" localSheetId="3" hidden="1">{"DOH View",#N/A,FALSE,"JSI "}</definedName>
    <definedName name="wrn.DOH._.Report._2_1_3_3" hidden="1">{"DOH View",#N/A,FALSE,"JSI "}</definedName>
    <definedName name="wrn.DOH._.Report._2_1_4" localSheetId="1" hidden="1">{"DOH View",#N/A,FALSE,"JSI "}</definedName>
    <definedName name="wrn.DOH._.Report._2_1_4" localSheetId="2" hidden="1">{"DOH View",#N/A,FALSE,"JSI "}</definedName>
    <definedName name="wrn.DOH._.Report._2_1_4" localSheetId="4" hidden="1">{"DOH View",#N/A,FALSE,"JSI "}</definedName>
    <definedName name="wrn.DOH._.Report._2_1_4" localSheetId="3" hidden="1">{"DOH View",#N/A,FALSE,"JSI "}</definedName>
    <definedName name="wrn.DOH._.Report._2_1_4" hidden="1">{"DOH View",#N/A,FALSE,"JSI "}</definedName>
    <definedName name="wrn.DOH._.Report._2_1_5" localSheetId="1" hidden="1">{"DOH View",#N/A,FALSE,"JSI "}</definedName>
    <definedName name="wrn.DOH._.Report._2_1_5" localSheetId="2" hidden="1">{"DOH View",#N/A,FALSE,"JSI "}</definedName>
    <definedName name="wrn.DOH._.Report._2_1_5" localSheetId="4" hidden="1">{"DOH View",#N/A,FALSE,"JSI "}</definedName>
    <definedName name="wrn.DOH._.Report._2_1_5" localSheetId="3" hidden="1">{"DOH View",#N/A,FALSE,"JSI "}</definedName>
    <definedName name="wrn.DOH._.Report._2_1_5" hidden="1">{"DOH View",#N/A,FALSE,"JSI "}</definedName>
    <definedName name="wrn.DOH._.Report._2_2" localSheetId="1" hidden="1">{"DOH View",#N/A,FALSE,"JSI "}</definedName>
    <definedName name="wrn.DOH._.Report._2_2" localSheetId="2" hidden="1">{"DOH View",#N/A,FALSE,"JSI "}</definedName>
    <definedName name="wrn.DOH._.Report._2_2" localSheetId="4" hidden="1">{"DOH View",#N/A,FALSE,"JSI "}</definedName>
    <definedName name="wrn.DOH._.Report._2_2" localSheetId="3" hidden="1">{"DOH View",#N/A,FALSE,"JSI "}</definedName>
    <definedName name="wrn.DOH._.Report._2_2" hidden="1">{"DOH View",#N/A,FALSE,"JSI "}</definedName>
    <definedName name="wrn.DOH._.Report._2_2_1" localSheetId="1" hidden="1">{"DOH View",#N/A,FALSE,"JSI "}</definedName>
    <definedName name="wrn.DOH._.Report._2_2_1" localSheetId="2" hidden="1">{"DOH View",#N/A,FALSE,"JSI "}</definedName>
    <definedName name="wrn.DOH._.Report._2_2_1" localSheetId="4" hidden="1">{"DOH View",#N/A,FALSE,"JSI "}</definedName>
    <definedName name="wrn.DOH._.Report._2_2_1" localSheetId="3" hidden="1">{"DOH View",#N/A,FALSE,"JSI "}</definedName>
    <definedName name="wrn.DOH._.Report._2_2_1" hidden="1">{"DOH View",#N/A,FALSE,"JSI "}</definedName>
    <definedName name="wrn.DOH._.Report._2_2_1_1" localSheetId="1" hidden="1">{"DOH View",#N/A,FALSE,"JSI "}</definedName>
    <definedName name="wrn.DOH._.Report._2_2_1_1" localSheetId="2" hidden="1">{"DOH View",#N/A,FALSE,"JSI "}</definedName>
    <definedName name="wrn.DOH._.Report._2_2_1_1" localSheetId="4" hidden="1">{"DOH View",#N/A,FALSE,"JSI "}</definedName>
    <definedName name="wrn.DOH._.Report._2_2_1_1" localSheetId="3" hidden="1">{"DOH View",#N/A,FALSE,"JSI "}</definedName>
    <definedName name="wrn.DOH._.Report._2_2_1_1" hidden="1">{"DOH View",#N/A,FALSE,"JSI "}</definedName>
    <definedName name="wrn.DOH._.Report._2_2_1_1_1" localSheetId="1" hidden="1">{"DOH View",#N/A,FALSE,"JSI "}</definedName>
    <definedName name="wrn.DOH._.Report._2_2_1_1_1" localSheetId="2" hidden="1">{"DOH View",#N/A,FALSE,"JSI "}</definedName>
    <definedName name="wrn.DOH._.Report._2_2_1_1_1" localSheetId="4" hidden="1">{"DOH View",#N/A,FALSE,"JSI "}</definedName>
    <definedName name="wrn.DOH._.Report._2_2_1_1_1" localSheetId="3" hidden="1">{"DOH View",#N/A,FALSE,"JSI "}</definedName>
    <definedName name="wrn.DOH._.Report._2_2_1_1_1" hidden="1">{"DOH View",#N/A,FALSE,"JSI "}</definedName>
    <definedName name="wrn.DOH._.Report._2_2_1_1_1_1" localSheetId="1" hidden="1">{"DOH View",#N/A,FALSE,"JSI "}</definedName>
    <definedName name="wrn.DOH._.Report._2_2_1_1_1_1" localSheetId="2" hidden="1">{"DOH View",#N/A,FALSE,"JSI "}</definedName>
    <definedName name="wrn.DOH._.Report._2_2_1_1_1_1" localSheetId="4" hidden="1">{"DOH View",#N/A,FALSE,"JSI "}</definedName>
    <definedName name="wrn.DOH._.Report._2_2_1_1_1_1" localSheetId="3" hidden="1">{"DOH View",#N/A,FALSE,"JSI "}</definedName>
    <definedName name="wrn.DOH._.Report._2_2_1_1_1_1" hidden="1">{"DOH View",#N/A,FALSE,"JSI "}</definedName>
    <definedName name="wrn.DOH._.Report._2_2_1_1_1_1_1" localSheetId="1" hidden="1">{"DOH View",#N/A,FALSE,"JSI "}</definedName>
    <definedName name="wrn.DOH._.Report._2_2_1_1_1_1_1" localSheetId="2" hidden="1">{"DOH View",#N/A,FALSE,"JSI "}</definedName>
    <definedName name="wrn.DOH._.Report._2_2_1_1_1_1_1" localSheetId="4" hidden="1">{"DOH View",#N/A,FALSE,"JSI "}</definedName>
    <definedName name="wrn.DOH._.Report._2_2_1_1_1_1_1" localSheetId="3" hidden="1">{"DOH View",#N/A,FALSE,"JSI "}</definedName>
    <definedName name="wrn.DOH._.Report._2_2_1_1_1_1_1" hidden="1">{"DOH View",#N/A,FALSE,"JSI "}</definedName>
    <definedName name="wrn.DOH._.Report._2_2_1_1_1_1_2" localSheetId="1" hidden="1">{"DOH View",#N/A,FALSE,"JSI "}</definedName>
    <definedName name="wrn.DOH._.Report._2_2_1_1_1_1_2" localSheetId="2" hidden="1">{"DOH View",#N/A,FALSE,"JSI "}</definedName>
    <definedName name="wrn.DOH._.Report._2_2_1_1_1_1_2" localSheetId="4" hidden="1">{"DOH View",#N/A,FALSE,"JSI "}</definedName>
    <definedName name="wrn.DOH._.Report._2_2_1_1_1_1_2" localSheetId="3" hidden="1">{"DOH View",#N/A,FALSE,"JSI "}</definedName>
    <definedName name="wrn.DOH._.Report._2_2_1_1_1_1_2" hidden="1">{"DOH View",#N/A,FALSE,"JSI "}</definedName>
    <definedName name="wrn.DOH._.Report._2_2_1_1_1_1_3" localSheetId="1" hidden="1">{"DOH View",#N/A,FALSE,"JSI "}</definedName>
    <definedName name="wrn.DOH._.Report._2_2_1_1_1_1_3" localSheetId="2" hidden="1">{"DOH View",#N/A,FALSE,"JSI "}</definedName>
    <definedName name="wrn.DOH._.Report._2_2_1_1_1_1_3" localSheetId="4" hidden="1">{"DOH View",#N/A,FALSE,"JSI "}</definedName>
    <definedName name="wrn.DOH._.Report._2_2_1_1_1_1_3" localSheetId="3" hidden="1">{"DOH View",#N/A,FALSE,"JSI "}</definedName>
    <definedName name="wrn.DOH._.Report._2_2_1_1_1_1_3" hidden="1">{"DOH View",#N/A,FALSE,"JSI "}</definedName>
    <definedName name="wrn.DOH._.Report._2_2_1_1_1_2" localSheetId="1" hidden="1">{"DOH View",#N/A,FALSE,"JSI "}</definedName>
    <definedName name="wrn.DOH._.Report._2_2_1_1_1_2" localSheetId="2" hidden="1">{"DOH View",#N/A,FALSE,"JSI "}</definedName>
    <definedName name="wrn.DOH._.Report._2_2_1_1_1_2" localSheetId="4" hidden="1">{"DOH View",#N/A,FALSE,"JSI "}</definedName>
    <definedName name="wrn.DOH._.Report._2_2_1_1_1_2" localSheetId="3" hidden="1">{"DOH View",#N/A,FALSE,"JSI "}</definedName>
    <definedName name="wrn.DOH._.Report._2_2_1_1_1_2" hidden="1">{"DOH View",#N/A,FALSE,"JSI "}</definedName>
    <definedName name="wrn.DOH._.Report._2_2_1_1_1_3" localSheetId="1" hidden="1">{"DOH View",#N/A,FALSE,"JSI "}</definedName>
    <definedName name="wrn.DOH._.Report._2_2_1_1_1_3" localSheetId="2" hidden="1">{"DOH View",#N/A,FALSE,"JSI "}</definedName>
    <definedName name="wrn.DOH._.Report._2_2_1_1_1_3" localSheetId="4" hidden="1">{"DOH View",#N/A,FALSE,"JSI "}</definedName>
    <definedName name="wrn.DOH._.Report._2_2_1_1_1_3" localSheetId="3" hidden="1">{"DOH View",#N/A,FALSE,"JSI "}</definedName>
    <definedName name="wrn.DOH._.Report._2_2_1_1_1_3" hidden="1">{"DOH View",#N/A,FALSE,"JSI "}</definedName>
    <definedName name="wrn.DOH._.Report._2_2_1_1_2" localSheetId="1" hidden="1">{"DOH View",#N/A,FALSE,"JSI "}</definedName>
    <definedName name="wrn.DOH._.Report._2_2_1_1_2" localSheetId="2" hidden="1">{"DOH View",#N/A,FALSE,"JSI "}</definedName>
    <definedName name="wrn.DOH._.Report._2_2_1_1_2" localSheetId="4" hidden="1">{"DOH View",#N/A,FALSE,"JSI "}</definedName>
    <definedName name="wrn.DOH._.Report._2_2_1_1_2" localSheetId="3" hidden="1">{"DOH View",#N/A,FALSE,"JSI "}</definedName>
    <definedName name="wrn.DOH._.Report._2_2_1_1_2" hidden="1">{"DOH View",#N/A,FALSE,"JSI "}</definedName>
    <definedName name="wrn.DOH._.Report._2_2_1_1_2_1" localSheetId="1" hidden="1">{"DOH View",#N/A,FALSE,"JSI "}</definedName>
    <definedName name="wrn.DOH._.Report._2_2_1_1_2_1" localSheetId="2" hidden="1">{"DOH View",#N/A,FALSE,"JSI "}</definedName>
    <definedName name="wrn.DOH._.Report._2_2_1_1_2_1" localSheetId="4" hidden="1">{"DOH View",#N/A,FALSE,"JSI "}</definedName>
    <definedName name="wrn.DOH._.Report._2_2_1_1_2_1" localSheetId="3" hidden="1">{"DOH View",#N/A,FALSE,"JSI "}</definedName>
    <definedName name="wrn.DOH._.Report._2_2_1_1_2_1" hidden="1">{"DOH View",#N/A,FALSE,"JSI "}</definedName>
    <definedName name="wrn.DOH._.Report._2_2_1_1_2_2" localSheetId="1" hidden="1">{"DOH View",#N/A,FALSE,"JSI "}</definedName>
    <definedName name="wrn.DOH._.Report._2_2_1_1_2_2" localSheetId="2" hidden="1">{"DOH View",#N/A,FALSE,"JSI "}</definedName>
    <definedName name="wrn.DOH._.Report._2_2_1_1_2_2" localSheetId="4" hidden="1">{"DOH View",#N/A,FALSE,"JSI "}</definedName>
    <definedName name="wrn.DOH._.Report._2_2_1_1_2_2" localSheetId="3" hidden="1">{"DOH View",#N/A,FALSE,"JSI "}</definedName>
    <definedName name="wrn.DOH._.Report._2_2_1_1_2_2" hidden="1">{"DOH View",#N/A,FALSE,"JSI "}</definedName>
    <definedName name="wrn.DOH._.Report._2_2_1_1_2_3" localSheetId="1" hidden="1">{"DOH View",#N/A,FALSE,"JSI "}</definedName>
    <definedName name="wrn.DOH._.Report._2_2_1_1_2_3" localSheetId="2" hidden="1">{"DOH View",#N/A,FALSE,"JSI "}</definedName>
    <definedName name="wrn.DOH._.Report._2_2_1_1_2_3" localSheetId="4" hidden="1">{"DOH View",#N/A,FALSE,"JSI "}</definedName>
    <definedName name="wrn.DOH._.Report._2_2_1_1_2_3" localSheetId="3" hidden="1">{"DOH View",#N/A,FALSE,"JSI "}</definedName>
    <definedName name="wrn.DOH._.Report._2_2_1_1_2_3" hidden="1">{"DOH View",#N/A,FALSE,"JSI "}</definedName>
    <definedName name="wrn.DOH._.Report._2_2_1_1_3" localSheetId="1" hidden="1">{"DOH View",#N/A,FALSE,"JSI "}</definedName>
    <definedName name="wrn.DOH._.Report._2_2_1_1_3" localSheetId="2" hidden="1">{"DOH View",#N/A,FALSE,"JSI "}</definedName>
    <definedName name="wrn.DOH._.Report._2_2_1_1_3" localSheetId="4" hidden="1">{"DOH View",#N/A,FALSE,"JSI "}</definedName>
    <definedName name="wrn.DOH._.Report._2_2_1_1_3" localSheetId="3" hidden="1">{"DOH View",#N/A,FALSE,"JSI "}</definedName>
    <definedName name="wrn.DOH._.Report._2_2_1_1_3" hidden="1">{"DOH View",#N/A,FALSE,"JSI "}</definedName>
    <definedName name="wrn.DOH._.Report._2_2_1_1_4" localSheetId="1" hidden="1">{"DOH View",#N/A,FALSE,"JSI "}</definedName>
    <definedName name="wrn.DOH._.Report._2_2_1_1_4" localSheetId="2" hidden="1">{"DOH View",#N/A,FALSE,"JSI "}</definedName>
    <definedName name="wrn.DOH._.Report._2_2_1_1_4" localSheetId="4" hidden="1">{"DOH View",#N/A,FALSE,"JSI "}</definedName>
    <definedName name="wrn.DOH._.Report._2_2_1_1_4" localSheetId="3" hidden="1">{"DOH View",#N/A,FALSE,"JSI "}</definedName>
    <definedName name="wrn.DOH._.Report._2_2_1_1_4" hidden="1">{"DOH View",#N/A,FALSE,"JSI "}</definedName>
    <definedName name="wrn.DOH._.Report._2_2_1_1_5" localSheetId="1" hidden="1">{"DOH View",#N/A,FALSE,"JSI "}</definedName>
    <definedName name="wrn.DOH._.Report._2_2_1_1_5" localSheetId="2" hidden="1">{"DOH View",#N/A,FALSE,"JSI "}</definedName>
    <definedName name="wrn.DOH._.Report._2_2_1_1_5" localSheetId="4" hidden="1">{"DOH View",#N/A,FALSE,"JSI "}</definedName>
    <definedName name="wrn.DOH._.Report._2_2_1_1_5" localSheetId="3" hidden="1">{"DOH View",#N/A,FALSE,"JSI "}</definedName>
    <definedName name="wrn.DOH._.Report._2_2_1_1_5" hidden="1">{"DOH View",#N/A,FALSE,"JSI "}</definedName>
    <definedName name="wrn.DOH._.Report._2_2_1_2" localSheetId="1" hidden="1">{"DOH View",#N/A,FALSE,"JSI "}</definedName>
    <definedName name="wrn.DOH._.Report._2_2_1_2" localSheetId="2" hidden="1">{"DOH View",#N/A,FALSE,"JSI "}</definedName>
    <definedName name="wrn.DOH._.Report._2_2_1_2" localSheetId="4" hidden="1">{"DOH View",#N/A,FALSE,"JSI "}</definedName>
    <definedName name="wrn.DOH._.Report._2_2_1_2" localSheetId="3" hidden="1">{"DOH View",#N/A,FALSE,"JSI "}</definedName>
    <definedName name="wrn.DOH._.Report._2_2_1_2" hidden="1">{"DOH View",#N/A,FALSE,"JSI "}</definedName>
    <definedName name="wrn.DOH._.Report._2_2_1_2_1" localSheetId="1" hidden="1">{"DOH View",#N/A,FALSE,"JSI "}</definedName>
    <definedName name="wrn.DOH._.Report._2_2_1_2_1" localSheetId="2" hidden="1">{"DOH View",#N/A,FALSE,"JSI "}</definedName>
    <definedName name="wrn.DOH._.Report._2_2_1_2_1" localSheetId="4" hidden="1">{"DOH View",#N/A,FALSE,"JSI "}</definedName>
    <definedName name="wrn.DOH._.Report._2_2_1_2_1" localSheetId="3" hidden="1">{"DOH View",#N/A,FALSE,"JSI "}</definedName>
    <definedName name="wrn.DOH._.Report._2_2_1_2_1" hidden="1">{"DOH View",#N/A,FALSE,"JSI "}</definedName>
    <definedName name="wrn.DOH._.Report._2_2_1_2_1_1" localSheetId="1" hidden="1">{"DOH View",#N/A,FALSE,"JSI "}</definedName>
    <definedName name="wrn.DOH._.Report._2_2_1_2_1_1" localSheetId="2" hidden="1">{"DOH View",#N/A,FALSE,"JSI "}</definedName>
    <definedName name="wrn.DOH._.Report._2_2_1_2_1_1" localSheetId="4" hidden="1">{"DOH View",#N/A,FALSE,"JSI "}</definedName>
    <definedName name="wrn.DOH._.Report._2_2_1_2_1_1" localSheetId="3" hidden="1">{"DOH View",#N/A,FALSE,"JSI "}</definedName>
    <definedName name="wrn.DOH._.Report._2_2_1_2_1_1" hidden="1">{"DOH View",#N/A,FALSE,"JSI "}</definedName>
    <definedName name="wrn.DOH._.Report._2_2_1_2_1_2" localSheetId="1" hidden="1">{"DOH View",#N/A,FALSE,"JSI "}</definedName>
    <definedName name="wrn.DOH._.Report._2_2_1_2_1_2" localSheetId="2" hidden="1">{"DOH View",#N/A,FALSE,"JSI "}</definedName>
    <definedName name="wrn.DOH._.Report._2_2_1_2_1_2" localSheetId="4" hidden="1">{"DOH View",#N/A,FALSE,"JSI "}</definedName>
    <definedName name="wrn.DOH._.Report._2_2_1_2_1_2" localSheetId="3" hidden="1">{"DOH View",#N/A,FALSE,"JSI "}</definedName>
    <definedName name="wrn.DOH._.Report._2_2_1_2_1_2" hidden="1">{"DOH View",#N/A,FALSE,"JSI "}</definedName>
    <definedName name="wrn.DOH._.Report._2_2_1_2_1_3" localSheetId="1" hidden="1">{"DOH View",#N/A,FALSE,"JSI "}</definedName>
    <definedName name="wrn.DOH._.Report._2_2_1_2_1_3" localSheetId="2" hidden="1">{"DOH View",#N/A,FALSE,"JSI "}</definedName>
    <definedName name="wrn.DOH._.Report._2_2_1_2_1_3" localSheetId="4" hidden="1">{"DOH View",#N/A,FALSE,"JSI "}</definedName>
    <definedName name="wrn.DOH._.Report._2_2_1_2_1_3" localSheetId="3" hidden="1">{"DOH View",#N/A,FALSE,"JSI "}</definedName>
    <definedName name="wrn.DOH._.Report._2_2_1_2_1_3" hidden="1">{"DOH View",#N/A,FALSE,"JSI "}</definedName>
    <definedName name="wrn.DOH._.Report._2_2_1_2_2" localSheetId="1" hidden="1">{"DOH View",#N/A,FALSE,"JSI "}</definedName>
    <definedName name="wrn.DOH._.Report._2_2_1_2_2" localSheetId="2" hidden="1">{"DOH View",#N/A,FALSE,"JSI "}</definedName>
    <definedName name="wrn.DOH._.Report._2_2_1_2_2" localSheetId="4" hidden="1">{"DOH View",#N/A,FALSE,"JSI "}</definedName>
    <definedName name="wrn.DOH._.Report._2_2_1_2_2" localSheetId="3" hidden="1">{"DOH View",#N/A,FALSE,"JSI "}</definedName>
    <definedName name="wrn.DOH._.Report._2_2_1_2_2" hidden="1">{"DOH View",#N/A,FALSE,"JSI "}</definedName>
    <definedName name="wrn.DOH._.Report._2_2_1_2_3" localSheetId="1" hidden="1">{"DOH View",#N/A,FALSE,"JSI "}</definedName>
    <definedName name="wrn.DOH._.Report._2_2_1_2_3" localSheetId="2" hidden="1">{"DOH View",#N/A,FALSE,"JSI "}</definedName>
    <definedName name="wrn.DOH._.Report._2_2_1_2_3" localSheetId="4" hidden="1">{"DOH View",#N/A,FALSE,"JSI "}</definedName>
    <definedName name="wrn.DOH._.Report._2_2_1_2_3" localSheetId="3" hidden="1">{"DOH View",#N/A,FALSE,"JSI "}</definedName>
    <definedName name="wrn.DOH._.Report._2_2_1_2_3" hidden="1">{"DOH View",#N/A,FALSE,"JSI "}</definedName>
    <definedName name="wrn.DOH._.Report._2_2_1_3" localSheetId="1" hidden="1">{"DOH View",#N/A,FALSE,"JSI "}</definedName>
    <definedName name="wrn.DOH._.Report._2_2_1_3" localSheetId="2" hidden="1">{"DOH View",#N/A,FALSE,"JSI "}</definedName>
    <definedName name="wrn.DOH._.Report._2_2_1_3" localSheetId="4" hidden="1">{"DOH View",#N/A,FALSE,"JSI "}</definedName>
    <definedName name="wrn.DOH._.Report._2_2_1_3" localSheetId="3" hidden="1">{"DOH View",#N/A,FALSE,"JSI "}</definedName>
    <definedName name="wrn.DOH._.Report._2_2_1_3" hidden="1">{"DOH View",#N/A,FALSE,"JSI "}</definedName>
    <definedName name="wrn.DOH._.Report._2_2_1_4" localSheetId="1" hidden="1">{"DOH View",#N/A,FALSE,"JSI "}</definedName>
    <definedName name="wrn.DOH._.Report._2_2_1_4" localSheetId="2" hidden="1">{"DOH View",#N/A,FALSE,"JSI "}</definedName>
    <definedName name="wrn.DOH._.Report._2_2_1_4" localSheetId="4" hidden="1">{"DOH View",#N/A,FALSE,"JSI "}</definedName>
    <definedName name="wrn.DOH._.Report._2_2_1_4" localSheetId="3" hidden="1">{"DOH View",#N/A,FALSE,"JSI "}</definedName>
    <definedName name="wrn.DOH._.Report._2_2_1_4" hidden="1">{"DOH View",#N/A,FALSE,"JSI "}</definedName>
    <definedName name="wrn.DOH._.Report._2_2_1_5" localSheetId="1" hidden="1">{"DOH View",#N/A,FALSE,"JSI "}</definedName>
    <definedName name="wrn.DOH._.Report._2_2_1_5" localSheetId="2" hidden="1">{"DOH View",#N/A,FALSE,"JSI "}</definedName>
    <definedName name="wrn.DOH._.Report._2_2_1_5" localSheetId="4" hidden="1">{"DOH View",#N/A,FALSE,"JSI "}</definedName>
    <definedName name="wrn.DOH._.Report._2_2_1_5" localSheetId="3" hidden="1">{"DOH View",#N/A,FALSE,"JSI "}</definedName>
    <definedName name="wrn.DOH._.Report._2_2_1_5" hidden="1">{"DOH View",#N/A,FALSE,"JSI "}</definedName>
    <definedName name="wrn.DOH._.Report._2_2_2" localSheetId="1" hidden="1">{"DOH View",#N/A,FALSE,"JSI "}</definedName>
    <definedName name="wrn.DOH._.Report._2_2_2" localSheetId="2" hidden="1">{"DOH View",#N/A,FALSE,"JSI "}</definedName>
    <definedName name="wrn.DOH._.Report._2_2_2" localSheetId="4" hidden="1">{"DOH View",#N/A,FALSE,"JSI "}</definedName>
    <definedName name="wrn.DOH._.Report._2_2_2" localSheetId="3" hidden="1">{"DOH View",#N/A,FALSE,"JSI "}</definedName>
    <definedName name="wrn.DOH._.Report._2_2_2" hidden="1">{"DOH View",#N/A,FALSE,"JSI "}</definedName>
    <definedName name="wrn.DOH._.Report._2_2_2_1" localSheetId="1" hidden="1">{"DOH View",#N/A,FALSE,"JSI "}</definedName>
    <definedName name="wrn.DOH._.Report._2_2_2_1" localSheetId="2" hidden="1">{"DOH View",#N/A,FALSE,"JSI "}</definedName>
    <definedName name="wrn.DOH._.Report._2_2_2_1" localSheetId="4" hidden="1">{"DOH View",#N/A,FALSE,"JSI "}</definedName>
    <definedName name="wrn.DOH._.Report._2_2_2_1" localSheetId="3" hidden="1">{"DOH View",#N/A,FALSE,"JSI "}</definedName>
    <definedName name="wrn.DOH._.Report._2_2_2_1" hidden="1">{"DOH View",#N/A,FALSE,"JSI "}</definedName>
    <definedName name="wrn.DOH._.Report._2_2_2_1_1" localSheetId="1" hidden="1">{"DOH View",#N/A,FALSE,"JSI "}</definedName>
    <definedName name="wrn.DOH._.Report._2_2_2_1_1" localSheetId="2" hidden="1">{"DOH View",#N/A,FALSE,"JSI "}</definedName>
    <definedName name="wrn.DOH._.Report._2_2_2_1_1" localSheetId="4" hidden="1">{"DOH View",#N/A,FALSE,"JSI "}</definedName>
    <definedName name="wrn.DOH._.Report._2_2_2_1_1" localSheetId="3" hidden="1">{"DOH View",#N/A,FALSE,"JSI "}</definedName>
    <definedName name="wrn.DOH._.Report._2_2_2_1_1" hidden="1">{"DOH View",#N/A,FALSE,"JSI "}</definedName>
    <definedName name="wrn.DOH._.Report._2_2_2_1_2" localSheetId="1" hidden="1">{"DOH View",#N/A,FALSE,"JSI "}</definedName>
    <definedName name="wrn.DOH._.Report._2_2_2_1_2" localSheetId="2" hidden="1">{"DOH View",#N/A,FALSE,"JSI "}</definedName>
    <definedName name="wrn.DOH._.Report._2_2_2_1_2" localSheetId="4" hidden="1">{"DOH View",#N/A,FALSE,"JSI "}</definedName>
    <definedName name="wrn.DOH._.Report._2_2_2_1_2" localSheetId="3" hidden="1">{"DOH View",#N/A,FALSE,"JSI "}</definedName>
    <definedName name="wrn.DOH._.Report._2_2_2_1_2" hidden="1">{"DOH View",#N/A,FALSE,"JSI "}</definedName>
    <definedName name="wrn.DOH._.Report._2_2_2_1_3" localSheetId="1" hidden="1">{"DOH View",#N/A,FALSE,"JSI "}</definedName>
    <definedName name="wrn.DOH._.Report._2_2_2_1_3" localSheetId="2" hidden="1">{"DOH View",#N/A,FALSE,"JSI "}</definedName>
    <definedName name="wrn.DOH._.Report._2_2_2_1_3" localSheetId="4" hidden="1">{"DOH View",#N/A,FALSE,"JSI "}</definedName>
    <definedName name="wrn.DOH._.Report._2_2_2_1_3" localSheetId="3" hidden="1">{"DOH View",#N/A,FALSE,"JSI "}</definedName>
    <definedName name="wrn.DOH._.Report._2_2_2_1_3" hidden="1">{"DOH View",#N/A,FALSE,"JSI "}</definedName>
    <definedName name="wrn.DOH._.Report._2_2_2_2" localSheetId="1" hidden="1">{"DOH View",#N/A,FALSE,"JSI "}</definedName>
    <definedName name="wrn.DOH._.Report._2_2_2_2" localSheetId="2" hidden="1">{"DOH View",#N/A,FALSE,"JSI "}</definedName>
    <definedName name="wrn.DOH._.Report._2_2_2_2" localSheetId="4" hidden="1">{"DOH View",#N/A,FALSE,"JSI "}</definedName>
    <definedName name="wrn.DOH._.Report._2_2_2_2" localSheetId="3" hidden="1">{"DOH View",#N/A,FALSE,"JSI "}</definedName>
    <definedName name="wrn.DOH._.Report._2_2_2_2" hidden="1">{"DOH View",#N/A,FALSE,"JSI "}</definedName>
    <definedName name="wrn.DOH._.Report._2_2_2_3" localSheetId="1" hidden="1">{"DOH View",#N/A,FALSE,"JSI "}</definedName>
    <definedName name="wrn.DOH._.Report._2_2_2_3" localSheetId="2" hidden="1">{"DOH View",#N/A,FALSE,"JSI "}</definedName>
    <definedName name="wrn.DOH._.Report._2_2_2_3" localSheetId="4" hidden="1">{"DOH View",#N/A,FALSE,"JSI "}</definedName>
    <definedName name="wrn.DOH._.Report._2_2_2_3" localSheetId="3" hidden="1">{"DOH View",#N/A,FALSE,"JSI "}</definedName>
    <definedName name="wrn.DOH._.Report._2_2_2_3" hidden="1">{"DOH View",#N/A,FALSE,"JSI "}</definedName>
    <definedName name="wrn.DOH._.Report._2_2_3" localSheetId="1" hidden="1">{"DOH View",#N/A,FALSE,"JSI "}</definedName>
    <definedName name="wrn.DOH._.Report._2_2_3" localSheetId="2" hidden="1">{"DOH View",#N/A,FALSE,"JSI "}</definedName>
    <definedName name="wrn.DOH._.Report._2_2_3" localSheetId="4" hidden="1">{"DOH View",#N/A,FALSE,"JSI "}</definedName>
    <definedName name="wrn.DOH._.Report._2_2_3" localSheetId="3" hidden="1">{"DOH View",#N/A,FALSE,"JSI "}</definedName>
    <definedName name="wrn.DOH._.Report._2_2_3" hidden="1">{"DOH View",#N/A,FALSE,"JSI "}</definedName>
    <definedName name="wrn.DOH._.Report._2_2_3_1" localSheetId="1" hidden="1">{"DOH View",#N/A,FALSE,"JSI "}</definedName>
    <definedName name="wrn.DOH._.Report._2_2_3_1" localSheetId="2" hidden="1">{"DOH View",#N/A,FALSE,"JSI "}</definedName>
    <definedName name="wrn.DOH._.Report._2_2_3_1" localSheetId="4" hidden="1">{"DOH View",#N/A,FALSE,"JSI "}</definedName>
    <definedName name="wrn.DOH._.Report._2_2_3_1" localSheetId="3" hidden="1">{"DOH View",#N/A,FALSE,"JSI "}</definedName>
    <definedName name="wrn.DOH._.Report._2_2_3_1" hidden="1">{"DOH View",#N/A,FALSE,"JSI "}</definedName>
    <definedName name="wrn.DOH._.Report._2_2_3_2" localSheetId="1" hidden="1">{"DOH View",#N/A,FALSE,"JSI "}</definedName>
    <definedName name="wrn.DOH._.Report._2_2_3_2" localSheetId="2" hidden="1">{"DOH View",#N/A,FALSE,"JSI "}</definedName>
    <definedName name="wrn.DOH._.Report._2_2_3_2" localSheetId="4" hidden="1">{"DOH View",#N/A,FALSE,"JSI "}</definedName>
    <definedName name="wrn.DOH._.Report._2_2_3_2" localSheetId="3" hidden="1">{"DOH View",#N/A,FALSE,"JSI "}</definedName>
    <definedName name="wrn.DOH._.Report._2_2_3_2" hidden="1">{"DOH View",#N/A,FALSE,"JSI "}</definedName>
    <definedName name="wrn.DOH._.Report._2_2_3_3" localSheetId="1" hidden="1">{"DOH View",#N/A,FALSE,"JSI "}</definedName>
    <definedName name="wrn.DOH._.Report._2_2_3_3" localSheetId="2" hidden="1">{"DOH View",#N/A,FALSE,"JSI "}</definedName>
    <definedName name="wrn.DOH._.Report._2_2_3_3" localSheetId="4" hidden="1">{"DOH View",#N/A,FALSE,"JSI "}</definedName>
    <definedName name="wrn.DOH._.Report._2_2_3_3" localSheetId="3" hidden="1">{"DOH View",#N/A,FALSE,"JSI "}</definedName>
    <definedName name="wrn.DOH._.Report._2_2_3_3" hidden="1">{"DOH View",#N/A,FALSE,"JSI "}</definedName>
    <definedName name="wrn.DOH._.Report._2_2_4" localSheetId="1" hidden="1">{"DOH View",#N/A,FALSE,"JSI "}</definedName>
    <definedName name="wrn.DOH._.Report._2_2_4" localSheetId="2" hidden="1">{"DOH View",#N/A,FALSE,"JSI "}</definedName>
    <definedName name="wrn.DOH._.Report._2_2_4" localSheetId="4" hidden="1">{"DOH View",#N/A,FALSE,"JSI "}</definedName>
    <definedName name="wrn.DOH._.Report._2_2_4" localSheetId="3" hidden="1">{"DOH View",#N/A,FALSE,"JSI "}</definedName>
    <definedName name="wrn.DOH._.Report._2_2_4" hidden="1">{"DOH View",#N/A,FALSE,"JSI "}</definedName>
    <definedName name="wrn.DOH._.Report._2_2_5" localSheetId="1" hidden="1">{"DOH View",#N/A,FALSE,"JSI "}</definedName>
    <definedName name="wrn.DOH._.Report._2_2_5" localSheetId="2" hidden="1">{"DOH View",#N/A,FALSE,"JSI "}</definedName>
    <definedName name="wrn.DOH._.Report._2_2_5" localSheetId="4" hidden="1">{"DOH View",#N/A,FALSE,"JSI "}</definedName>
    <definedName name="wrn.DOH._.Report._2_2_5" localSheetId="3" hidden="1">{"DOH View",#N/A,FALSE,"JSI "}</definedName>
    <definedName name="wrn.DOH._.Report._2_2_5" hidden="1">{"DOH View",#N/A,FALSE,"JSI "}</definedName>
    <definedName name="wrn.DOH._.Report._2_3" localSheetId="1" hidden="1">{"DOH View",#N/A,FALSE,"JSI "}</definedName>
    <definedName name="wrn.DOH._.Report._2_3" localSheetId="2" hidden="1">{"DOH View",#N/A,FALSE,"JSI "}</definedName>
    <definedName name="wrn.DOH._.Report._2_3" localSheetId="4" hidden="1">{"DOH View",#N/A,FALSE,"JSI "}</definedName>
    <definedName name="wrn.DOH._.Report._2_3" localSheetId="3" hidden="1">{"DOH View",#N/A,FALSE,"JSI "}</definedName>
    <definedName name="wrn.DOH._.Report._2_3" hidden="1">{"DOH View",#N/A,FALSE,"JSI "}</definedName>
    <definedName name="wrn.DOH._.Report._2_3_1" localSheetId="1" hidden="1">{"DOH View",#N/A,FALSE,"JSI "}</definedName>
    <definedName name="wrn.DOH._.Report._2_3_1" localSheetId="2" hidden="1">{"DOH View",#N/A,FALSE,"JSI "}</definedName>
    <definedName name="wrn.DOH._.Report._2_3_1" localSheetId="4" hidden="1">{"DOH View",#N/A,FALSE,"JSI "}</definedName>
    <definedName name="wrn.DOH._.Report._2_3_1" localSheetId="3" hidden="1">{"DOH View",#N/A,FALSE,"JSI "}</definedName>
    <definedName name="wrn.DOH._.Report._2_3_1" hidden="1">{"DOH View",#N/A,FALSE,"JSI "}</definedName>
    <definedName name="wrn.DOH._.Report._2_3_1_1" localSheetId="1" hidden="1">{"DOH View",#N/A,FALSE,"JSI "}</definedName>
    <definedName name="wrn.DOH._.Report._2_3_1_1" localSheetId="2" hidden="1">{"DOH View",#N/A,FALSE,"JSI "}</definedName>
    <definedName name="wrn.DOH._.Report._2_3_1_1" localSheetId="4" hidden="1">{"DOH View",#N/A,FALSE,"JSI "}</definedName>
    <definedName name="wrn.DOH._.Report._2_3_1_1" localSheetId="3" hidden="1">{"DOH View",#N/A,FALSE,"JSI "}</definedName>
    <definedName name="wrn.DOH._.Report._2_3_1_1" hidden="1">{"DOH View",#N/A,FALSE,"JSI "}</definedName>
    <definedName name="wrn.DOH._.Report._2_3_1_1_1" localSheetId="1" hidden="1">{"DOH View",#N/A,FALSE,"JSI "}</definedName>
    <definedName name="wrn.DOH._.Report._2_3_1_1_1" localSheetId="2" hidden="1">{"DOH View",#N/A,FALSE,"JSI "}</definedName>
    <definedName name="wrn.DOH._.Report._2_3_1_1_1" localSheetId="4" hidden="1">{"DOH View",#N/A,FALSE,"JSI "}</definedName>
    <definedName name="wrn.DOH._.Report._2_3_1_1_1" localSheetId="3" hidden="1">{"DOH View",#N/A,FALSE,"JSI "}</definedName>
    <definedName name="wrn.DOH._.Report._2_3_1_1_1" hidden="1">{"DOH View",#N/A,FALSE,"JSI "}</definedName>
    <definedName name="wrn.DOH._.Report._2_3_1_1_1_1" localSheetId="1" hidden="1">{"DOH View",#N/A,FALSE,"JSI "}</definedName>
    <definedName name="wrn.DOH._.Report._2_3_1_1_1_1" localSheetId="2" hidden="1">{"DOH View",#N/A,FALSE,"JSI "}</definedName>
    <definedName name="wrn.DOH._.Report._2_3_1_1_1_1" localSheetId="4" hidden="1">{"DOH View",#N/A,FALSE,"JSI "}</definedName>
    <definedName name="wrn.DOH._.Report._2_3_1_1_1_1" localSheetId="3" hidden="1">{"DOH View",#N/A,FALSE,"JSI "}</definedName>
    <definedName name="wrn.DOH._.Report._2_3_1_1_1_1" hidden="1">{"DOH View",#N/A,FALSE,"JSI "}</definedName>
    <definedName name="wrn.DOH._.Report._2_3_1_1_1_2" localSheetId="1" hidden="1">{"DOH View",#N/A,FALSE,"JSI "}</definedName>
    <definedName name="wrn.DOH._.Report._2_3_1_1_1_2" localSheetId="2" hidden="1">{"DOH View",#N/A,FALSE,"JSI "}</definedName>
    <definedName name="wrn.DOH._.Report._2_3_1_1_1_2" localSheetId="4" hidden="1">{"DOH View",#N/A,FALSE,"JSI "}</definedName>
    <definedName name="wrn.DOH._.Report._2_3_1_1_1_2" localSheetId="3" hidden="1">{"DOH View",#N/A,FALSE,"JSI "}</definedName>
    <definedName name="wrn.DOH._.Report._2_3_1_1_1_2" hidden="1">{"DOH View",#N/A,FALSE,"JSI "}</definedName>
    <definedName name="wrn.DOH._.Report._2_3_1_1_1_3" localSheetId="1" hidden="1">{"DOH View",#N/A,FALSE,"JSI "}</definedName>
    <definedName name="wrn.DOH._.Report._2_3_1_1_1_3" localSheetId="2" hidden="1">{"DOH View",#N/A,FALSE,"JSI "}</definedName>
    <definedName name="wrn.DOH._.Report._2_3_1_1_1_3" localSheetId="4" hidden="1">{"DOH View",#N/A,FALSE,"JSI "}</definedName>
    <definedName name="wrn.DOH._.Report._2_3_1_1_1_3" localSheetId="3" hidden="1">{"DOH View",#N/A,FALSE,"JSI "}</definedName>
    <definedName name="wrn.DOH._.Report._2_3_1_1_1_3" hidden="1">{"DOH View",#N/A,FALSE,"JSI "}</definedName>
    <definedName name="wrn.DOH._.Report._2_3_1_1_2" localSheetId="1" hidden="1">{"DOH View",#N/A,FALSE,"JSI "}</definedName>
    <definedName name="wrn.DOH._.Report._2_3_1_1_2" localSheetId="2" hidden="1">{"DOH View",#N/A,FALSE,"JSI "}</definedName>
    <definedName name="wrn.DOH._.Report._2_3_1_1_2" localSheetId="4" hidden="1">{"DOH View",#N/A,FALSE,"JSI "}</definedName>
    <definedName name="wrn.DOH._.Report._2_3_1_1_2" localSheetId="3" hidden="1">{"DOH View",#N/A,FALSE,"JSI "}</definedName>
    <definedName name="wrn.DOH._.Report._2_3_1_1_2" hidden="1">{"DOH View",#N/A,FALSE,"JSI "}</definedName>
    <definedName name="wrn.DOH._.Report._2_3_1_1_3" localSheetId="1" hidden="1">{"DOH View",#N/A,FALSE,"JSI "}</definedName>
    <definedName name="wrn.DOH._.Report._2_3_1_1_3" localSheetId="2" hidden="1">{"DOH View",#N/A,FALSE,"JSI "}</definedName>
    <definedName name="wrn.DOH._.Report._2_3_1_1_3" localSheetId="4" hidden="1">{"DOH View",#N/A,FALSE,"JSI "}</definedName>
    <definedName name="wrn.DOH._.Report._2_3_1_1_3" localSheetId="3" hidden="1">{"DOH View",#N/A,FALSE,"JSI "}</definedName>
    <definedName name="wrn.DOH._.Report._2_3_1_1_3" hidden="1">{"DOH View",#N/A,FALSE,"JSI "}</definedName>
    <definedName name="wrn.DOH._.Report._2_3_1_2" localSheetId="1" hidden="1">{"DOH View",#N/A,FALSE,"JSI "}</definedName>
    <definedName name="wrn.DOH._.Report._2_3_1_2" localSheetId="2" hidden="1">{"DOH View",#N/A,FALSE,"JSI "}</definedName>
    <definedName name="wrn.DOH._.Report._2_3_1_2" localSheetId="4" hidden="1">{"DOH View",#N/A,FALSE,"JSI "}</definedName>
    <definedName name="wrn.DOH._.Report._2_3_1_2" localSheetId="3" hidden="1">{"DOH View",#N/A,FALSE,"JSI "}</definedName>
    <definedName name="wrn.DOH._.Report._2_3_1_2" hidden="1">{"DOH View",#N/A,FALSE,"JSI "}</definedName>
    <definedName name="wrn.DOH._.Report._2_3_1_2_1" localSheetId="1" hidden="1">{"DOH View",#N/A,FALSE,"JSI "}</definedName>
    <definedName name="wrn.DOH._.Report._2_3_1_2_1" localSheetId="2" hidden="1">{"DOH View",#N/A,FALSE,"JSI "}</definedName>
    <definedName name="wrn.DOH._.Report._2_3_1_2_1" localSheetId="4" hidden="1">{"DOH View",#N/A,FALSE,"JSI "}</definedName>
    <definedName name="wrn.DOH._.Report._2_3_1_2_1" localSheetId="3" hidden="1">{"DOH View",#N/A,FALSE,"JSI "}</definedName>
    <definedName name="wrn.DOH._.Report._2_3_1_2_1" hidden="1">{"DOH View",#N/A,FALSE,"JSI "}</definedName>
    <definedName name="wrn.DOH._.Report._2_3_1_2_2" localSheetId="1" hidden="1">{"DOH View",#N/A,FALSE,"JSI "}</definedName>
    <definedName name="wrn.DOH._.Report._2_3_1_2_2" localSheetId="2" hidden="1">{"DOH View",#N/A,FALSE,"JSI "}</definedName>
    <definedName name="wrn.DOH._.Report._2_3_1_2_2" localSheetId="4" hidden="1">{"DOH View",#N/A,FALSE,"JSI "}</definedName>
    <definedName name="wrn.DOH._.Report._2_3_1_2_2" localSheetId="3" hidden="1">{"DOH View",#N/A,FALSE,"JSI "}</definedName>
    <definedName name="wrn.DOH._.Report._2_3_1_2_2" hidden="1">{"DOH View",#N/A,FALSE,"JSI "}</definedName>
    <definedName name="wrn.DOH._.Report._2_3_1_2_3" localSheetId="1" hidden="1">{"DOH View",#N/A,FALSE,"JSI "}</definedName>
    <definedName name="wrn.DOH._.Report._2_3_1_2_3" localSheetId="2" hidden="1">{"DOH View",#N/A,FALSE,"JSI "}</definedName>
    <definedName name="wrn.DOH._.Report._2_3_1_2_3" localSheetId="4" hidden="1">{"DOH View",#N/A,FALSE,"JSI "}</definedName>
    <definedName name="wrn.DOH._.Report._2_3_1_2_3" localSheetId="3" hidden="1">{"DOH View",#N/A,FALSE,"JSI "}</definedName>
    <definedName name="wrn.DOH._.Report._2_3_1_2_3" hidden="1">{"DOH View",#N/A,FALSE,"JSI "}</definedName>
    <definedName name="wrn.DOH._.Report._2_3_1_3" localSheetId="1" hidden="1">{"DOH View",#N/A,FALSE,"JSI "}</definedName>
    <definedName name="wrn.DOH._.Report._2_3_1_3" localSheetId="2" hidden="1">{"DOH View",#N/A,FALSE,"JSI "}</definedName>
    <definedName name="wrn.DOH._.Report._2_3_1_3" localSheetId="4" hidden="1">{"DOH View",#N/A,FALSE,"JSI "}</definedName>
    <definedName name="wrn.DOH._.Report._2_3_1_3" localSheetId="3" hidden="1">{"DOH View",#N/A,FALSE,"JSI "}</definedName>
    <definedName name="wrn.DOH._.Report._2_3_1_3" hidden="1">{"DOH View",#N/A,FALSE,"JSI "}</definedName>
    <definedName name="wrn.DOH._.Report._2_3_1_4" localSheetId="1" hidden="1">{"DOH View",#N/A,FALSE,"JSI "}</definedName>
    <definedName name="wrn.DOH._.Report._2_3_1_4" localSheetId="2" hidden="1">{"DOH View",#N/A,FALSE,"JSI "}</definedName>
    <definedName name="wrn.DOH._.Report._2_3_1_4" localSheetId="4" hidden="1">{"DOH View",#N/A,FALSE,"JSI "}</definedName>
    <definedName name="wrn.DOH._.Report._2_3_1_4" localSheetId="3" hidden="1">{"DOH View",#N/A,FALSE,"JSI "}</definedName>
    <definedName name="wrn.DOH._.Report._2_3_1_4" hidden="1">{"DOH View",#N/A,FALSE,"JSI "}</definedName>
    <definedName name="wrn.DOH._.Report._2_3_1_5" localSheetId="1" hidden="1">{"DOH View",#N/A,FALSE,"JSI "}</definedName>
    <definedName name="wrn.DOH._.Report._2_3_1_5" localSheetId="2" hidden="1">{"DOH View",#N/A,FALSE,"JSI "}</definedName>
    <definedName name="wrn.DOH._.Report._2_3_1_5" localSheetId="4" hidden="1">{"DOH View",#N/A,FALSE,"JSI "}</definedName>
    <definedName name="wrn.DOH._.Report._2_3_1_5" localSheetId="3" hidden="1">{"DOH View",#N/A,FALSE,"JSI "}</definedName>
    <definedName name="wrn.DOH._.Report._2_3_1_5" hidden="1">{"DOH View",#N/A,FALSE,"JSI "}</definedName>
    <definedName name="wrn.DOH._.Report._2_3_2" localSheetId="1" hidden="1">{"DOH View",#N/A,FALSE,"JSI "}</definedName>
    <definedName name="wrn.DOH._.Report._2_3_2" localSheetId="2" hidden="1">{"DOH View",#N/A,FALSE,"JSI "}</definedName>
    <definedName name="wrn.DOH._.Report._2_3_2" localSheetId="4" hidden="1">{"DOH View",#N/A,FALSE,"JSI "}</definedName>
    <definedName name="wrn.DOH._.Report._2_3_2" localSheetId="3" hidden="1">{"DOH View",#N/A,FALSE,"JSI "}</definedName>
    <definedName name="wrn.DOH._.Report._2_3_2" hidden="1">{"DOH View",#N/A,FALSE,"JSI "}</definedName>
    <definedName name="wrn.DOH._.Report._2_3_2_1" localSheetId="1" hidden="1">{"DOH View",#N/A,FALSE,"JSI "}</definedName>
    <definedName name="wrn.DOH._.Report._2_3_2_1" localSheetId="2" hidden="1">{"DOH View",#N/A,FALSE,"JSI "}</definedName>
    <definedName name="wrn.DOH._.Report._2_3_2_1" localSheetId="4" hidden="1">{"DOH View",#N/A,FALSE,"JSI "}</definedName>
    <definedName name="wrn.DOH._.Report._2_3_2_1" localSheetId="3" hidden="1">{"DOH View",#N/A,FALSE,"JSI "}</definedName>
    <definedName name="wrn.DOH._.Report._2_3_2_1" hidden="1">{"DOH View",#N/A,FALSE,"JSI "}</definedName>
    <definedName name="wrn.DOH._.Report._2_3_2_1_1" localSheetId="1" hidden="1">{"DOH View",#N/A,FALSE,"JSI "}</definedName>
    <definedName name="wrn.DOH._.Report._2_3_2_1_1" localSheetId="2" hidden="1">{"DOH View",#N/A,FALSE,"JSI "}</definedName>
    <definedName name="wrn.DOH._.Report._2_3_2_1_1" localSheetId="4" hidden="1">{"DOH View",#N/A,FALSE,"JSI "}</definedName>
    <definedName name="wrn.DOH._.Report._2_3_2_1_1" localSheetId="3" hidden="1">{"DOH View",#N/A,FALSE,"JSI "}</definedName>
    <definedName name="wrn.DOH._.Report._2_3_2_1_1" hidden="1">{"DOH View",#N/A,FALSE,"JSI "}</definedName>
    <definedName name="wrn.DOH._.Report._2_3_2_1_2" localSheetId="1" hidden="1">{"DOH View",#N/A,FALSE,"JSI "}</definedName>
    <definedName name="wrn.DOH._.Report._2_3_2_1_2" localSheetId="2" hidden="1">{"DOH View",#N/A,FALSE,"JSI "}</definedName>
    <definedName name="wrn.DOH._.Report._2_3_2_1_2" localSheetId="4" hidden="1">{"DOH View",#N/A,FALSE,"JSI "}</definedName>
    <definedName name="wrn.DOH._.Report._2_3_2_1_2" localSheetId="3" hidden="1">{"DOH View",#N/A,FALSE,"JSI "}</definedName>
    <definedName name="wrn.DOH._.Report._2_3_2_1_2" hidden="1">{"DOH View",#N/A,FALSE,"JSI "}</definedName>
    <definedName name="wrn.DOH._.Report._2_3_2_1_3" localSheetId="1" hidden="1">{"DOH View",#N/A,FALSE,"JSI "}</definedName>
    <definedName name="wrn.DOH._.Report._2_3_2_1_3" localSheetId="2" hidden="1">{"DOH View",#N/A,FALSE,"JSI "}</definedName>
    <definedName name="wrn.DOH._.Report._2_3_2_1_3" localSheetId="4" hidden="1">{"DOH View",#N/A,FALSE,"JSI "}</definedName>
    <definedName name="wrn.DOH._.Report._2_3_2_1_3" localSheetId="3" hidden="1">{"DOH View",#N/A,FALSE,"JSI "}</definedName>
    <definedName name="wrn.DOH._.Report._2_3_2_1_3" hidden="1">{"DOH View",#N/A,FALSE,"JSI "}</definedName>
    <definedName name="wrn.DOH._.Report._2_3_2_2" localSheetId="1" hidden="1">{"DOH View",#N/A,FALSE,"JSI "}</definedName>
    <definedName name="wrn.DOH._.Report._2_3_2_2" localSheetId="2" hidden="1">{"DOH View",#N/A,FALSE,"JSI "}</definedName>
    <definedName name="wrn.DOH._.Report._2_3_2_2" localSheetId="4" hidden="1">{"DOH View",#N/A,FALSE,"JSI "}</definedName>
    <definedName name="wrn.DOH._.Report._2_3_2_2" localSheetId="3" hidden="1">{"DOH View",#N/A,FALSE,"JSI "}</definedName>
    <definedName name="wrn.DOH._.Report._2_3_2_2" hidden="1">{"DOH View",#N/A,FALSE,"JSI "}</definedName>
    <definedName name="wrn.DOH._.Report._2_3_2_3" localSheetId="1" hidden="1">{"DOH View",#N/A,FALSE,"JSI "}</definedName>
    <definedName name="wrn.DOH._.Report._2_3_2_3" localSheetId="2" hidden="1">{"DOH View",#N/A,FALSE,"JSI "}</definedName>
    <definedName name="wrn.DOH._.Report._2_3_2_3" localSheetId="4" hidden="1">{"DOH View",#N/A,FALSE,"JSI "}</definedName>
    <definedName name="wrn.DOH._.Report._2_3_2_3" localSheetId="3" hidden="1">{"DOH View",#N/A,FALSE,"JSI "}</definedName>
    <definedName name="wrn.DOH._.Report._2_3_2_3" hidden="1">{"DOH View",#N/A,FALSE,"JSI "}</definedName>
    <definedName name="wrn.DOH._.Report._2_3_3" localSheetId="1" hidden="1">{"DOH View",#N/A,FALSE,"JSI "}</definedName>
    <definedName name="wrn.DOH._.Report._2_3_3" localSheetId="2" hidden="1">{"DOH View",#N/A,FALSE,"JSI "}</definedName>
    <definedName name="wrn.DOH._.Report._2_3_3" localSheetId="4" hidden="1">{"DOH View",#N/A,FALSE,"JSI "}</definedName>
    <definedName name="wrn.DOH._.Report._2_3_3" localSheetId="3" hidden="1">{"DOH View",#N/A,FALSE,"JSI "}</definedName>
    <definedName name="wrn.DOH._.Report._2_3_3" hidden="1">{"DOH View",#N/A,FALSE,"JSI "}</definedName>
    <definedName name="wrn.DOH._.Report._2_3_4" localSheetId="1" hidden="1">{"DOH View",#N/A,FALSE,"JSI "}</definedName>
    <definedName name="wrn.DOH._.Report._2_3_4" localSheetId="2" hidden="1">{"DOH View",#N/A,FALSE,"JSI "}</definedName>
    <definedName name="wrn.DOH._.Report._2_3_4" localSheetId="4" hidden="1">{"DOH View",#N/A,FALSE,"JSI "}</definedName>
    <definedName name="wrn.DOH._.Report._2_3_4" localSheetId="3" hidden="1">{"DOH View",#N/A,FALSE,"JSI "}</definedName>
    <definedName name="wrn.DOH._.Report._2_3_4" hidden="1">{"DOH View",#N/A,FALSE,"JSI "}</definedName>
    <definedName name="wrn.DOH._.Report._2_3_5" localSheetId="1" hidden="1">{"DOH View",#N/A,FALSE,"JSI "}</definedName>
    <definedName name="wrn.DOH._.Report._2_3_5" localSheetId="2" hidden="1">{"DOH View",#N/A,FALSE,"JSI "}</definedName>
    <definedName name="wrn.DOH._.Report._2_3_5" localSheetId="4" hidden="1">{"DOH View",#N/A,FALSE,"JSI "}</definedName>
    <definedName name="wrn.DOH._.Report._2_3_5" localSheetId="3" hidden="1">{"DOH View",#N/A,FALSE,"JSI "}</definedName>
    <definedName name="wrn.DOH._.Report._2_3_5" hidden="1">{"DOH View",#N/A,FALSE,"JSI "}</definedName>
    <definedName name="wrn.DOH._.Report._2_4" localSheetId="1" hidden="1">{"DOH View",#N/A,FALSE,"JSI "}</definedName>
    <definedName name="wrn.DOH._.Report._2_4" localSheetId="2" hidden="1">{"DOH View",#N/A,FALSE,"JSI "}</definedName>
    <definedName name="wrn.DOH._.Report._2_4" localSheetId="4" hidden="1">{"DOH View",#N/A,FALSE,"JSI "}</definedName>
    <definedName name="wrn.DOH._.Report._2_4" localSheetId="3" hidden="1">{"DOH View",#N/A,FALSE,"JSI "}</definedName>
    <definedName name="wrn.DOH._.Report._2_4" hidden="1">{"DOH View",#N/A,FALSE,"JSI "}</definedName>
    <definedName name="wrn.DOH._.Report._2_4_1" localSheetId="1" hidden="1">{"DOH View",#N/A,FALSE,"JSI "}</definedName>
    <definedName name="wrn.DOH._.Report._2_4_1" localSheetId="2" hidden="1">{"DOH View",#N/A,FALSE,"JSI "}</definedName>
    <definedName name="wrn.DOH._.Report._2_4_1" localSheetId="4" hidden="1">{"DOH View",#N/A,FALSE,"JSI "}</definedName>
    <definedName name="wrn.DOH._.Report._2_4_1" localSheetId="3" hidden="1">{"DOH View",#N/A,FALSE,"JSI "}</definedName>
    <definedName name="wrn.DOH._.Report._2_4_1" hidden="1">{"DOH View",#N/A,FALSE,"JSI "}</definedName>
    <definedName name="wrn.DOH._.Report._2_4_1_1" localSheetId="1" hidden="1">{"DOH View",#N/A,FALSE,"JSI "}</definedName>
    <definedName name="wrn.DOH._.Report._2_4_1_1" localSheetId="2" hidden="1">{"DOH View",#N/A,FALSE,"JSI "}</definedName>
    <definedName name="wrn.DOH._.Report._2_4_1_1" localSheetId="4" hidden="1">{"DOH View",#N/A,FALSE,"JSI "}</definedName>
    <definedName name="wrn.DOH._.Report._2_4_1_1" localSheetId="3" hidden="1">{"DOH View",#N/A,FALSE,"JSI "}</definedName>
    <definedName name="wrn.DOH._.Report._2_4_1_1" hidden="1">{"DOH View",#N/A,FALSE,"JSI "}</definedName>
    <definedName name="wrn.DOH._.Report._2_4_1_2" localSheetId="1" hidden="1">{"DOH View",#N/A,FALSE,"JSI "}</definedName>
    <definedName name="wrn.DOH._.Report._2_4_1_2" localSheetId="2" hidden="1">{"DOH View",#N/A,FALSE,"JSI "}</definedName>
    <definedName name="wrn.DOH._.Report._2_4_1_2" localSheetId="4" hidden="1">{"DOH View",#N/A,FALSE,"JSI "}</definedName>
    <definedName name="wrn.DOH._.Report._2_4_1_2" localSheetId="3" hidden="1">{"DOH View",#N/A,FALSE,"JSI "}</definedName>
    <definedName name="wrn.DOH._.Report._2_4_1_2" hidden="1">{"DOH View",#N/A,FALSE,"JSI "}</definedName>
    <definedName name="wrn.DOH._.Report._2_4_1_3" localSheetId="1" hidden="1">{"DOH View",#N/A,FALSE,"JSI "}</definedName>
    <definedName name="wrn.DOH._.Report._2_4_1_3" localSheetId="2" hidden="1">{"DOH View",#N/A,FALSE,"JSI "}</definedName>
    <definedName name="wrn.DOH._.Report._2_4_1_3" localSheetId="4" hidden="1">{"DOH View",#N/A,FALSE,"JSI "}</definedName>
    <definedName name="wrn.DOH._.Report._2_4_1_3" localSheetId="3" hidden="1">{"DOH View",#N/A,FALSE,"JSI "}</definedName>
    <definedName name="wrn.DOH._.Report._2_4_1_3" hidden="1">{"DOH View",#N/A,FALSE,"JSI "}</definedName>
    <definedName name="wrn.DOH._.Report._2_4_2" localSheetId="1" hidden="1">{"DOH View",#N/A,FALSE,"JSI "}</definedName>
    <definedName name="wrn.DOH._.Report._2_4_2" localSheetId="2" hidden="1">{"DOH View",#N/A,FALSE,"JSI "}</definedName>
    <definedName name="wrn.DOH._.Report._2_4_2" localSheetId="4" hidden="1">{"DOH View",#N/A,FALSE,"JSI "}</definedName>
    <definedName name="wrn.DOH._.Report._2_4_2" localSheetId="3" hidden="1">{"DOH View",#N/A,FALSE,"JSI "}</definedName>
    <definedName name="wrn.DOH._.Report._2_4_2" hidden="1">{"DOH View",#N/A,FALSE,"JSI "}</definedName>
    <definedName name="wrn.DOH._.Report._2_4_3" localSheetId="1" hidden="1">{"DOH View",#N/A,FALSE,"JSI "}</definedName>
    <definedName name="wrn.DOH._.Report._2_4_3" localSheetId="2" hidden="1">{"DOH View",#N/A,FALSE,"JSI "}</definedName>
    <definedName name="wrn.DOH._.Report._2_4_3" localSheetId="4" hidden="1">{"DOH View",#N/A,FALSE,"JSI "}</definedName>
    <definedName name="wrn.DOH._.Report._2_4_3" localSheetId="3" hidden="1">{"DOH View",#N/A,FALSE,"JSI "}</definedName>
    <definedName name="wrn.DOH._.Report._2_4_3" hidden="1">{"DOH View",#N/A,FALSE,"JSI "}</definedName>
    <definedName name="wrn.DOH._.Report._2_5" localSheetId="1" hidden="1">{"DOH View",#N/A,FALSE,"JSI "}</definedName>
    <definedName name="wrn.DOH._.Report._2_5" localSheetId="2" hidden="1">{"DOH View",#N/A,FALSE,"JSI "}</definedName>
    <definedName name="wrn.DOH._.Report._2_5" localSheetId="4" hidden="1">{"DOH View",#N/A,FALSE,"JSI "}</definedName>
    <definedName name="wrn.DOH._.Report._2_5" localSheetId="3" hidden="1">{"DOH View",#N/A,FALSE,"JSI "}</definedName>
    <definedName name="wrn.DOH._.Report._2_5" hidden="1">{"DOH View",#N/A,FALSE,"JSI "}</definedName>
    <definedName name="wrn.DOH._.Report._2_5_1" localSheetId="1" hidden="1">{"DOH View",#N/A,FALSE,"JSI "}</definedName>
    <definedName name="wrn.DOH._.Report._2_5_1" localSheetId="2" hidden="1">{"DOH View",#N/A,FALSE,"JSI "}</definedName>
    <definedName name="wrn.DOH._.Report._2_5_1" localSheetId="4" hidden="1">{"DOH View",#N/A,FALSE,"JSI "}</definedName>
    <definedName name="wrn.DOH._.Report._2_5_1" localSheetId="3" hidden="1">{"DOH View",#N/A,FALSE,"JSI "}</definedName>
    <definedName name="wrn.DOH._.Report._2_5_1" hidden="1">{"DOH View",#N/A,FALSE,"JSI "}</definedName>
    <definedName name="wrn.DOH._.Report._2_5_2" localSheetId="1" hidden="1">{"DOH View",#N/A,FALSE,"JSI "}</definedName>
    <definedName name="wrn.DOH._.Report._2_5_2" localSheetId="2" hidden="1">{"DOH View",#N/A,FALSE,"JSI "}</definedName>
    <definedName name="wrn.DOH._.Report._2_5_2" localSheetId="4" hidden="1">{"DOH View",#N/A,FALSE,"JSI "}</definedName>
    <definedName name="wrn.DOH._.Report._2_5_2" localSheetId="3" hidden="1">{"DOH View",#N/A,FALSE,"JSI "}</definedName>
    <definedName name="wrn.DOH._.Report._2_5_2" hidden="1">{"DOH View",#N/A,FALSE,"JSI "}</definedName>
    <definedName name="wrn.DOH._.Report._2_5_3" localSheetId="1" hidden="1">{"DOH View",#N/A,FALSE,"JSI "}</definedName>
    <definedName name="wrn.DOH._.Report._2_5_3" localSheetId="2" hidden="1">{"DOH View",#N/A,FALSE,"JSI "}</definedName>
    <definedName name="wrn.DOH._.Report._2_5_3" localSheetId="4" hidden="1">{"DOH View",#N/A,FALSE,"JSI "}</definedName>
    <definedName name="wrn.DOH._.Report._2_5_3" localSheetId="3" hidden="1">{"DOH View",#N/A,FALSE,"JSI "}</definedName>
    <definedName name="wrn.DOH._.Report._2_5_3" hidden="1">{"DOH View",#N/A,FALSE,"JSI "}</definedName>
    <definedName name="wrn.DOH._.Report._3" localSheetId="1" hidden="1">{"DOH View",#N/A,FALSE,"JSI "}</definedName>
    <definedName name="wrn.DOH._.Report._3" localSheetId="2" hidden="1">{"DOH View",#N/A,FALSE,"JSI "}</definedName>
    <definedName name="wrn.DOH._.Report._3" localSheetId="4" hidden="1">{"DOH View",#N/A,FALSE,"JSI "}</definedName>
    <definedName name="wrn.DOH._.Report._3" localSheetId="3" hidden="1">{"DOH View",#N/A,FALSE,"JSI "}</definedName>
    <definedName name="wrn.DOH._.Report._3" hidden="1">{"DOH View",#N/A,FALSE,"JSI "}</definedName>
    <definedName name="wrn.DOH._.Report._3_1" localSheetId="1" hidden="1">{"DOH View",#N/A,FALSE,"JSI "}</definedName>
    <definedName name="wrn.DOH._.Report._3_1" localSheetId="2" hidden="1">{"DOH View",#N/A,FALSE,"JSI "}</definedName>
    <definedName name="wrn.DOH._.Report._3_1" localSheetId="4" hidden="1">{"DOH View",#N/A,FALSE,"JSI "}</definedName>
    <definedName name="wrn.DOH._.Report._3_1" localSheetId="3" hidden="1">{"DOH View",#N/A,FALSE,"JSI "}</definedName>
    <definedName name="wrn.DOH._.Report._3_1" hidden="1">{"DOH View",#N/A,FALSE,"JSI "}</definedName>
    <definedName name="wrn.DOH._.Report._3_1_1" localSheetId="1" hidden="1">{"DOH View",#N/A,FALSE,"JSI "}</definedName>
    <definedName name="wrn.DOH._.Report._3_1_1" localSheetId="2" hidden="1">{"DOH View",#N/A,FALSE,"JSI "}</definedName>
    <definedName name="wrn.DOH._.Report._3_1_1" localSheetId="4" hidden="1">{"DOH View",#N/A,FALSE,"JSI "}</definedName>
    <definedName name="wrn.DOH._.Report._3_1_1" localSheetId="3" hidden="1">{"DOH View",#N/A,FALSE,"JSI "}</definedName>
    <definedName name="wrn.DOH._.Report._3_1_1" hidden="1">{"DOH View",#N/A,FALSE,"JSI "}</definedName>
    <definedName name="wrn.DOH._.Report._3_1_1_1" localSheetId="1" hidden="1">{"DOH View",#N/A,FALSE,"JSI "}</definedName>
    <definedName name="wrn.DOH._.Report._3_1_1_1" localSheetId="2" hidden="1">{"DOH View",#N/A,FALSE,"JSI "}</definedName>
    <definedName name="wrn.DOH._.Report._3_1_1_1" localSheetId="4" hidden="1">{"DOH View",#N/A,FALSE,"JSI "}</definedName>
    <definedName name="wrn.DOH._.Report._3_1_1_1" localSheetId="3" hidden="1">{"DOH View",#N/A,FALSE,"JSI "}</definedName>
    <definedName name="wrn.DOH._.Report._3_1_1_1" hidden="1">{"DOH View",#N/A,FALSE,"JSI "}</definedName>
    <definedName name="wrn.DOH._.Report._3_1_1_1_1" localSheetId="1" hidden="1">{"DOH View",#N/A,FALSE,"JSI "}</definedName>
    <definedName name="wrn.DOH._.Report._3_1_1_1_1" localSheetId="2" hidden="1">{"DOH View",#N/A,FALSE,"JSI "}</definedName>
    <definedName name="wrn.DOH._.Report._3_1_1_1_1" localSheetId="4" hidden="1">{"DOH View",#N/A,FALSE,"JSI "}</definedName>
    <definedName name="wrn.DOH._.Report._3_1_1_1_1" localSheetId="3" hidden="1">{"DOH View",#N/A,FALSE,"JSI "}</definedName>
    <definedName name="wrn.DOH._.Report._3_1_1_1_1" hidden="1">{"DOH View",#N/A,FALSE,"JSI "}</definedName>
    <definedName name="wrn.DOH._.Report._3_1_1_1_1_1" localSheetId="1" hidden="1">{"DOH View",#N/A,FALSE,"JSI "}</definedName>
    <definedName name="wrn.DOH._.Report._3_1_1_1_1_1" localSheetId="2" hidden="1">{"DOH View",#N/A,FALSE,"JSI "}</definedName>
    <definedName name="wrn.DOH._.Report._3_1_1_1_1_1" localSheetId="4" hidden="1">{"DOH View",#N/A,FALSE,"JSI "}</definedName>
    <definedName name="wrn.DOH._.Report._3_1_1_1_1_1" localSheetId="3" hidden="1">{"DOH View",#N/A,FALSE,"JSI "}</definedName>
    <definedName name="wrn.DOH._.Report._3_1_1_1_1_1" hidden="1">{"DOH View",#N/A,FALSE,"JSI "}</definedName>
    <definedName name="wrn.DOH._.Report._3_1_1_1_1_2" localSheetId="1" hidden="1">{"DOH View",#N/A,FALSE,"JSI "}</definedName>
    <definedName name="wrn.DOH._.Report._3_1_1_1_1_2" localSheetId="2" hidden="1">{"DOH View",#N/A,FALSE,"JSI "}</definedName>
    <definedName name="wrn.DOH._.Report._3_1_1_1_1_2" localSheetId="4" hidden="1">{"DOH View",#N/A,FALSE,"JSI "}</definedName>
    <definedName name="wrn.DOH._.Report._3_1_1_1_1_2" localSheetId="3" hidden="1">{"DOH View",#N/A,FALSE,"JSI "}</definedName>
    <definedName name="wrn.DOH._.Report._3_1_1_1_1_2" hidden="1">{"DOH View",#N/A,FALSE,"JSI "}</definedName>
    <definedName name="wrn.DOH._.Report._3_1_1_1_1_3" localSheetId="1" hidden="1">{"DOH View",#N/A,FALSE,"JSI "}</definedName>
    <definedName name="wrn.DOH._.Report._3_1_1_1_1_3" localSheetId="2" hidden="1">{"DOH View",#N/A,FALSE,"JSI "}</definedName>
    <definedName name="wrn.DOH._.Report._3_1_1_1_1_3" localSheetId="4" hidden="1">{"DOH View",#N/A,FALSE,"JSI "}</definedName>
    <definedName name="wrn.DOH._.Report._3_1_1_1_1_3" localSheetId="3" hidden="1">{"DOH View",#N/A,FALSE,"JSI "}</definedName>
    <definedName name="wrn.DOH._.Report._3_1_1_1_1_3" hidden="1">{"DOH View",#N/A,FALSE,"JSI "}</definedName>
    <definedName name="wrn.DOH._.Report._3_1_1_1_2" localSheetId="1" hidden="1">{"DOH View",#N/A,FALSE,"JSI "}</definedName>
    <definedName name="wrn.DOH._.Report._3_1_1_1_2" localSheetId="2" hidden="1">{"DOH View",#N/A,FALSE,"JSI "}</definedName>
    <definedName name="wrn.DOH._.Report._3_1_1_1_2" localSheetId="4" hidden="1">{"DOH View",#N/A,FALSE,"JSI "}</definedName>
    <definedName name="wrn.DOH._.Report._3_1_1_1_2" localSheetId="3" hidden="1">{"DOH View",#N/A,FALSE,"JSI "}</definedName>
    <definedName name="wrn.DOH._.Report._3_1_1_1_2" hidden="1">{"DOH View",#N/A,FALSE,"JSI "}</definedName>
    <definedName name="wrn.DOH._.Report._3_1_1_1_3" localSheetId="1" hidden="1">{"DOH View",#N/A,FALSE,"JSI "}</definedName>
    <definedName name="wrn.DOH._.Report._3_1_1_1_3" localSheetId="2" hidden="1">{"DOH View",#N/A,FALSE,"JSI "}</definedName>
    <definedName name="wrn.DOH._.Report._3_1_1_1_3" localSheetId="4" hidden="1">{"DOH View",#N/A,FALSE,"JSI "}</definedName>
    <definedName name="wrn.DOH._.Report._3_1_1_1_3" localSheetId="3" hidden="1">{"DOH View",#N/A,FALSE,"JSI "}</definedName>
    <definedName name="wrn.DOH._.Report._3_1_1_1_3" hidden="1">{"DOH View",#N/A,FALSE,"JSI "}</definedName>
    <definedName name="wrn.DOH._.Report._3_1_1_2" localSheetId="1" hidden="1">{"DOH View",#N/A,FALSE,"JSI "}</definedName>
    <definedName name="wrn.DOH._.Report._3_1_1_2" localSheetId="2" hidden="1">{"DOH View",#N/A,FALSE,"JSI "}</definedName>
    <definedName name="wrn.DOH._.Report._3_1_1_2" localSheetId="4" hidden="1">{"DOH View",#N/A,FALSE,"JSI "}</definedName>
    <definedName name="wrn.DOH._.Report._3_1_1_2" localSheetId="3" hidden="1">{"DOH View",#N/A,FALSE,"JSI "}</definedName>
    <definedName name="wrn.DOH._.Report._3_1_1_2" hidden="1">{"DOH View",#N/A,FALSE,"JSI "}</definedName>
    <definedName name="wrn.DOH._.Report._3_1_1_2_1" localSheetId="1" hidden="1">{"DOH View",#N/A,FALSE,"JSI "}</definedName>
    <definedName name="wrn.DOH._.Report._3_1_1_2_1" localSheetId="2" hidden="1">{"DOH View",#N/A,FALSE,"JSI "}</definedName>
    <definedName name="wrn.DOH._.Report._3_1_1_2_1" localSheetId="4" hidden="1">{"DOH View",#N/A,FALSE,"JSI "}</definedName>
    <definedName name="wrn.DOH._.Report._3_1_1_2_1" localSheetId="3" hidden="1">{"DOH View",#N/A,FALSE,"JSI "}</definedName>
    <definedName name="wrn.DOH._.Report._3_1_1_2_1" hidden="1">{"DOH View",#N/A,FALSE,"JSI "}</definedName>
    <definedName name="wrn.DOH._.Report._3_1_1_2_2" localSheetId="1" hidden="1">{"DOH View",#N/A,FALSE,"JSI "}</definedName>
    <definedName name="wrn.DOH._.Report._3_1_1_2_2" localSheetId="2" hidden="1">{"DOH View",#N/A,FALSE,"JSI "}</definedName>
    <definedName name="wrn.DOH._.Report._3_1_1_2_2" localSheetId="4" hidden="1">{"DOH View",#N/A,FALSE,"JSI "}</definedName>
    <definedName name="wrn.DOH._.Report._3_1_1_2_2" localSheetId="3" hidden="1">{"DOH View",#N/A,FALSE,"JSI "}</definedName>
    <definedName name="wrn.DOH._.Report._3_1_1_2_2" hidden="1">{"DOH View",#N/A,FALSE,"JSI "}</definedName>
    <definedName name="wrn.DOH._.Report._3_1_1_2_3" localSheetId="1" hidden="1">{"DOH View",#N/A,FALSE,"JSI "}</definedName>
    <definedName name="wrn.DOH._.Report._3_1_1_2_3" localSheetId="2" hidden="1">{"DOH View",#N/A,FALSE,"JSI "}</definedName>
    <definedName name="wrn.DOH._.Report._3_1_1_2_3" localSheetId="4" hidden="1">{"DOH View",#N/A,FALSE,"JSI "}</definedName>
    <definedName name="wrn.DOH._.Report._3_1_1_2_3" localSheetId="3" hidden="1">{"DOH View",#N/A,FALSE,"JSI "}</definedName>
    <definedName name="wrn.DOH._.Report._3_1_1_2_3" hidden="1">{"DOH View",#N/A,FALSE,"JSI "}</definedName>
    <definedName name="wrn.DOH._.Report._3_1_1_3" localSheetId="1" hidden="1">{"DOH View",#N/A,FALSE,"JSI "}</definedName>
    <definedName name="wrn.DOH._.Report._3_1_1_3" localSheetId="2" hidden="1">{"DOH View",#N/A,FALSE,"JSI "}</definedName>
    <definedName name="wrn.DOH._.Report._3_1_1_3" localSheetId="4" hidden="1">{"DOH View",#N/A,FALSE,"JSI "}</definedName>
    <definedName name="wrn.DOH._.Report._3_1_1_3" localSheetId="3" hidden="1">{"DOH View",#N/A,FALSE,"JSI "}</definedName>
    <definedName name="wrn.DOH._.Report._3_1_1_3" hidden="1">{"DOH View",#N/A,FALSE,"JSI "}</definedName>
    <definedName name="wrn.DOH._.Report._3_1_1_4" localSheetId="1" hidden="1">{"DOH View",#N/A,FALSE,"JSI "}</definedName>
    <definedName name="wrn.DOH._.Report._3_1_1_4" localSheetId="2" hidden="1">{"DOH View",#N/A,FALSE,"JSI "}</definedName>
    <definedName name="wrn.DOH._.Report._3_1_1_4" localSheetId="4" hidden="1">{"DOH View",#N/A,FALSE,"JSI "}</definedName>
    <definedName name="wrn.DOH._.Report._3_1_1_4" localSheetId="3" hidden="1">{"DOH View",#N/A,FALSE,"JSI "}</definedName>
    <definedName name="wrn.DOH._.Report._3_1_1_4" hidden="1">{"DOH View",#N/A,FALSE,"JSI "}</definedName>
    <definedName name="wrn.DOH._.Report._3_1_1_5" localSheetId="1" hidden="1">{"DOH View",#N/A,FALSE,"JSI "}</definedName>
    <definedName name="wrn.DOH._.Report._3_1_1_5" localSheetId="2" hidden="1">{"DOH View",#N/A,FALSE,"JSI "}</definedName>
    <definedName name="wrn.DOH._.Report._3_1_1_5" localSheetId="4" hidden="1">{"DOH View",#N/A,FALSE,"JSI "}</definedName>
    <definedName name="wrn.DOH._.Report._3_1_1_5" localSheetId="3" hidden="1">{"DOH View",#N/A,FALSE,"JSI "}</definedName>
    <definedName name="wrn.DOH._.Report._3_1_1_5" hidden="1">{"DOH View",#N/A,FALSE,"JSI "}</definedName>
    <definedName name="wrn.DOH._.Report._3_1_2" localSheetId="1" hidden="1">{"DOH View",#N/A,FALSE,"JSI "}</definedName>
    <definedName name="wrn.DOH._.Report._3_1_2" localSheetId="2" hidden="1">{"DOH View",#N/A,FALSE,"JSI "}</definedName>
    <definedName name="wrn.DOH._.Report._3_1_2" localSheetId="4" hidden="1">{"DOH View",#N/A,FALSE,"JSI "}</definedName>
    <definedName name="wrn.DOH._.Report._3_1_2" localSheetId="3" hidden="1">{"DOH View",#N/A,FALSE,"JSI "}</definedName>
    <definedName name="wrn.DOH._.Report._3_1_2" hidden="1">{"DOH View",#N/A,FALSE,"JSI "}</definedName>
    <definedName name="wrn.DOH._.Report._3_1_2_1" localSheetId="1" hidden="1">{"DOH View",#N/A,FALSE,"JSI "}</definedName>
    <definedName name="wrn.DOH._.Report._3_1_2_1" localSheetId="2" hidden="1">{"DOH View",#N/A,FALSE,"JSI "}</definedName>
    <definedName name="wrn.DOH._.Report._3_1_2_1" localSheetId="4" hidden="1">{"DOH View",#N/A,FALSE,"JSI "}</definedName>
    <definedName name="wrn.DOH._.Report._3_1_2_1" localSheetId="3" hidden="1">{"DOH View",#N/A,FALSE,"JSI "}</definedName>
    <definedName name="wrn.DOH._.Report._3_1_2_1" hidden="1">{"DOH View",#N/A,FALSE,"JSI "}</definedName>
    <definedName name="wrn.DOH._.Report._3_1_2_1_1" localSheetId="1" hidden="1">{"DOH View",#N/A,FALSE,"JSI "}</definedName>
    <definedName name="wrn.DOH._.Report._3_1_2_1_1" localSheetId="2" hidden="1">{"DOH View",#N/A,FALSE,"JSI "}</definedName>
    <definedName name="wrn.DOH._.Report._3_1_2_1_1" localSheetId="4" hidden="1">{"DOH View",#N/A,FALSE,"JSI "}</definedName>
    <definedName name="wrn.DOH._.Report._3_1_2_1_1" localSheetId="3" hidden="1">{"DOH View",#N/A,FALSE,"JSI "}</definedName>
    <definedName name="wrn.DOH._.Report._3_1_2_1_1" hidden="1">{"DOH View",#N/A,FALSE,"JSI "}</definedName>
    <definedName name="wrn.DOH._.Report._3_1_2_1_2" localSheetId="1" hidden="1">{"DOH View",#N/A,FALSE,"JSI "}</definedName>
    <definedName name="wrn.DOH._.Report._3_1_2_1_2" localSheetId="2" hidden="1">{"DOH View",#N/A,FALSE,"JSI "}</definedName>
    <definedName name="wrn.DOH._.Report._3_1_2_1_2" localSheetId="4" hidden="1">{"DOH View",#N/A,FALSE,"JSI "}</definedName>
    <definedName name="wrn.DOH._.Report._3_1_2_1_2" localSheetId="3" hidden="1">{"DOH View",#N/A,FALSE,"JSI "}</definedName>
    <definedName name="wrn.DOH._.Report._3_1_2_1_2" hidden="1">{"DOH View",#N/A,FALSE,"JSI "}</definedName>
    <definedName name="wrn.DOH._.Report._3_1_2_1_3" localSheetId="1" hidden="1">{"DOH View",#N/A,FALSE,"JSI "}</definedName>
    <definedName name="wrn.DOH._.Report._3_1_2_1_3" localSheetId="2" hidden="1">{"DOH View",#N/A,FALSE,"JSI "}</definedName>
    <definedName name="wrn.DOH._.Report._3_1_2_1_3" localSheetId="4" hidden="1">{"DOH View",#N/A,FALSE,"JSI "}</definedName>
    <definedName name="wrn.DOH._.Report._3_1_2_1_3" localSheetId="3" hidden="1">{"DOH View",#N/A,FALSE,"JSI "}</definedName>
    <definedName name="wrn.DOH._.Report._3_1_2_1_3" hidden="1">{"DOH View",#N/A,FALSE,"JSI "}</definedName>
    <definedName name="wrn.DOH._.Report._3_1_2_2" localSheetId="1" hidden="1">{"DOH View",#N/A,FALSE,"JSI "}</definedName>
    <definedName name="wrn.DOH._.Report._3_1_2_2" localSheetId="2" hidden="1">{"DOH View",#N/A,FALSE,"JSI "}</definedName>
    <definedName name="wrn.DOH._.Report._3_1_2_2" localSheetId="4" hidden="1">{"DOH View",#N/A,FALSE,"JSI "}</definedName>
    <definedName name="wrn.DOH._.Report._3_1_2_2" localSheetId="3" hidden="1">{"DOH View",#N/A,FALSE,"JSI "}</definedName>
    <definedName name="wrn.DOH._.Report._3_1_2_2" hidden="1">{"DOH View",#N/A,FALSE,"JSI "}</definedName>
    <definedName name="wrn.DOH._.Report._3_1_2_3" localSheetId="1" hidden="1">{"DOH View",#N/A,FALSE,"JSI "}</definedName>
    <definedName name="wrn.DOH._.Report._3_1_2_3" localSheetId="2" hidden="1">{"DOH View",#N/A,FALSE,"JSI "}</definedName>
    <definedName name="wrn.DOH._.Report._3_1_2_3" localSheetId="4" hidden="1">{"DOH View",#N/A,FALSE,"JSI "}</definedName>
    <definedName name="wrn.DOH._.Report._3_1_2_3" localSheetId="3" hidden="1">{"DOH View",#N/A,FALSE,"JSI "}</definedName>
    <definedName name="wrn.DOH._.Report._3_1_2_3" hidden="1">{"DOH View",#N/A,FALSE,"JSI "}</definedName>
    <definedName name="wrn.DOH._.Report._3_1_3" localSheetId="1" hidden="1">{"DOH View",#N/A,FALSE,"JSI "}</definedName>
    <definedName name="wrn.DOH._.Report._3_1_3" localSheetId="2" hidden="1">{"DOH View",#N/A,FALSE,"JSI "}</definedName>
    <definedName name="wrn.DOH._.Report._3_1_3" localSheetId="4" hidden="1">{"DOH View",#N/A,FALSE,"JSI "}</definedName>
    <definedName name="wrn.DOH._.Report._3_1_3" localSheetId="3" hidden="1">{"DOH View",#N/A,FALSE,"JSI "}</definedName>
    <definedName name="wrn.DOH._.Report._3_1_3" hidden="1">{"DOH View",#N/A,FALSE,"JSI "}</definedName>
    <definedName name="wrn.DOH._.Report._3_1_4" localSheetId="1" hidden="1">{"DOH View",#N/A,FALSE,"JSI "}</definedName>
    <definedName name="wrn.DOH._.Report._3_1_4" localSheetId="2" hidden="1">{"DOH View",#N/A,FALSE,"JSI "}</definedName>
    <definedName name="wrn.DOH._.Report._3_1_4" localSheetId="4" hidden="1">{"DOH View",#N/A,FALSE,"JSI "}</definedName>
    <definedName name="wrn.DOH._.Report._3_1_4" localSheetId="3" hidden="1">{"DOH View",#N/A,FALSE,"JSI "}</definedName>
    <definedName name="wrn.DOH._.Report._3_1_4" hidden="1">{"DOH View",#N/A,FALSE,"JSI "}</definedName>
    <definedName name="wrn.DOH._.Report._3_1_5" localSheetId="1" hidden="1">{"DOH View",#N/A,FALSE,"JSI "}</definedName>
    <definedName name="wrn.DOH._.Report._3_1_5" localSheetId="2" hidden="1">{"DOH View",#N/A,FALSE,"JSI "}</definedName>
    <definedName name="wrn.DOH._.Report._3_1_5" localSheetId="4" hidden="1">{"DOH View",#N/A,FALSE,"JSI "}</definedName>
    <definedName name="wrn.DOH._.Report._3_1_5" localSheetId="3" hidden="1">{"DOH View",#N/A,FALSE,"JSI "}</definedName>
    <definedName name="wrn.DOH._.Report._3_1_5" hidden="1">{"DOH View",#N/A,FALSE,"JSI "}</definedName>
    <definedName name="wrn.DOH._.Report._3_2" localSheetId="1" hidden="1">{"DOH View",#N/A,FALSE,"JSI "}</definedName>
    <definedName name="wrn.DOH._.Report._3_2" localSheetId="2" hidden="1">{"DOH View",#N/A,FALSE,"JSI "}</definedName>
    <definedName name="wrn.DOH._.Report._3_2" localSheetId="4" hidden="1">{"DOH View",#N/A,FALSE,"JSI "}</definedName>
    <definedName name="wrn.DOH._.Report._3_2" localSheetId="3" hidden="1">{"DOH View",#N/A,FALSE,"JSI "}</definedName>
    <definedName name="wrn.DOH._.Report._3_2" hidden="1">{"DOH View",#N/A,FALSE,"JSI "}</definedName>
    <definedName name="wrn.DOH._.Report._3_2_1" localSheetId="1" hidden="1">{"DOH View",#N/A,FALSE,"JSI "}</definedName>
    <definedName name="wrn.DOH._.Report._3_2_1" localSheetId="2" hidden="1">{"DOH View",#N/A,FALSE,"JSI "}</definedName>
    <definedName name="wrn.DOH._.Report._3_2_1" localSheetId="4" hidden="1">{"DOH View",#N/A,FALSE,"JSI "}</definedName>
    <definedName name="wrn.DOH._.Report._3_2_1" localSheetId="3" hidden="1">{"DOH View",#N/A,FALSE,"JSI "}</definedName>
    <definedName name="wrn.DOH._.Report._3_2_1" hidden="1">{"DOH View",#N/A,FALSE,"JSI "}</definedName>
    <definedName name="wrn.DOH._.Report._3_2_1_1" localSheetId="1" hidden="1">{"DOH View",#N/A,FALSE,"JSI "}</definedName>
    <definedName name="wrn.DOH._.Report._3_2_1_1" localSheetId="2" hidden="1">{"DOH View",#N/A,FALSE,"JSI "}</definedName>
    <definedName name="wrn.DOH._.Report._3_2_1_1" localSheetId="4" hidden="1">{"DOH View",#N/A,FALSE,"JSI "}</definedName>
    <definedName name="wrn.DOH._.Report._3_2_1_1" localSheetId="3" hidden="1">{"DOH View",#N/A,FALSE,"JSI "}</definedName>
    <definedName name="wrn.DOH._.Report._3_2_1_1" hidden="1">{"DOH View",#N/A,FALSE,"JSI "}</definedName>
    <definedName name="wrn.DOH._.Report._3_2_1_2" localSheetId="1" hidden="1">{"DOH View",#N/A,FALSE,"JSI "}</definedName>
    <definedName name="wrn.DOH._.Report._3_2_1_2" localSheetId="2" hidden="1">{"DOH View",#N/A,FALSE,"JSI "}</definedName>
    <definedName name="wrn.DOH._.Report._3_2_1_2" localSheetId="4" hidden="1">{"DOH View",#N/A,FALSE,"JSI "}</definedName>
    <definedName name="wrn.DOH._.Report._3_2_1_2" localSheetId="3" hidden="1">{"DOH View",#N/A,FALSE,"JSI "}</definedName>
    <definedName name="wrn.DOH._.Report._3_2_1_2" hidden="1">{"DOH View",#N/A,FALSE,"JSI "}</definedName>
    <definedName name="wrn.DOH._.Report._3_2_1_3" localSheetId="1" hidden="1">{"DOH View",#N/A,FALSE,"JSI "}</definedName>
    <definedName name="wrn.DOH._.Report._3_2_1_3" localSheetId="2" hidden="1">{"DOH View",#N/A,FALSE,"JSI "}</definedName>
    <definedName name="wrn.DOH._.Report._3_2_1_3" localSheetId="4" hidden="1">{"DOH View",#N/A,FALSE,"JSI "}</definedName>
    <definedName name="wrn.DOH._.Report._3_2_1_3" localSheetId="3" hidden="1">{"DOH View",#N/A,FALSE,"JSI "}</definedName>
    <definedName name="wrn.DOH._.Report._3_2_1_3" hidden="1">{"DOH View",#N/A,FALSE,"JSI "}</definedName>
    <definedName name="wrn.DOH._.Report._3_2_2" localSheetId="1" hidden="1">{"DOH View",#N/A,FALSE,"JSI "}</definedName>
    <definedName name="wrn.DOH._.Report._3_2_2" localSheetId="2" hidden="1">{"DOH View",#N/A,FALSE,"JSI "}</definedName>
    <definedName name="wrn.DOH._.Report._3_2_2" localSheetId="4" hidden="1">{"DOH View",#N/A,FALSE,"JSI "}</definedName>
    <definedName name="wrn.DOH._.Report._3_2_2" localSheetId="3" hidden="1">{"DOH View",#N/A,FALSE,"JSI "}</definedName>
    <definedName name="wrn.DOH._.Report._3_2_2" hidden="1">{"DOH View",#N/A,FALSE,"JSI "}</definedName>
    <definedName name="wrn.DOH._.Report._3_2_3" localSheetId="1" hidden="1">{"DOH View",#N/A,FALSE,"JSI "}</definedName>
    <definedName name="wrn.DOH._.Report._3_2_3" localSheetId="2" hidden="1">{"DOH View",#N/A,FALSE,"JSI "}</definedName>
    <definedName name="wrn.DOH._.Report._3_2_3" localSheetId="4" hidden="1">{"DOH View",#N/A,FALSE,"JSI "}</definedName>
    <definedName name="wrn.DOH._.Report._3_2_3" localSheetId="3" hidden="1">{"DOH View",#N/A,FALSE,"JSI "}</definedName>
    <definedName name="wrn.DOH._.Report._3_2_3" hidden="1">{"DOH View",#N/A,FALSE,"JSI "}</definedName>
    <definedName name="wrn.DOH._.Report._3_3" localSheetId="1" hidden="1">{"DOH View",#N/A,FALSE,"JSI "}</definedName>
    <definedName name="wrn.DOH._.Report._3_3" localSheetId="2" hidden="1">{"DOH View",#N/A,FALSE,"JSI "}</definedName>
    <definedName name="wrn.DOH._.Report._3_3" localSheetId="4" hidden="1">{"DOH View",#N/A,FALSE,"JSI "}</definedName>
    <definedName name="wrn.DOH._.Report._3_3" localSheetId="3" hidden="1">{"DOH View",#N/A,FALSE,"JSI "}</definedName>
    <definedName name="wrn.DOH._.Report._3_3" hidden="1">{"DOH View",#N/A,FALSE,"JSI "}</definedName>
    <definedName name="wrn.DOH._.Report._3_3_1" localSheetId="1" hidden="1">{"DOH View",#N/A,FALSE,"JSI "}</definedName>
    <definedName name="wrn.DOH._.Report._3_3_1" localSheetId="2" hidden="1">{"DOH View",#N/A,FALSE,"JSI "}</definedName>
    <definedName name="wrn.DOH._.Report._3_3_1" localSheetId="4" hidden="1">{"DOH View",#N/A,FALSE,"JSI "}</definedName>
    <definedName name="wrn.DOH._.Report._3_3_1" localSheetId="3" hidden="1">{"DOH View",#N/A,FALSE,"JSI "}</definedName>
    <definedName name="wrn.DOH._.Report._3_3_1" hidden="1">{"DOH View",#N/A,FALSE,"JSI "}</definedName>
    <definedName name="wrn.DOH._.Report._3_3_2" localSheetId="1" hidden="1">{"DOH View",#N/A,FALSE,"JSI "}</definedName>
    <definedName name="wrn.DOH._.Report._3_3_2" localSheetId="2" hidden="1">{"DOH View",#N/A,FALSE,"JSI "}</definedName>
    <definedName name="wrn.DOH._.Report._3_3_2" localSheetId="4" hidden="1">{"DOH View",#N/A,FALSE,"JSI "}</definedName>
    <definedName name="wrn.DOH._.Report._3_3_2" localSheetId="3" hidden="1">{"DOH View",#N/A,FALSE,"JSI "}</definedName>
    <definedName name="wrn.DOH._.Report._3_3_2" hidden="1">{"DOH View",#N/A,FALSE,"JSI "}</definedName>
    <definedName name="wrn.DOH._.Report._3_3_3" localSheetId="1" hidden="1">{"DOH View",#N/A,FALSE,"JSI "}</definedName>
    <definedName name="wrn.DOH._.Report._3_3_3" localSheetId="2" hidden="1">{"DOH View",#N/A,FALSE,"JSI "}</definedName>
    <definedName name="wrn.DOH._.Report._3_3_3" localSheetId="4" hidden="1">{"DOH View",#N/A,FALSE,"JSI "}</definedName>
    <definedName name="wrn.DOH._.Report._3_3_3" localSheetId="3" hidden="1">{"DOH View",#N/A,FALSE,"JSI "}</definedName>
    <definedName name="wrn.DOH._.Report._3_3_3" hidden="1">{"DOH View",#N/A,FALSE,"JSI "}</definedName>
    <definedName name="wrn.DOH._.Report._3_4" localSheetId="1" hidden="1">{"DOH View",#N/A,FALSE,"JSI "}</definedName>
    <definedName name="wrn.DOH._.Report._3_4" localSheetId="2" hidden="1">{"DOH View",#N/A,FALSE,"JSI "}</definedName>
    <definedName name="wrn.DOH._.Report._3_4" localSheetId="4" hidden="1">{"DOH View",#N/A,FALSE,"JSI "}</definedName>
    <definedName name="wrn.DOH._.Report._3_4" localSheetId="3" hidden="1">{"DOH View",#N/A,FALSE,"JSI "}</definedName>
    <definedName name="wrn.DOH._.Report._3_4" hidden="1">{"DOH View",#N/A,FALSE,"JSI "}</definedName>
    <definedName name="wrn.DOH._.Report._3_5" localSheetId="1" hidden="1">{"DOH View",#N/A,FALSE,"JSI "}</definedName>
    <definedName name="wrn.DOH._.Report._3_5" localSheetId="2" hidden="1">{"DOH View",#N/A,FALSE,"JSI "}</definedName>
    <definedName name="wrn.DOH._.Report._3_5" localSheetId="4" hidden="1">{"DOH View",#N/A,FALSE,"JSI "}</definedName>
    <definedName name="wrn.DOH._.Report._3_5" localSheetId="3" hidden="1">{"DOH View",#N/A,FALSE,"JSI "}</definedName>
    <definedName name="wrn.DOH._.Report._3_5" hidden="1">{"DOH View",#N/A,FALSE,"JSI "}</definedName>
    <definedName name="wrn.DOH._.Report._4" localSheetId="1" hidden="1">{"DOH View",#N/A,FALSE,"JSI "}</definedName>
    <definedName name="wrn.DOH._.Report._4" localSheetId="2" hidden="1">{"DOH View",#N/A,FALSE,"JSI "}</definedName>
    <definedName name="wrn.DOH._.Report._4" localSheetId="4" hidden="1">{"DOH View",#N/A,FALSE,"JSI "}</definedName>
    <definedName name="wrn.DOH._.Report._4" localSheetId="3" hidden="1">{"DOH View",#N/A,FALSE,"JSI "}</definedName>
    <definedName name="wrn.DOH._.Report._4" hidden="1">{"DOH View",#N/A,FALSE,"JSI "}</definedName>
    <definedName name="wrn.DOH._.Report._4_1" localSheetId="1" hidden="1">{"DOH View",#N/A,FALSE,"JSI "}</definedName>
    <definedName name="wrn.DOH._.Report._4_1" localSheetId="2" hidden="1">{"DOH View",#N/A,FALSE,"JSI "}</definedName>
    <definedName name="wrn.DOH._.Report._4_1" localSheetId="4" hidden="1">{"DOH View",#N/A,FALSE,"JSI "}</definedName>
    <definedName name="wrn.DOH._.Report._4_1" localSheetId="3" hidden="1">{"DOH View",#N/A,FALSE,"JSI "}</definedName>
    <definedName name="wrn.DOH._.Report._4_1" hidden="1">{"DOH View",#N/A,FALSE,"JSI "}</definedName>
    <definedName name="wrn.DOH._.Report._4_1_1" localSheetId="1" hidden="1">{"DOH View",#N/A,FALSE,"JSI "}</definedName>
    <definedName name="wrn.DOH._.Report._4_1_1" localSheetId="2" hidden="1">{"DOH View",#N/A,FALSE,"JSI "}</definedName>
    <definedName name="wrn.DOH._.Report._4_1_1" localSheetId="4" hidden="1">{"DOH View",#N/A,FALSE,"JSI "}</definedName>
    <definedName name="wrn.DOH._.Report._4_1_1" localSheetId="3" hidden="1">{"DOH View",#N/A,FALSE,"JSI "}</definedName>
    <definedName name="wrn.DOH._.Report._4_1_1" hidden="1">{"DOH View",#N/A,FALSE,"JSI "}</definedName>
    <definedName name="wrn.DOH._.Report._4_1_1_1" localSheetId="1" hidden="1">{"DOH View",#N/A,FALSE,"JSI "}</definedName>
    <definedName name="wrn.DOH._.Report._4_1_1_1" localSheetId="2" hidden="1">{"DOH View",#N/A,FALSE,"JSI "}</definedName>
    <definedName name="wrn.DOH._.Report._4_1_1_1" localSheetId="4" hidden="1">{"DOH View",#N/A,FALSE,"JSI "}</definedName>
    <definedName name="wrn.DOH._.Report._4_1_1_1" localSheetId="3" hidden="1">{"DOH View",#N/A,FALSE,"JSI "}</definedName>
    <definedName name="wrn.DOH._.Report._4_1_1_1" hidden="1">{"DOH View",#N/A,FALSE,"JSI "}</definedName>
    <definedName name="wrn.DOH._.Report._4_1_1_1_1" localSheetId="1" hidden="1">{"DOH View",#N/A,FALSE,"JSI "}</definedName>
    <definedName name="wrn.DOH._.Report._4_1_1_1_1" localSheetId="2" hidden="1">{"DOH View",#N/A,FALSE,"JSI "}</definedName>
    <definedName name="wrn.DOH._.Report._4_1_1_1_1" localSheetId="4" hidden="1">{"DOH View",#N/A,FALSE,"JSI "}</definedName>
    <definedName name="wrn.DOH._.Report._4_1_1_1_1" localSheetId="3" hidden="1">{"DOH View",#N/A,FALSE,"JSI "}</definedName>
    <definedName name="wrn.DOH._.Report._4_1_1_1_1" hidden="1">{"DOH View",#N/A,FALSE,"JSI "}</definedName>
    <definedName name="wrn.DOH._.Report._4_1_1_1_1_1" localSheetId="1" hidden="1">{"DOH View",#N/A,FALSE,"JSI "}</definedName>
    <definedName name="wrn.DOH._.Report._4_1_1_1_1_1" localSheetId="2" hidden="1">{"DOH View",#N/A,FALSE,"JSI "}</definedName>
    <definedName name="wrn.DOH._.Report._4_1_1_1_1_1" localSheetId="4" hidden="1">{"DOH View",#N/A,FALSE,"JSI "}</definedName>
    <definedName name="wrn.DOH._.Report._4_1_1_1_1_1" localSheetId="3" hidden="1">{"DOH View",#N/A,FALSE,"JSI "}</definedName>
    <definedName name="wrn.DOH._.Report._4_1_1_1_1_1" hidden="1">{"DOH View",#N/A,FALSE,"JSI "}</definedName>
    <definedName name="wrn.DOH._.Report._4_1_1_1_1_2" localSheetId="1" hidden="1">{"DOH View",#N/A,FALSE,"JSI "}</definedName>
    <definedName name="wrn.DOH._.Report._4_1_1_1_1_2" localSheetId="2" hidden="1">{"DOH View",#N/A,FALSE,"JSI "}</definedName>
    <definedName name="wrn.DOH._.Report._4_1_1_1_1_2" localSheetId="4" hidden="1">{"DOH View",#N/A,FALSE,"JSI "}</definedName>
    <definedName name="wrn.DOH._.Report._4_1_1_1_1_2" localSheetId="3" hidden="1">{"DOH View",#N/A,FALSE,"JSI "}</definedName>
    <definedName name="wrn.DOH._.Report._4_1_1_1_1_2" hidden="1">{"DOH View",#N/A,FALSE,"JSI "}</definedName>
    <definedName name="wrn.DOH._.Report._4_1_1_1_1_3" localSheetId="1" hidden="1">{"DOH View",#N/A,FALSE,"JSI "}</definedName>
    <definedName name="wrn.DOH._.Report._4_1_1_1_1_3" localSheetId="2" hidden="1">{"DOH View",#N/A,FALSE,"JSI "}</definedName>
    <definedName name="wrn.DOH._.Report._4_1_1_1_1_3" localSheetId="4" hidden="1">{"DOH View",#N/A,FALSE,"JSI "}</definedName>
    <definedName name="wrn.DOH._.Report._4_1_1_1_1_3" localSheetId="3" hidden="1">{"DOH View",#N/A,FALSE,"JSI "}</definedName>
    <definedName name="wrn.DOH._.Report._4_1_1_1_1_3" hidden="1">{"DOH View",#N/A,FALSE,"JSI "}</definedName>
    <definedName name="wrn.DOH._.Report._4_1_1_1_2" localSheetId="1" hidden="1">{"DOH View",#N/A,FALSE,"JSI "}</definedName>
    <definedName name="wrn.DOH._.Report._4_1_1_1_2" localSheetId="2" hidden="1">{"DOH View",#N/A,FALSE,"JSI "}</definedName>
    <definedName name="wrn.DOH._.Report._4_1_1_1_2" localSheetId="4" hidden="1">{"DOH View",#N/A,FALSE,"JSI "}</definedName>
    <definedName name="wrn.DOH._.Report._4_1_1_1_2" localSheetId="3" hidden="1">{"DOH View",#N/A,FALSE,"JSI "}</definedName>
    <definedName name="wrn.DOH._.Report._4_1_1_1_2" hidden="1">{"DOH View",#N/A,FALSE,"JSI "}</definedName>
    <definedName name="wrn.DOH._.Report._4_1_1_1_3" localSheetId="1" hidden="1">{"DOH View",#N/A,FALSE,"JSI "}</definedName>
    <definedName name="wrn.DOH._.Report._4_1_1_1_3" localSheetId="2" hidden="1">{"DOH View",#N/A,FALSE,"JSI "}</definedName>
    <definedName name="wrn.DOH._.Report._4_1_1_1_3" localSheetId="4" hidden="1">{"DOH View",#N/A,FALSE,"JSI "}</definedName>
    <definedName name="wrn.DOH._.Report._4_1_1_1_3" localSheetId="3" hidden="1">{"DOH View",#N/A,FALSE,"JSI "}</definedName>
    <definedName name="wrn.DOH._.Report._4_1_1_1_3" hidden="1">{"DOH View",#N/A,FALSE,"JSI "}</definedName>
    <definedName name="wrn.DOH._.Report._4_1_1_2" localSheetId="1" hidden="1">{"DOH View",#N/A,FALSE,"JSI "}</definedName>
    <definedName name="wrn.DOH._.Report._4_1_1_2" localSheetId="2" hidden="1">{"DOH View",#N/A,FALSE,"JSI "}</definedName>
    <definedName name="wrn.DOH._.Report._4_1_1_2" localSheetId="4" hidden="1">{"DOH View",#N/A,FALSE,"JSI "}</definedName>
    <definedName name="wrn.DOH._.Report._4_1_1_2" localSheetId="3" hidden="1">{"DOH View",#N/A,FALSE,"JSI "}</definedName>
    <definedName name="wrn.DOH._.Report._4_1_1_2" hidden="1">{"DOH View",#N/A,FALSE,"JSI "}</definedName>
    <definedName name="wrn.DOH._.Report._4_1_1_2_1" localSheetId="1" hidden="1">{"DOH View",#N/A,FALSE,"JSI "}</definedName>
    <definedName name="wrn.DOH._.Report._4_1_1_2_1" localSheetId="2" hidden="1">{"DOH View",#N/A,FALSE,"JSI "}</definedName>
    <definedName name="wrn.DOH._.Report._4_1_1_2_1" localSheetId="4" hidden="1">{"DOH View",#N/A,FALSE,"JSI "}</definedName>
    <definedName name="wrn.DOH._.Report._4_1_1_2_1" localSheetId="3" hidden="1">{"DOH View",#N/A,FALSE,"JSI "}</definedName>
    <definedName name="wrn.DOH._.Report._4_1_1_2_1" hidden="1">{"DOH View",#N/A,FALSE,"JSI "}</definedName>
    <definedName name="wrn.DOH._.Report._4_1_1_2_2" localSheetId="1" hidden="1">{"DOH View",#N/A,FALSE,"JSI "}</definedName>
    <definedName name="wrn.DOH._.Report._4_1_1_2_2" localSheetId="2" hidden="1">{"DOH View",#N/A,FALSE,"JSI "}</definedName>
    <definedName name="wrn.DOH._.Report._4_1_1_2_2" localSheetId="4" hidden="1">{"DOH View",#N/A,FALSE,"JSI "}</definedName>
    <definedName name="wrn.DOH._.Report._4_1_1_2_2" localSheetId="3" hidden="1">{"DOH View",#N/A,FALSE,"JSI "}</definedName>
    <definedName name="wrn.DOH._.Report._4_1_1_2_2" hidden="1">{"DOH View",#N/A,FALSE,"JSI "}</definedName>
    <definedName name="wrn.DOH._.Report._4_1_1_2_3" localSheetId="1" hidden="1">{"DOH View",#N/A,FALSE,"JSI "}</definedName>
    <definedName name="wrn.DOH._.Report._4_1_1_2_3" localSheetId="2" hidden="1">{"DOH View",#N/A,FALSE,"JSI "}</definedName>
    <definedName name="wrn.DOH._.Report._4_1_1_2_3" localSheetId="4" hidden="1">{"DOH View",#N/A,FALSE,"JSI "}</definedName>
    <definedName name="wrn.DOH._.Report._4_1_1_2_3" localSheetId="3" hidden="1">{"DOH View",#N/A,FALSE,"JSI "}</definedName>
    <definedName name="wrn.DOH._.Report._4_1_1_2_3" hidden="1">{"DOH View",#N/A,FALSE,"JSI "}</definedName>
    <definedName name="wrn.DOH._.Report._4_1_1_3" localSheetId="1" hidden="1">{"DOH View",#N/A,FALSE,"JSI "}</definedName>
    <definedName name="wrn.DOH._.Report._4_1_1_3" localSheetId="2" hidden="1">{"DOH View",#N/A,FALSE,"JSI "}</definedName>
    <definedName name="wrn.DOH._.Report._4_1_1_3" localSheetId="4" hidden="1">{"DOH View",#N/A,FALSE,"JSI "}</definedName>
    <definedName name="wrn.DOH._.Report._4_1_1_3" localSheetId="3" hidden="1">{"DOH View",#N/A,FALSE,"JSI "}</definedName>
    <definedName name="wrn.DOH._.Report._4_1_1_3" hidden="1">{"DOH View",#N/A,FALSE,"JSI "}</definedName>
    <definedName name="wrn.DOH._.Report._4_1_1_4" localSheetId="1" hidden="1">{"DOH View",#N/A,FALSE,"JSI "}</definedName>
    <definedName name="wrn.DOH._.Report._4_1_1_4" localSheetId="2" hidden="1">{"DOH View",#N/A,FALSE,"JSI "}</definedName>
    <definedName name="wrn.DOH._.Report._4_1_1_4" localSheetId="4" hidden="1">{"DOH View",#N/A,FALSE,"JSI "}</definedName>
    <definedName name="wrn.DOH._.Report._4_1_1_4" localSheetId="3" hidden="1">{"DOH View",#N/A,FALSE,"JSI "}</definedName>
    <definedName name="wrn.DOH._.Report._4_1_1_4" hidden="1">{"DOH View",#N/A,FALSE,"JSI "}</definedName>
    <definedName name="wrn.DOH._.Report._4_1_1_5" localSheetId="1" hidden="1">{"DOH View",#N/A,FALSE,"JSI "}</definedName>
    <definedName name="wrn.DOH._.Report._4_1_1_5" localSheetId="2" hidden="1">{"DOH View",#N/A,FALSE,"JSI "}</definedName>
    <definedName name="wrn.DOH._.Report._4_1_1_5" localSheetId="4" hidden="1">{"DOH View",#N/A,FALSE,"JSI "}</definedName>
    <definedName name="wrn.DOH._.Report._4_1_1_5" localSheetId="3" hidden="1">{"DOH View",#N/A,FALSE,"JSI "}</definedName>
    <definedName name="wrn.DOH._.Report._4_1_1_5" hidden="1">{"DOH View",#N/A,FALSE,"JSI "}</definedName>
    <definedName name="wrn.DOH._.Report._4_1_2" localSheetId="1" hidden="1">{"DOH View",#N/A,FALSE,"JSI "}</definedName>
    <definedName name="wrn.DOH._.Report._4_1_2" localSheetId="2" hidden="1">{"DOH View",#N/A,FALSE,"JSI "}</definedName>
    <definedName name="wrn.DOH._.Report._4_1_2" localSheetId="4" hidden="1">{"DOH View",#N/A,FALSE,"JSI "}</definedName>
    <definedName name="wrn.DOH._.Report._4_1_2" localSheetId="3" hidden="1">{"DOH View",#N/A,FALSE,"JSI "}</definedName>
    <definedName name="wrn.DOH._.Report._4_1_2" hidden="1">{"DOH View",#N/A,FALSE,"JSI "}</definedName>
    <definedName name="wrn.DOH._.Report._4_1_2_1" localSheetId="1" hidden="1">{"DOH View",#N/A,FALSE,"JSI "}</definedName>
    <definedName name="wrn.DOH._.Report._4_1_2_1" localSheetId="2" hidden="1">{"DOH View",#N/A,FALSE,"JSI "}</definedName>
    <definedName name="wrn.DOH._.Report._4_1_2_1" localSheetId="4" hidden="1">{"DOH View",#N/A,FALSE,"JSI "}</definedName>
    <definedName name="wrn.DOH._.Report._4_1_2_1" localSheetId="3" hidden="1">{"DOH View",#N/A,FALSE,"JSI "}</definedName>
    <definedName name="wrn.DOH._.Report._4_1_2_1" hidden="1">{"DOH View",#N/A,FALSE,"JSI "}</definedName>
    <definedName name="wrn.DOH._.Report._4_1_2_1_1" localSheetId="1" hidden="1">{"DOH View",#N/A,FALSE,"JSI "}</definedName>
    <definedName name="wrn.DOH._.Report._4_1_2_1_1" localSheetId="2" hidden="1">{"DOH View",#N/A,FALSE,"JSI "}</definedName>
    <definedName name="wrn.DOH._.Report._4_1_2_1_1" localSheetId="4" hidden="1">{"DOH View",#N/A,FALSE,"JSI "}</definedName>
    <definedName name="wrn.DOH._.Report._4_1_2_1_1" localSheetId="3" hidden="1">{"DOH View",#N/A,FALSE,"JSI "}</definedName>
    <definedName name="wrn.DOH._.Report._4_1_2_1_1" hidden="1">{"DOH View",#N/A,FALSE,"JSI "}</definedName>
    <definedName name="wrn.DOH._.Report._4_1_2_1_2" localSheetId="1" hidden="1">{"DOH View",#N/A,FALSE,"JSI "}</definedName>
    <definedName name="wrn.DOH._.Report._4_1_2_1_2" localSheetId="2" hidden="1">{"DOH View",#N/A,FALSE,"JSI "}</definedName>
    <definedName name="wrn.DOH._.Report._4_1_2_1_2" localSheetId="4" hidden="1">{"DOH View",#N/A,FALSE,"JSI "}</definedName>
    <definedName name="wrn.DOH._.Report._4_1_2_1_2" localSheetId="3" hidden="1">{"DOH View",#N/A,FALSE,"JSI "}</definedName>
    <definedName name="wrn.DOH._.Report._4_1_2_1_2" hidden="1">{"DOH View",#N/A,FALSE,"JSI "}</definedName>
    <definedName name="wrn.DOH._.Report._4_1_2_1_3" localSheetId="1" hidden="1">{"DOH View",#N/A,FALSE,"JSI "}</definedName>
    <definedName name="wrn.DOH._.Report._4_1_2_1_3" localSheetId="2" hidden="1">{"DOH View",#N/A,FALSE,"JSI "}</definedName>
    <definedName name="wrn.DOH._.Report._4_1_2_1_3" localSheetId="4" hidden="1">{"DOH View",#N/A,FALSE,"JSI "}</definedName>
    <definedName name="wrn.DOH._.Report._4_1_2_1_3" localSheetId="3" hidden="1">{"DOH View",#N/A,FALSE,"JSI "}</definedName>
    <definedName name="wrn.DOH._.Report._4_1_2_1_3" hidden="1">{"DOH View",#N/A,FALSE,"JSI "}</definedName>
    <definedName name="wrn.DOH._.Report._4_1_2_2" localSheetId="1" hidden="1">{"DOH View",#N/A,FALSE,"JSI "}</definedName>
    <definedName name="wrn.DOH._.Report._4_1_2_2" localSheetId="2" hidden="1">{"DOH View",#N/A,FALSE,"JSI "}</definedName>
    <definedName name="wrn.DOH._.Report._4_1_2_2" localSheetId="4" hidden="1">{"DOH View",#N/A,FALSE,"JSI "}</definedName>
    <definedName name="wrn.DOH._.Report._4_1_2_2" localSheetId="3" hidden="1">{"DOH View",#N/A,FALSE,"JSI "}</definedName>
    <definedName name="wrn.DOH._.Report._4_1_2_2" hidden="1">{"DOH View",#N/A,FALSE,"JSI "}</definedName>
    <definedName name="wrn.DOH._.Report._4_1_2_3" localSheetId="1" hidden="1">{"DOH View",#N/A,FALSE,"JSI "}</definedName>
    <definedName name="wrn.DOH._.Report._4_1_2_3" localSheetId="2" hidden="1">{"DOH View",#N/A,FALSE,"JSI "}</definedName>
    <definedName name="wrn.DOH._.Report._4_1_2_3" localSheetId="4" hidden="1">{"DOH View",#N/A,FALSE,"JSI "}</definedName>
    <definedName name="wrn.DOH._.Report._4_1_2_3" localSheetId="3" hidden="1">{"DOH View",#N/A,FALSE,"JSI "}</definedName>
    <definedName name="wrn.DOH._.Report._4_1_2_3" hidden="1">{"DOH View",#N/A,FALSE,"JSI "}</definedName>
    <definedName name="wrn.DOH._.Report._4_1_3" localSheetId="1" hidden="1">{"DOH View",#N/A,FALSE,"JSI "}</definedName>
    <definedName name="wrn.DOH._.Report._4_1_3" localSheetId="2" hidden="1">{"DOH View",#N/A,FALSE,"JSI "}</definedName>
    <definedName name="wrn.DOH._.Report._4_1_3" localSheetId="4" hidden="1">{"DOH View",#N/A,FALSE,"JSI "}</definedName>
    <definedName name="wrn.DOH._.Report._4_1_3" localSheetId="3" hidden="1">{"DOH View",#N/A,FALSE,"JSI "}</definedName>
    <definedName name="wrn.DOH._.Report._4_1_3" hidden="1">{"DOH View",#N/A,FALSE,"JSI "}</definedName>
    <definedName name="wrn.DOH._.Report._4_1_4" localSheetId="1" hidden="1">{"DOH View",#N/A,FALSE,"JSI "}</definedName>
    <definedName name="wrn.DOH._.Report._4_1_4" localSheetId="2" hidden="1">{"DOH View",#N/A,FALSE,"JSI "}</definedName>
    <definedName name="wrn.DOH._.Report._4_1_4" localSheetId="4" hidden="1">{"DOH View",#N/A,FALSE,"JSI "}</definedName>
    <definedName name="wrn.DOH._.Report._4_1_4" localSheetId="3" hidden="1">{"DOH View",#N/A,FALSE,"JSI "}</definedName>
    <definedName name="wrn.DOH._.Report._4_1_4" hidden="1">{"DOH View",#N/A,FALSE,"JSI "}</definedName>
    <definedName name="wrn.DOH._.Report._4_1_5" localSheetId="1" hidden="1">{"DOH View",#N/A,FALSE,"JSI "}</definedName>
    <definedName name="wrn.DOH._.Report._4_1_5" localSheetId="2" hidden="1">{"DOH View",#N/A,FALSE,"JSI "}</definedName>
    <definedName name="wrn.DOH._.Report._4_1_5" localSheetId="4" hidden="1">{"DOH View",#N/A,FALSE,"JSI "}</definedName>
    <definedName name="wrn.DOH._.Report._4_1_5" localSheetId="3" hidden="1">{"DOH View",#N/A,FALSE,"JSI "}</definedName>
    <definedName name="wrn.DOH._.Report._4_1_5" hidden="1">{"DOH View",#N/A,FALSE,"JSI "}</definedName>
    <definedName name="wrn.DOH._.Report._4_2" localSheetId="1" hidden="1">{"DOH View",#N/A,FALSE,"JSI "}</definedName>
    <definedName name="wrn.DOH._.Report._4_2" localSheetId="2" hidden="1">{"DOH View",#N/A,FALSE,"JSI "}</definedName>
    <definedName name="wrn.DOH._.Report._4_2" localSheetId="4" hidden="1">{"DOH View",#N/A,FALSE,"JSI "}</definedName>
    <definedName name="wrn.DOH._.Report._4_2" localSheetId="3" hidden="1">{"DOH View",#N/A,FALSE,"JSI "}</definedName>
    <definedName name="wrn.DOH._.Report._4_2" hidden="1">{"DOH View",#N/A,FALSE,"JSI "}</definedName>
    <definedName name="wrn.DOH._.Report._4_2_1" localSheetId="1" hidden="1">{"DOH View",#N/A,FALSE,"JSI "}</definedName>
    <definedName name="wrn.DOH._.Report._4_2_1" localSheetId="2" hidden="1">{"DOH View",#N/A,FALSE,"JSI "}</definedName>
    <definedName name="wrn.DOH._.Report._4_2_1" localSheetId="4" hidden="1">{"DOH View",#N/A,FALSE,"JSI "}</definedName>
    <definedName name="wrn.DOH._.Report._4_2_1" localSheetId="3" hidden="1">{"DOH View",#N/A,FALSE,"JSI "}</definedName>
    <definedName name="wrn.DOH._.Report._4_2_1" hidden="1">{"DOH View",#N/A,FALSE,"JSI "}</definedName>
    <definedName name="wrn.DOH._.Report._4_2_1_1" localSheetId="1" hidden="1">{"DOH View",#N/A,FALSE,"JSI "}</definedName>
    <definedName name="wrn.DOH._.Report._4_2_1_1" localSheetId="2" hidden="1">{"DOH View",#N/A,FALSE,"JSI "}</definedName>
    <definedName name="wrn.DOH._.Report._4_2_1_1" localSheetId="4" hidden="1">{"DOH View",#N/A,FALSE,"JSI "}</definedName>
    <definedName name="wrn.DOH._.Report._4_2_1_1" localSheetId="3" hidden="1">{"DOH View",#N/A,FALSE,"JSI "}</definedName>
    <definedName name="wrn.DOH._.Report._4_2_1_1" hidden="1">{"DOH View",#N/A,FALSE,"JSI "}</definedName>
    <definedName name="wrn.DOH._.Report._4_2_1_2" localSheetId="1" hidden="1">{"DOH View",#N/A,FALSE,"JSI "}</definedName>
    <definedName name="wrn.DOH._.Report._4_2_1_2" localSheetId="2" hidden="1">{"DOH View",#N/A,FALSE,"JSI "}</definedName>
    <definedName name="wrn.DOH._.Report._4_2_1_2" localSheetId="4" hidden="1">{"DOH View",#N/A,FALSE,"JSI "}</definedName>
    <definedName name="wrn.DOH._.Report._4_2_1_2" localSheetId="3" hidden="1">{"DOH View",#N/A,FALSE,"JSI "}</definedName>
    <definedName name="wrn.DOH._.Report._4_2_1_2" hidden="1">{"DOH View",#N/A,FALSE,"JSI "}</definedName>
    <definedName name="wrn.DOH._.Report._4_2_1_3" localSheetId="1" hidden="1">{"DOH View",#N/A,FALSE,"JSI "}</definedName>
    <definedName name="wrn.DOH._.Report._4_2_1_3" localSheetId="2" hidden="1">{"DOH View",#N/A,FALSE,"JSI "}</definedName>
    <definedName name="wrn.DOH._.Report._4_2_1_3" localSheetId="4" hidden="1">{"DOH View",#N/A,FALSE,"JSI "}</definedName>
    <definedName name="wrn.DOH._.Report._4_2_1_3" localSheetId="3" hidden="1">{"DOH View",#N/A,FALSE,"JSI "}</definedName>
    <definedName name="wrn.DOH._.Report._4_2_1_3" hidden="1">{"DOH View",#N/A,FALSE,"JSI "}</definedName>
    <definedName name="wrn.DOH._.Report._4_2_2" localSheetId="1" hidden="1">{"DOH View",#N/A,FALSE,"JSI "}</definedName>
    <definedName name="wrn.DOH._.Report._4_2_2" localSheetId="2" hidden="1">{"DOH View",#N/A,FALSE,"JSI "}</definedName>
    <definedName name="wrn.DOH._.Report._4_2_2" localSheetId="4" hidden="1">{"DOH View",#N/A,FALSE,"JSI "}</definedName>
    <definedName name="wrn.DOH._.Report._4_2_2" localSheetId="3" hidden="1">{"DOH View",#N/A,FALSE,"JSI "}</definedName>
    <definedName name="wrn.DOH._.Report._4_2_2" hidden="1">{"DOH View",#N/A,FALSE,"JSI "}</definedName>
    <definedName name="wrn.DOH._.Report._4_2_3" localSheetId="1" hidden="1">{"DOH View",#N/A,FALSE,"JSI "}</definedName>
    <definedName name="wrn.DOH._.Report._4_2_3" localSheetId="2" hidden="1">{"DOH View",#N/A,FALSE,"JSI "}</definedName>
    <definedName name="wrn.DOH._.Report._4_2_3" localSheetId="4" hidden="1">{"DOH View",#N/A,FALSE,"JSI "}</definedName>
    <definedName name="wrn.DOH._.Report._4_2_3" localSheetId="3" hidden="1">{"DOH View",#N/A,FALSE,"JSI "}</definedName>
    <definedName name="wrn.DOH._.Report._4_2_3" hidden="1">{"DOH View",#N/A,FALSE,"JSI "}</definedName>
    <definedName name="wrn.DOH._.Report._4_3" localSheetId="1" hidden="1">{"DOH View",#N/A,FALSE,"JSI "}</definedName>
    <definedName name="wrn.DOH._.Report._4_3" localSheetId="2" hidden="1">{"DOH View",#N/A,FALSE,"JSI "}</definedName>
    <definedName name="wrn.DOH._.Report._4_3" localSheetId="4" hidden="1">{"DOH View",#N/A,FALSE,"JSI "}</definedName>
    <definedName name="wrn.DOH._.Report._4_3" localSheetId="3" hidden="1">{"DOH View",#N/A,FALSE,"JSI "}</definedName>
    <definedName name="wrn.DOH._.Report._4_3" hidden="1">{"DOH View",#N/A,FALSE,"JSI "}</definedName>
    <definedName name="wrn.DOH._.Report._4_3_1" localSheetId="1" hidden="1">{"DOH View",#N/A,FALSE,"JSI "}</definedName>
    <definedName name="wrn.DOH._.Report._4_3_1" localSheetId="2" hidden="1">{"DOH View",#N/A,FALSE,"JSI "}</definedName>
    <definedName name="wrn.DOH._.Report._4_3_1" localSheetId="4" hidden="1">{"DOH View",#N/A,FALSE,"JSI "}</definedName>
    <definedName name="wrn.DOH._.Report._4_3_1" localSheetId="3" hidden="1">{"DOH View",#N/A,FALSE,"JSI "}</definedName>
    <definedName name="wrn.DOH._.Report._4_3_1" hidden="1">{"DOH View",#N/A,FALSE,"JSI "}</definedName>
    <definedName name="wrn.DOH._.Report._4_3_2" localSheetId="1" hidden="1">{"DOH View",#N/A,FALSE,"JSI "}</definedName>
    <definedName name="wrn.DOH._.Report._4_3_2" localSheetId="2" hidden="1">{"DOH View",#N/A,FALSE,"JSI "}</definedName>
    <definedName name="wrn.DOH._.Report._4_3_2" localSheetId="4" hidden="1">{"DOH View",#N/A,FALSE,"JSI "}</definedName>
    <definedName name="wrn.DOH._.Report._4_3_2" localSheetId="3" hidden="1">{"DOH View",#N/A,FALSE,"JSI "}</definedName>
    <definedName name="wrn.DOH._.Report._4_3_2" hidden="1">{"DOH View",#N/A,FALSE,"JSI "}</definedName>
    <definedName name="wrn.DOH._.Report._4_3_3" localSheetId="1" hidden="1">{"DOH View",#N/A,FALSE,"JSI "}</definedName>
    <definedName name="wrn.DOH._.Report._4_3_3" localSheetId="2" hidden="1">{"DOH View",#N/A,FALSE,"JSI "}</definedName>
    <definedName name="wrn.DOH._.Report._4_3_3" localSheetId="4" hidden="1">{"DOH View",#N/A,FALSE,"JSI "}</definedName>
    <definedName name="wrn.DOH._.Report._4_3_3" localSheetId="3" hidden="1">{"DOH View",#N/A,FALSE,"JSI "}</definedName>
    <definedName name="wrn.DOH._.Report._4_3_3" hidden="1">{"DOH View",#N/A,FALSE,"JSI "}</definedName>
    <definedName name="wrn.DOH._.Report._4_4" localSheetId="1" hidden="1">{"DOH View",#N/A,FALSE,"JSI "}</definedName>
    <definedName name="wrn.DOH._.Report._4_4" localSheetId="2" hidden="1">{"DOH View",#N/A,FALSE,"JSI "}</definedName>
    <definedName name="wrn.DOH._.Report._4_4" localSheetId="4" hidden="1">{"DOH View",#N/A,FALSE,"JSI "}</definedName>
    <definedName name="wrn.DOH._.Report._4_4" localSheetId="3" hidden="1">{"DOH View",#N/A,FALSE,"JSI "}</definedName>
    <definedName name="wrn.DOH._.Report._4_4" hidden="1">{"DOH View",#N/A,FALSE,"JSI "}</definedName>
    <definedName name="wrn.DOH._.Report._4_5" localSheetId="1" hidden="1">{"DOH View",#N/A,FALSE,"JSI "}</definedName>
    <definedName name="wrn.DOH._.Report._4_5" localSheetId="2" hidden="1">{"DOH View",#N/A,FALSE,"JSI "}</definedName>
    <definedName name="wrn.DOH._.Report._4_5" localSheetId="4" hidden="1">{"DOH View",#N/A,FALSE,"JSI "}</definedName>
    <definedName name="wrn.DOH._.Report._4_5" localSheetId="3" hidden="1">{"DOH View",#N/A,FALSE,"JSI "}</definedName>
    <definedName name="wrn.DOH._.Report._4_5" hidden="1">{"DOH View",#N/A,FALSE,"JSI "}</definedName>
    <definedName name="wrn.DOH._.Report._5" localSheetId="1" hidden="1">{"DOH View",#N/A,FALSE,"JSI "}</definedName>
    <definedName name="wrn.DOH._.Report._5" localSheetId="2" hidden="1">{"DOH View",#N/A,FALSE,"JSI "}</definedName>
    <definedName name="wrn.DOH._.Report._5" localSheetId="4" hidden="1">{"DOH View",#N/A,FALSE,"JSI "}</definedName>
    <definedName name="wrn.DOH._.Report._5" localSheetId="3" hidden="1">{"DOH View",#N/A,FALSE,"JSI "}</definedName>
    <definedName name="wrn.DOH._.Report._5" hidden="1">{"DOH View",#N/A,FALSE,"JSI "}</definedName>
    <definedName name="wrn.DOH._.Report._5_1" localSheetId="1" hidden="1">{"DOH View",#N/A,FALSE,"JSI "}</definedName>
    <definedName name="wrn.DOH._.Report._5_1" localSheetId="2" hidden="1">{"DOH View",#N/A,FALSE,"JSI "}</definedName>
    <definedName name="wrn.DOH._.Report._5_1" localSheetId="4" hidden="1">{"DOH View",#N/A,FALSE,"JSI "}</definedName>
    <definedName name="wrn.DOH._.Report._5_1" localSheetId="3" hidden="1">{"DOH View",#N/A,FALSE,"JSI "}</definedName>
    <definedName name="wrn.DOH._.Report._5_1" hidden="1">{"DOH View",#N/A,FALSE,"JSI "}</definedName>
    <definedName name="wrn.DOH._.Report._5_1_1" localSheetId="1" hidden="1">{"DOH View",#N/A,FALSE,"JSI "}</definedName>
    <definedName name="wrn.DOH._.Report._5_1_1" localSheetId="2" hidden="1">{"DOH View",#N/A,FALSE,"JSI "}</definedName>
    <definedName name="wrn.DOH._.Report._5_1_1" localSheetId="4" hidden="1">{"DOH View",#N/A,FALSE,"JSI "}</definedName>
    <definedName name="wrn.DOH._.Report._5_1_1" localSheetId="3" hidden="1">{"DOH View",#N/A,FALSE,"JSI "}</definedName>
    <definedName name="wrn.DOH._.Report._5_1_1" hidden="1">{"DOH View",#N/A,FALSE,"JSI "}</definedName>
    <definedName name="wrn.DOH._.Report._5_1_1_1" localSheetId="1" hidden="1">{"DOH View",#N/A,FALSE,"JSI "}</definedName>
    <definedName name="wrn.DOH._.Report._5_1_1_1" localSheetId="2" hidden="1">{"DOH View",#N/A,FALSE,"JSI "}</definedName>
    <definedName name="wrn.DOH._.Report._5_1_1_1" localSheetId="4" hidden="1">{"DOH View",#N/A,FALSE,"JSI "}</definedName>
    <definedName name="wrn.DOH._.Report._5_1_1_1" localSheetId="3" hidden="1">{"DOH View",#N/A,FALSE,"JSI "}</definedName>
    <definedName name="wrn.DOH._.Report._5_1_1_1" hidden="1">{"DOH View",#N/A,FALSE,"JSI "}</definedName>
    <definedName name="wrn.DOH._.Report._5_1_1_1_1" localSheetId="1" hidden="1">{"DOH View",#N/A,FALSE,"JSI "}</definedName>
    <definedName name="wrn.DOH._.Report._5_1_1_1_1" localSheetId="2" hidden="1">{"DOH View",#N/A,FALSE,"JSI "}</definedName>
    <definedName name="wrn.DOH._.Report._5_1_1_1_1" localSheetId="4" hidden="1">{"DOH View",#N/A,FALSE,"JSI "}</definedName>
    <definedName name="wrn.DOH._.Report._5_1_1_1_1" localSheetId="3" hidden="1">{"DOH View",#N/A,FALSE,"JSI "}</definedName>
    <definedName name="wrn.DOH._.Report._5_1_1_1_1" hidden="1">{"DOH View",#N/A,FALSE,"JSI "}</definedName>
    <definedName name="wrn.DOH._.Report._5_1_1_1_2" localSheetId="1" hidden="1">{"DOH View",#N/A,FALSE,"JSI "}</definedName>
    <definedName name="wrn.DOH._.Report._5_1_1_1_2" localSheetId="2" hidden="1">{"DOH View",#N/A,FALSE,"JSI "}</definedName>
    <definedName name="wrn.DOH._.Report._5_1_1_1_2" localSheetId="4" hidden="1">{"DOH View",#N/A,FALSE,"JSI "}</definedName>
    <definedName name="wrn.DOH._.Report._5_1_1_1_2" localSheetId="3" hidden="1">{"DOH View",#N/A,FALSE,"JSI "}</definedName>
    <definedName name="wrn.DOH._.Report._5_1_1_1_2" hidden="1">{"DOH View",#N/A,FALSE,"JSI "}</definedName>
    <definedName name="wrn.DOH._.Report._5_1_1_1_3" localSheetId="1" hidden="1">{"DOH View",#N/A,FALSE,"JSI "}</definedName>
    <definedName name="wrn.DOH._.Report._5_1_1_1_3" localSheetId="2" hidden="1">{"DOH View",#N/A,FALSE,"JSI "}</definedName>
    <definedName name="wrn.DOH._.Report._5_1_1_1_3" localSheetId="4" hidden="1">{"DOH View",#N/A,FALSE,"JSI "}</definedName>
    <definedName name="wrn.DOH._.Report._5_1_1_1_3" localSheetId="3" hidden="1">{"DOH View",#N/A,FALSE,"JSI "}</definedName>
    <definedName name="wrn.DOH._.Report._5_1_1_1_3" hidden="1">{"DOH View",#N/A,FALSE,"JSI "}</definedName>
    <definedName name="wrn.DOH._.Report._5_1_1_2" localSheetId="1" hidden="1">{"DOH View",#N/A,FALSE,"JSI "}</definedName>
    <definedName name="wrn.DOH._.Report._5_1_1_2" localSheetId="2" hidden="1">{"DOH View",#N/A,FALSE,"JSI "}</definedName>
    <definedName name="wrn.DOH._.Report._5_1_1_2" localSheetId="4" hidden="1">{"DOH View",#N/A,FALSE,"JSI "}</definedName>
    <definedName name="wrn.DOH._.Report._5_1_1_2" localSheetId="3" hidden="1">{"DOH View",#N/A,FALSE,"JSI "}</definedName>
    <definedName name="wrn.DOH._.Report._5_1_1_2" hidden="1">{"DOH View",#N/A,FALSE,"JSI "}</definedName>
    <definedName name="wrn.DOH._.Report._5_1_1_3" localSheetId="1" hidden="1">{"DOH View",#N/A,FALSE,"JSI "}</definedName>
    <definedName name="wrn.DOH._.Report._5_1_1_3" localSheetId="2" hidden="1">{"DOH View",#N/A,FALSE,"JSI "}</definedName>
    <definedName name="wrn.DOH._.Report._5_1_1_3" localSheetId="4" hidden="1">{"DOH View",#N/A,FALSE,"JSI "}</definedName>
    <definedName name="wrn.DOH._.Report._5_1_1_3" localSheetId="3" hidden="1">{"DOH View",#N/A,FALSE,"JSI "}</definedName>
    <definedName name="wrn.DOH._.Report._5_1_1_3" hidden="1">{"DOH View",#N/A,FALSE,"JSI "}</definedName>
    <definedName name="wrn.DOH._.Report._5_1_2" localSheetId="1" hidden="1">{"DOH View",#N/A,FALSE,"JSI "}</definedName>
    <definedName name="wrn.DOH._.Report._5_1_2" localSheetId="2" hidden="1">{"DOH View",#N/A,FALSE,"JSI "}</definedName>
    <definedName name="wrn.DOH._.Report._5_1_2" localSheetId="4" hidden="1">{"DOH View",#N/A,FALSE,"JSI "}</definedName>
    <definedName name="wrn.DOH._.Report._5_1_2" localSheetId="3" hidden="1">{"DOH View",#N/A,FALSE,"JSI "}</definedName>
    <definedName name="wrn.DOH._.Report._5_1_2" hidden="1">{"DOH View",#N/A,FALSE,"JSI "}</definedName>
    <definedName name="wrn.DOH._.Report._5_1_2_1" localSheetId="1" hidden="1">{"DOH View",#N/A,FALSE,"JSI "}</definedName>
    <definedName name="wrn.DOH._.Report._5_1_2_1" localSheetId="2" hidden="1">{"DOH View",#N/A,FALSE,"JSI "}</definedName>
    <definedName name="wrn.DOH._.Report._5_1_2_1" localSheetId="4" hidden="1">{"DOH View",#N/A,FALSE,"JSI "}</definedName>
    <definedName name="wrn.DOH._.Report._5_1_2_1" localSheetId="3" hidden="1">{"DOH View",#N/A,FALSE,"JSI "}</definedName>
    <definedName name="wrn.DOH._.Report._5_1_2_1" hidden="1">{"DOH View",#N/A,FALSE,"JSI "}</definedName>
    <definedName name="wrn.DOH._.Report._5_1_2_2" localSheetId="1" hidden="1">{"DOH View",#N/A,FALSE,"JSI "}</definedName>
    <definedName name="wrn.DOH._.Report._5_1_2_2" localSheetId="2" hidden="1">{"DOH View",#N/A,FALSE,"JSI "}</definedName>
    <definedName name="wrn.DOH._.Report._5_1_2_2" localSheetId="4" hidden="1">{"DOH View",#N/A,FALSE,"JSI "}</definedName>
    <definedName name="wrn.DOH._.Report._5_1_2_2" localSheetId="3" hidden="1">{"DOH View",#N/A,FALSE,"JSI "}</definedName>
    <definedName name="wrn.DOH._.Report._5_1_2_2" hidden="1">{"DOH View",#N/A,FALSE,"JSI "}</definedName>
    <definedName name="wrn.DOH._.Report._5_1_2_3" localSheetId="1" hidden="1">{"DOH View",#N/A,FALSE,"JSI "}</definedName>
    <definedName name="wrn.DOH._.Report._5_1_2_3" localSheetId="2" hidden="1">{"DOH View",#N/A,FALSE,"JSI "}</definedName>
    <definedName name="wrn.DOH._.Report._5_1_2_3" localSheetId="4" hidden="1">{"DOH View",#N/A,FALSE,"JSI "}</definedName>
    <definedName name="wrn.DOH._.Report._5_1_2_3" localSheetId="3" hidden="1">{"DOH View",#N/A,FALSE,"JSI "}</definedName>
    <definedName name="wrn.DOH._.Report._5_1_2_3" hidden="1">{"DOH View",#N/A,FALSE,"JSI "}</definedName>
    <definedName name="wrn.DOH._.Report._5_1_3" localSheetId="1" hidden="1">{"DOH View",#N/A,FALSE,"JSI "}</definedName>
    <definedName name="wrn.DOH._.Report._5_1_3" localSheetId="2" hidden="1">{"DOH View",#N/A,FALSE,"JSI "}</definedName>
    <definedName name="wrn.DOH._.Report._5_1_3" localSheetId="4" hidden="1">{"DOH View",#N/A,FALSE,"JSI "}</definedName>
    <definedName name="wrn.DOH._.Report._5_1_3" localSheetId="3" hidden="1">{"DOH View",#N/A,FALSE,"JSI "}</definedName>
    <definedName name="wrn.DOH._.Report._5_1_3" hidden="1">{"DOH View",#N/A,FALSE,"JSI "}</definedName>
    <definedName name="wrn.DOH._.Report._5_1_4" localSheetId="1" hidden="1">{"DOH View",#N/A,FALSE,"JSI "}</definedName>
    <definedName name="wrn.DOH._.Report._5_1_4" localSheetId="2" hidden="1">{"DOH View",#N/A,FALSE,"JSI "}</definedName>
    <definedName name="wrn.DOH._.Report._5_1_4" localSheetId="4" hidden="1">{"DOH View",#N/A,FALSE,"JSI "}</definedName>
    <definedName name="wrn.DOH._.Report._5_1_4" localSheetId="3" hidden="1">{"DOH View",#N/A,FALSE,"JSI "}</definedName>
    <definedName name="wrn.DOH._.Report._5_1_4" hidden="1">{"DOH View",#N/A,FALSE,"JSI "}</definedName>
    <definedName name="wrn.DOH._.Report._5_1_5" localSheetId="1" hidden="1">{"DOH View",#N/A,FALSE,"JSI "}</definedName>
    <definedName name="wrn.DOH._.Report._5_1_5" localSheetId="2" hidden="1">{"DOH View",#N/A,FALSE,"JSI "}</definedName>
    <definedName name="wrn.DOH._.Report._5_1_5" localSheetId="4" hidden="1">{"DOH View",#N/A,FALSE,"JSI "}</definedName>
    <definedName name="wrn.DOH._.Report._5_1_5" localSheetId="3" hidden="1">{"DOH View",#N/A,FALSE,"JSI "}</definedName>
    <definedName name="wrn.DOH._.Report._5_1_5" hidden="1">{"DOH View",#N/A,FALSE,"JSI "}</definedName>
    <definedName name="wrn.DOH._.Report._5_2" localSheetId="1" hidden="1">{"DOH View",#N/A,FALSE,"JSI "}</definedName>
    <definedName name="wrn.DOH._.Report._5_2" localSheetId="2" hidden="1">{"DOH View",#N/A,FALSE,"JSI "}</definedName>
    <definedName name="wrn.DOH._.Report._5_2" localSheetId="4" hidden="1">{"DOH View",#N/A,FALSE,"JSI "}</definedName>
    <definedName name="wrn.DOH._.Report._5_2" localSheetId="3" hidden="1">{"DOH View",#N/A,FALSE,"JSI "}</definedName>
    <definedName name="wrn.DOH._.Report._5_2" hidden="1">{"DOH View",#N/A,FALSE,"JSI "}</definedName>
    <definedName name="wrn.DOH._.Report._5_2_1" localSheetId="1" hidden="1">{"DOH View",#N/A,FALSE,"JSI "}</definedName>
    <definedName name="wrn.DOH._.Report._5_2_1" localSheetId="2" hidden="1">{"DOH View",#N/A,FALSE,"JSI "}</definedName>
    <definedName name="wrn.DOH._.Report._5_2_1" localSheetId="4" hidden="1">{"DOH View",#N/A,FALSE,"JSI "}</definedName>
    <definedName name="wrn.DOH._.Report._5_2_1" localSheetId="3" hidden="1">{"DOH View",#N/A,FALSE,"JSI "}</definedName>
    <definedName name="wrn.DOH._.Report._5_2_1" hidden="1">{"DOH View",#N/A,FALSE,"JSI "}</definedName>
    <definedName name="wrn.DOH._.Report._5_2_1_1" localSheetId="1" hidden="1">{"DOH View",#N/A,FALSE,"JSI "}</definedName>
    <definedName name="wrn.DOH._.Report._5_2_1_1" localSheetId="2" hidden="1">{"DOH View",#N/A,FALSE,"JSI "}</definedName>
    <definedName name="wrn.DOH._.Report._5_2_1_1" localSheetId="4" hidden="1">{"DOH View",#N/A,FALSE,"JSI "}</definedName>
    <definedName name="wrn.DOH._.Report._5_2_1_1" localSheetId="3" hidden="1">{"DOH View",#N/A,FALSE,"JSI "}</definedName>
    <definedName name="wrn.DOH._.Report._5_2_1_1" hidden="1">{"DOH View",#N/A,FALSE,"JSI "}</definedName>
    <definedName name="wrn.DOH._.Report._5_2_1_2" localSheetId="1" hidden="1">{"DOH View",#N/A,FALSE,"JSI "}</definedName>
    <definedName name="wrn.DOH._.Report._5_2_1_2" localSheetId="2" hidden="1">{"DOH View",#N/A,FALSE,"JSI "}</definedName>
    <definedName name="wrn.DOH._.Report._5_2_1_2" localSheetId="4" hidden="1">{"DOH View",#N/A,FALSE,"JSI "}</definedName>
    <definedName name="wrn.DOH._.Report._5_2_1_2" localSheetId="3" hidden="1">{"DOH View",#N/A,FALSE,"JSI "}</definedName>
    <definedName name="wrn.DOH._.Report._5_2_1_2" hidden="1">{"DOH View",#N/A,FALSE,"JSI "}</definedName>
    <definedName name="wrn.DOH._.Report._5_2_1_3" localSheetId="1" hidden="1">{"DOH View",#N/A,FALSE,"JSI "}</definedName>
    <definedName name="wrn.DOH._.Report._5_2_1_3" localSheetId="2" hidden="1">{"DOH View",#N/A,FALSE,"JSI "}</definedName>
    <definedName name="wrn.DOH._.Report._5_2_1_3" localSheetId="4" hidden="1">{"DOH View",#N/A,FALSE,"JSI "}</definedName>
    <definedName name="wrn.DOH._.Report._5_2_1_3" localSheetId="3" hidden="1">{"DOH View",#N/A,FALSE,"JSI "}</definedName>
    <definedName name="wrn.DOH._.Report._5_2_1_3" hidden="1">{"DOH View",#N/A,FALSE,"JSI "}</definedName>
    <definedName name="wrn.DOH._.Report._5_2_2" localSheetId="1" hidden="1">{"DOH View",#N/A,FALSE,"JSI "}</definedName>
    <definedName name="wrn.DOH._.Report._5_2_2" localSheetId="2" hidden="1">{"DOH View",#N/A,FALSE,"JSI "}</definedName>
    <definedName name="wrn.DOH._.Report._5_2_2" localSheetId="4" hidden="1">{"DOH View",#N/A,FALSE,"JSI "}</definedName>
    <definedName name="wrn.DOH._.Report._5_2_2" localSheetId="3" hidden="1">{"DOH View",#N/A,FALSE,"JSI "}</definedName>
    <definedName name="wrn.DOH._.Report._5_2_2" hidden="1">{"DOH View",#N/A,FALSE,"JSI "}</definedName>
    <definedName name="wrn.DOH._.Report._5_2_3" localSheetId="1" hidden="1">{"DOH View",#N/A,FALSE,"JSI "}</definedName>
    <definedName name="wrn.DOH._.Report._5_2_3" localSheetId="2" hidden="1">{"DOH View",#N/A,FALSE,"JSI "}</definedName>
    <definedName name="wrn.DOH._.Report._5_2_3" localSheetId="4" hidden="1">{"DOH View",#N/A,FALSE,"JSI "}</definedName>
    <definedName name="wrn.DOH._.Report._5_2_3" localSheetId="3" hidden="1">{"DOH View",#N/A,FALSE,"JSI "}</definedName>
    <definedName name="wrn.DOH._.Report._5_2_3" hidden="1">{"DOH View",#N/A,FALSE,"JSI "}</definedName>
    <definedName name="wrn.DOH._.Report._5_3" localSheetId="1" hidden="1">{"DOH View",#N/A,FALSE,"JSI "}</definedName>
    <definedName name="wrn.DOH._.Report._5_3" localSheetId="2" hidden="1">{"DOH View",#N/A,FALSE,"JSI "}</definedName>
    <definedName name="wrn.DOH._.Report._5_3" localSheetId="4" hidden="1">{"DOH View",#N/A,FALSE,"JSI "}</definedName>
    <definedName name="wrn.DOH._.Report._5_3" localSheetId="3" hidden="1">{"DOH View",#N/A,FALSE,"JSI "}</definedName>
    <definedName name="wrn.DOH._.Report._5_3" hidden="1">{"DOH View",#N/A,FALSE,"JSI "}</definedName>
    <definedName name="wrn.DOH._.Report._5_4" localSheetId="1" hidden="1">{"DOH View",#N/A,FALSE,"JSI "}</definedName>
    <definedName name="wrn.DOH._.Report._5_4" localSheetId="2" hidden="1">{"DOH View",#N/A,FALSE,"JSI "}</definedName>
    <definedName name="wrn.DOH._.Report._5_4" localSheetId="4" hidden="1">{"DOH View",#N/A,FALSE,"JSI "}</definedName>
    <definedName name="wrn.DOH._.Report._5_4" localSheetId="3" hidden="1">{"DOH View",#N/A,FALSE,"JSI "}</definedName>
    <definedName name="wrn.DOH._.Report._5_4" hidden="1">{"DOH View",#N/A,FALSE,"JSI "}</definedName>
    <definedName name="wrn.DOH._.Report._5_5" localSheetId="1" hidden="1">{"DOH View",#N/A,FALSE,"JSI "}</definedName>
    <definedName name="wrn.DOH._.Report._5_5" localSheetId="2" hidden="1">{"DOH View",#N/A,FALSE,"JSI "}</definedName>
    <definedName name="wrn.DOH._.Report._5_5" localSheetId="4" hidden="1">{"DOH View",#N/A,FALSE,"JSI "}</definedName>
    <definedName name="wrn.DOH._.Report._5_5" localSheetId="3" hidden="1">{"DOH View",#N/A,FALSE,"JSI "}</definedName>
    <definedName name="wrn.DOH._.Report._5_5" hidden="1">{"DOH View",#N/A,FALSE,"JSI "}</definedName>
    <definedName name="wrn.Entire._.Package." localSheetId="0" hidden="1">{"Summary",#N/A,FALSE,"Assumptions";"Development 1 2",#N/A,FALSE,"Budget";"Operating Income",#N/A,FALSE,"Budget"}</definedName>
    <definedName name="wrn.Entire._.Package." localSheetId="1" hidden="1">{"Summary",#N/A,FALSE,"Assumptions";"Development 1 2",#N/A,FALSE,"Budget";"Operating Income",#N/A,FALSE,"Budget"}</definedName>
    <definedName name="wrn.Entire._.Package." localSheetId="2" hidden="1">{"Summary",#N/A,FALSE,"Assumptions";"Development 1 2",#N/A,FALSE,"Budget";"Operating Income",#N/A,FALSE,"Budget"}</definedName>
    <definedName name="wrn.Entire._.Package." localSheetId="4" hidden="1">{"Summary",#N/A,FALSE,"Assumptions";"Development 1 2",#N/A,FALSE,"Budget";"Operating Income",#N/A,FALSE,"Budget"}</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localSheetId="3"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1" hidden="1">{"Summary",#N/A,FALSE,"Assumptions";"Development 1 2",#N/A,FALSE,"Budget";"Operating Income",#N/A,FALSE,"Budget"}</definedName>
    <definedName name="wrn.Entire._.Package._1" localSheetId="2" hidden="1">{"Summary",#N/A,FALSE,"Assumptions";"Development 1 2",#N/A,FALSE,"Budget";"Operating Income",#N/A,FALSE,"Budget"}</definedName>
    <definedName name="wrn.Entire._.Package._1" localSheetId="4" hidden="1">{"Summary",#N/A,FALSE,"Assumptions";"Development 1 2",#N/A,FALSE,"Budget";"Operating Income",#N/A,FALSE,"Budget"}</definedName>
    <definedName name="wrn.Entire._.Package._1" localSheetId="3"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1" hidden="1">{"Summary",#N/A,FALSE,"Assumptions";"Development 1 2",#N/A,FALSE,"Budget";"Operating Income",#N/A,FALSE,"Budget"}</definedName>
    <definedName name="wrn.Entire._.Package._1_1" localSheetId="2" hidden="1">{"Summary",#N/A,FALSE,"Assumptions";"Development 1 2",#N/A,FALSE,"Budget";"Operating Income",#N/A,FALSE,"Budget"}</definedName>
    <definedName name="wrn.Entire._.Package._1_1" localSheetId="4" hidden="1">{"Summary",#N/A,FALSE,"Assumptions";"Development 1 2",#N/A,FALSE,"Budget";"Operating Income",#N/A,FALSE,"Budget"}</definedName>
    <definedName name="wrn.Entire._.Package._1_1" localSheetId="3"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1" hidden="1">{"Summary",#N/A,FALSE,"Assumptions";"Development 1 2",#N/A,FALSE,"Budget";"Operating Income",#N/A,FALSE,"Budget"}</definedName>
    <definedName name="wrn.Entire._.Package._1_1_1" localSheetId="2" hidden="1">{"Summary",#N/A,FALSE,"Assumptions";"Development 1 2",#N/A,FALSE,"Budget";"Operating Income",#N/A,FALSE,"Budget"}</definedName>
    <definedName name="wrn.Entire._.Package._1_1_1" localSheetId="4" hidden="1">{"Summary",#N/A,FALSE,"Assumptions";"Development 1 2",#N/A,FALSE,"Budget";"Operating Income",#N/A,FALSE,"Budget"}</definedName>
    <definedName name="wrn.Entire._.Package._1_1_1" localSheetId="3"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1" hidden="1">{"Summary",#N/A,FALSE,"Assumptions";"Development 1 2",#N/A,FALSE,"Budget";"Operating Income",#N/A,FALSE,"Budget"}</definedName>
    <definedName name="wrn.Entire._.Package._1_1_1_1" localSheetId="2" hidden="1">{"Summary",#N/A,FALSE,"Assumptions";"Development 1 2",#N/A,FALSE,"Budget";"Operating Income",#N/A,FALSE,"Budget"}</definedName>
    <definedName name="wrn.Entire._.Package._1_1_1_1" localSheetId="4" hidden="1">{"Summary",#N/A,FALSE,"Assumptions";"Development 1 2",#N/A,FALSE,"Budget";"Operating Income",#N/A,FALSE,"Budget"}</definedName>
    <definedName name="wrn.Entire._.Package._1_1_1_1" localSheetId="3"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1" hidden="1">{"Summary",#N/A,FALSE,"Assumptions";"Development 1 2",#N/A,FALSE,"Budget";"Operating Income",#N/A,FALSE,"Budget"}</definedName>
    <definedName name="wrn.Entire._.Package._1_1_1_1_1" localSheetId="2" hidden="1">{"Summary",#N/A,FALSE,"Assumptions";"Development 1 2",#N/A,FALSE,"Budget";"Operating Income",#N/A,FALSE,"Budget"}</definedName>
    <definedName name="wrn.Entire._.Package._1_1_1_1_1" localSheetId="4" hidden="1">{"Summary",#N/A,FALSE,"Assumptions";"Development 1 2",#N/A,FALSE,"Budget";"Operating Income",#N/A,FALSE,"Budget"}</definedName>
    <definedName name="wrn.Entire._.Package._1_1_1_1_1" localSheetId="3"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localSheetId="1" hidden="1">{"Summary",#N/A,FALSE,"Assumptions";"Development 1 2",#N/A,FALSE,"Budget";"Operating Income",#N/A,FALSE,"Budget"}</definedName>
    <definedName name="wrn.Entire._.Package._1_1_1_1_1_1" localSheetId="2" hidden="1">{"Summary",#N/A,FALSE,"Assumptions";"Development 1 2",#N/A,FALSE,"Budget";"Operating Income",#N/A,FALSE,"Budget"}</definedName>
    <definedName name="wrn.Entire._.Package._1_1_1_1_1_1" localSheetId="4" hidden="1">{"Summary",#N/A,FALSE,"Assumptions";"Development 1 2",#N/A,FALSE,"Budget";"Operating Income",#N/A,FALSE,"Budget"}</definedName>
    <definedName name="wrn.Entire._.Package._1_1_1_1_1_1" localSheetId="3"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localSheetId="1" hidden="1">{"Summary",#N/A,FALSE,"Assumptions";"Development 1 2",#N/A,FALSE,"Budget";"Operating Income",#N/A,FALSE,"Budget"}</definedName>
    <definedName name="wrn.Entire._.Package._1_1_1_1_1_1_1" localSheetId="2" hidden="1">{"Summary",#N/A,FALSE,"Assumptions";"Development 1 2",#N/A,FALSE,"Budget";"Operating Income",#N/A,FALSE,"Budget"}</definedName>
    <definedName name="wrn.Entire._.Package._1_1_1_1_1_1_1" localSheetId="4" hidden="1">{"Summary",#N/A,FALSE,"Assumptions";"Development 1 2",#N/A,FALSE,"Budget";"Operating Income",#N/A,FALSE,"Budget"}</definedName>
    <definedName name="wrn.Entire._.Package._1_1_1_1_1_1_1" localSheetId="3"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localSheetId="1" hidden="1">{"Summary",#N/A,FALSE,"Assumptions";"Development 1 2",#N/A,FALSE,"Budget";"Operating Income",#N/A,FALSE,"Budget"}</definedName>
    <definedName name="wrn.Entire._.Package._1_1_1_1_1_1_2" localSheetId="2" hidden="1">{"Summary",#N/A,FALSE,"Assumptions";"Development 1 2",#N/A,FALSE,"Budget";"Operating Income",#N/A,FALSE,"Budget"}</definedName>
    <definedName name="wrn.Entire._.Package._1_1_1_1_1_1_2" localSheetId="4" hidden="1">{"Summary",#N/A,FALSE,"Assumptions";"Development 1 2",#N/A,FALSE,"Budget";"Operating Income",#N/A,FALSE,"Budget"}</definedName>
    <definedName name="wrn.Entire._.Package._1_1_1_1_1_1_2" localSheetId="3"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localSheetId="1" hidden="1">{"Summary",#N/A,FALSE,"Assumptions";"Development 1 2",#N/A,FALSE,"Budget";"Operating Income",#N/A,FALSE,"Budget"}</definedName>
    <definedName name="wrn.Entire._.Package._1_1_1_1_1_1_3" localSheetId="2" hidden="1">{"Summary",#N/A,FALSE,"Assumptions";"Development 1 2",#N/A,FALSE,"Budget";"Operating Income",#N/A,FALSE,"Budget"}</definedName>
    <definedName name="wrn.Entire._.Package._1_1_1_1_1_1_3" localSheetId="4" hidden="1">{"Summary",#N/A,FALSE,"Assumptions";"Development 1 2",#N/A,FALSE,"Budget";"Operating Income",#N/A,FALSE,"Budget"}</definedName>
    <definedName name="wrn.Entire._.Package._1_1_1_1_1_1_3" localSheetId="3"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localSheetId="1" hidden="1">{"Summary",#N/A,FALSE,"Assumptions";"Development 1 2",#N/A,FALSE,"Budget";"Operating Income",#N/A,FALSE,"Budget"}</definedName>
    <definedName name="wrn.Entire._.Package._1_1_1_1_1_2" localSheetId="2" hidden="1">{"Summary",#N/A,FALSE,"Assumptions";"Development 1 2",#N/A,FALSE,"Budget";"Operating Income",#N/A,FALSE,"Budget"}</definedName>
    <definedName name="wrn.Entire._.Package._1_1_1_1_1_2" localSheetId="4" hidden="1">{"Summary",#N/A,FALSE,"Assumptions";"Development 1 2",#N/A,FALSE,"Budget";"Operating Income",#N/A,FALSE,"Budget"}</definedName>
    <definedName name="wrn.Entire._.Package._1_1_1_1_1_2" localSheetId="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localSheetId="1" hidden="1">{"Summary",#N/A,FALSE,"Assumptions";"Development 1 2",#N/A,FALSE,"Budget";"Operating Income",#N/A,FALSE,"Budget"}</definedName>
    <definedName name="wrn.Entire._.Package._1_1_1_1_1_3" localSheetId="2" hidden="1">{"Summary",#N/A,FALSE,"Assumptions";"Development 1 2",#N/A,FALSE,"Budget";"Operating Income",#N/A,FALSE,"Budget"}</definedName>
    <definedName name="wrn.Entire._.Package._1_1_1_1_1_3" localSheetId="4" hidden="1">{"Summary",#N/A,FALSE,"Assumptions";"Development 1 2",#N/A,FALSE,"Budget";"Operating Income",#N/A,FALSE,"Budget"}</definedName>
    <definedName name="wrn.Entire._.Package._1_1_1_1_1_3" localSheetId="3"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localSheetId="1" hidden="1">{"Summary",#N/A,FALSE,"Assumptions";"Development 1 2",#N/A,FALSE,"Budget";"Operating Income",#N/A,FALSE,"Budget"}</definedName>
    <definedName name="wrn.Entire._.Package._1_1_1_1_2" localSheetId="2" hidden="1">{"Summary",#N/A,FALSE,"Assumptions";"Development 1 2",#N/A,FALSE,"Budget";"Operating Income",#N/A,FALSE,"Budget"}</definedName>
    <definedName name="wrn.Entire._.Package._1_1_1_1_2" localSheetId="4" hidden="1">{"Summary",#N/A,FALSE,"Assumptions";"Development 1 2",#N/A,FALSE,"Budget";"Operating Income",#N/A,FALSE,"Budget"}</definedName>
    <definedName name="wrn.Entire._.Package._1_1_1_1_2" localSheetId="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localSheetId="1" hidden="1">{"Summary",#N/A,FALSE,"Assumptions";"Development 1 2",#N/A,FALSE,"Budget";"Operating Income",#N/A,FALSE,"Budget"}</definedName>
    <definedName name="wrn.Entire._.Package._1_1_1_1_2_1" localSheetId="2" hidden="1">{"Summary",#N/A,FALSE,"Assumptions";"Development 1 2",#N/A,FALSE,"Budget";"Operating Income",#N/A,FALSE,"Budget"}</definedName>
    <definedName name="wrn.Entire._.Package._1_1_1_1_2_1" localSheetId="4" hidden="1">{"Summary",#N/A,FALSE,"Assumptions";"Development 1 2",#N/A,FALSE,"Budget";"Operating Income",#N/A,FALSE,"Budget"}</definedName>
    <definedName name="wrn.Entire._.Package._1_1_1_1_2_1" localSheetId="3"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localSheetId="1" hidden="1">{"Summary",#N/A,FALSE,"Assumptions";"Development 1 2",#N/A,FALSE,"Budget";"Operating Income",#N/A,FALSE,"Budget"}</definedName>
    <definedName name="wrn.Entire._.Package._1_1_1_1_2_2" localSheetId="2" hidden="1">{"Summary",#N/A,FALSE,"Assumptions";"Development 1 2",#N/A,FALSE,"Budget";"Operating Income",#N/A,FALSE,"Budget"}</definedName>
    <definedName name="wrn.Entire._.Package._1_1_1_1_2_2" localSheetId="4" hidden="1">{"Summary",#N/A,FALSE,"Assumptions";"Development 1 2",#N/A,FALSE,"Budget";"Operating Income",#N/A,FALSE,"Budget"}</definedName>
    <definedName name="wrn.Entire._.Package._1_1_1_1_2_2" localSheetId="3"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localSheetId="1" hidden="1">{"Summary",#N/A,FALSE,"Assumptions";"Development 1 2",#N/A,FALSE,"Budget";"Operating Income",#N/A,FALSE,"Budget"}</definedName>
    <definedName name="wrn.Entire._.Package._1_1_1_1_2_3" localSheetId="2" hidden="1">{"Summary",#N/A,FALSE,"Assumptions";"Development 1 2",#N/A,FALSE,"Budget";"Operating Income",#N/A,FALSE,"Budget"}</definedName>
    <definedName name="wrn.Entire._.Package._1_1_1_1_2_3" localSheetId="4" hidden="1">{"Summary",#N/A,FALSE,"Assumptions";"Development 1 2",#N/A,FALSE,"Budget";"Operating Income",#N/A,FALSE,"Budget"}</definedName>
    <definedName name="wrn.Entire._.Package._1_1_1_1_2_3" localSheetId="3"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localSheetId="1" hidden="1">{"Summary",#N/A,FALSE,"Assumptions";"Development 1 2",#N/A,FALSE,"Budget";"Operating Income",#N/A,FALSE,"Budget"}</definedName>
    <definedName name="wrn.Entire._.Package._1_1_1_1_3" localSheetId="2" hidden="1">{"Summary",#N/A,FALSE,"Assumptions";"Development 1 2",#N/A,FALSE,"Budget";"Operating Income",#N/A,FALSE,"Budget"}</definedName>
    <definedName name="wrn.Entire._.Package._1_1_1_1_3" localSheetId="4" hidden="1">{"Summary",#N/A,FALSE,"Assumptions";"Development 1 2",#N/A,FALSE,"Budget";"Operating Income",#N/A,FALSE,"Budget"}</definedName>
    <definedName name="wrn.Entire._.Package._1_1_1_1_3" localSheetId="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localSheetId="1" hidden="1">{"Summary",#N/A,FALSE,"Assumptions";"Development 1 2",#N/A,FALSE,"Budget";"Operating Income",#N/A,FALSE,"Budget"}</definedName>
    <definedName name="wrn.Entire._.Package._1_1_1_1_4" localSheetId="2" hidden="1">{"Summary",#N/A,FALSE,"Assumptions";"Development 1 2",#N/A,FALSE,"Budget";"Operating Income",#N/A,FALSE,"Budget"}</definedName>
    <definedName name="wrn.Entire._.Package._1_1_1_1_4" localSheetId="4" hidden="1">{"Summary",#N/A,FALSE,"Assumptions";"Development 1 2",#N/A,FALSE,"Budget";"Operating Income",#N/A,FALSE,"Budget"}</definedName>
    <definedName name="wrn.Entire._.Package._1_1_1_1_4" localSheetId="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localSheetId="1" hidden="1">{"Summary",#N/A,FALSE,"Assumptions";"Development 1 2",#N/A,FALSE,"Budget";"Operating Income",#N/A,FALSE,"Budget"}</definedName>
    <definedName name="wrn.Entire._.Package._1_1_1_1_5" localSheetId="2" hidden="1">{"Summary",#N/A,FALSE,"Assumptions";"Development 1 2",#N/A,FALSE,"Budget";"Operating Income",#N/A,FALSE,"Budget"}</definedName>
    <definedName name="wrn.Entire._.Package._1_1_1_1_5" localSheetId="4" hidden="1">{"Summary",#N/A,FALSE,"Assumptions";"Development 1 2",#N/A,FALSE,"Budget";"Operating Income",#N/A,FALSE,"Budget"}</definedName>
    <definedName name="wrn.Entire._.Package._1_1_1_1_5" localSheetId="3"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localSheetId="1" hidden="1">{"Summary",#N/A,FALSE,"Assumptions";"Development 1 2",#N/A,FALSE,"Budget";"Operating Income",#N/A,FALSE,"Budget"}</definedName>
    <definedName name="wrn.Entire._.Package._1_1_1_2" localSheetId="2" hidden="1">{"Summary",#N/A,FALSE,"Assumptions";"Development 1 2",#N/A,FALSE,"Budget";"Operating Income",#N/A,FALSE,"Budget"}</definedName>
    <definedName name="wrn.Entire._.Package._1_1_1_2" localSheetId="4" hidden="1">{"Summary",#N/A,FALSE,"Assumptions";"Development 1 2",#N/A,FALSE,"Budget";"Operating Income",#N/A,FALSE,"Budget"}</definedName>
    <definedName name="wrn.Entire._.Package._1_1_1_2" localSheetId="3"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localSheetId="1" hidden="1">{"Summary",#N/A,FALSE,"Assumptions";"Development 1 2",#N/A,FALSE,"Budget";"Operating Income",#N/A,FALSE,"Budget"}</definedName>
    <definedName name="wrn.Entire._.Package._1_1_1_2_1" localSheetId="2" hidden="1">{"Summary",#N/A,FALSE,"Assumptions";"Development 1 2",#N/A,FALSE,"Budget";"Operating Income",#N/A,FALSE,"Budget"}</definedName>
    <definedName name="wrn.Entire._.Package._1_1_1_2_1" localSheetId="4" hidden="1">{"Summary",#N/A,FALSE,"Assumptions";"Development 1 2",#N/A,FALSE,"Budget";"Operating Income",#N/A,FALSE,"Budget"}</definedName>
    <definedName name="wrn.Entire._.Package._1_1_1_2_1" localSheetId="3"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localSheetId="1" hidden="1">{"Summary",#N/A,FALSE,"Assumptions";"Development 1 2",#N/A,FALSE,"Budget";"Operating Income",#N/A,FALSE,"Budget"}</definedName>
    <definedName name="wrn.Entire._.Package._1_1_1_2_1_1" localSheetId="2" hidden="1">{"Summary",#N/A,FALSE,"Assumptions";"Development 1 2",#N/A,FALSE,"Budget";"Operating Income",#N/A,FALSE,"Budget"}</definedName>
    <definedName name="wrn.Entire._.Package._1_1_1_2_1_1" localSheetId="4" hidden="1">{"Summary",#N/A,FALSE,"Assumptions";"Development 1 2",#N/A,FALSE,"Budget";"Operating Income",#N/A,FALSE,"Budget"}</definedName>
    <definedName name="wrn.Entire._.Package._1_1_1_2_1_1" localSheetId="3"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localSheetId="1" hidden="1">{"Summary",#N/A,FALSE,"Assumptions";"Development 1 2",#N/A,FALSE,"Budget";"Operating Income",#N/A,FALSE,"Budget"}</definedName>
    <definedName name="wrn.Entire._.Package._1_1_1_2_1_2" localSheetId="2" hidden="1">{"Summary",#N/A,FALSE,"Assumptions";"Development 1 2",#N/A,FALSE,"Budget";"Operating Income",#N/A,FALSE,"Budget"}</definedName>
    <definedName name="wrn.Entire._.Package._1_1_1_2_1_2" localSheetId="4" hidden="1">{"Summary",#N/A,FALSE,"Assumptions";"Development 1 2",#N/A,FALSE,"Budget";"Operating Income",#N/A,FALSE,"Budget"}</definedName>
    <definedName name="wrn.Entire._.Package._1_1_1_2_1_2" localSheetId="3"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localSheetId="1" hidden="1">{"Summary",#N/A,FALSE,"Assumptions";"Development 1 2",#N/A,FALSE,"Budget";"Operating Income",#N/A,FALSE,"Budget"}</definedName>
    <definedName name="wrn.Entire._.Package._1_1_1_2_1_3" localSheetId="2" hidden="1">{"Summary",#N/A,FALSE,"Assumptions";"Development 1 2",#N/A,FALSE,"Budget";"Operating Income",#N/A,FALSE,"Budget"}</definedName>
    <definedName name="wrn.Entire._.Package._1_1_1_2_1_3" localSheetId="4" hidden="1">{"Summary",#N/A,FALSE,"Assumptions";"Development 1 2",#N/A,FALSE,"Budget";"Operating Income",#N/A,FALSE,"Budget"}</definedName>
    <definedName name="wrn.Entire._.Package._1_1_1_2_1_3" localSheetId="3"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localSheetId="1" hidden="1">{"Summary",#N/A,FALSE,"Assumptions";"Development 1 2",#N/A,FALSE,"Budget";"Operating Income",#N/A,FALSE,"Budget"}</definedName>
    <definedName name="wrn.Entire._.Package._1_1_1_2_2" localSheetId="2" hidden="1">{"Summary",#N/A,FALSE,"Assumptions";"Development 1 2",#N/A,FALSE,"Budget";"Operating Income",#N/A,FALSE,"Budget"}</definedName>
    <definedName name="wrn.Entire._.Package._1_1_1_2_2" localSheetId="4" hidden="1">{"Summary",#N/A,FALSE,"Assumptions";"Development 1 2",#N/A,FALSE,"Budget";"Operating Income",#N/A,FALSE,"Budget"}</definedName>
    <definedName name="wrn.Entire._.Package._1_1_1_2_2" localSheetId="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localSheetId="1" hidden="1">{"Summary",#N/A,FALSE,"Assumptions";"Development 1 2",#N/A,FALSE,"Budget";"Operating Income",#N/A,FALSE,"Budget"}</definedName>
    <definedName name="wrn.Entire._.Package._1_1_1_2_3" localSheetId="2" hidden="1">{"Summary",#N/A,FALSE,"Assumptions";"Development 1 2",#N/A,FALSE,"Budget";"Operating Income",#N/A,FALSE,"Budget"}</definedName>
    <definedName name="wrn.Entire._.Package._1_1_1_2_3" localSheetId="4" hidden="1">{"Summary",#N/A,FALSE,"Assumptions";"Development 1 2",#N/A,FALSE,"Budget";"Operating Income",#N/A,FALSE,"Budget"}</definedName>
    <definedName name="wrn.Entire._.Package._1_1_1_2_3" localSheetId="3"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localSheetId="1" hidden="1">{"Summary",#N/A,FALSE,"Assumptions";"Development 1 2",#N/A,FALSE,"Budget";"Operating Income",#N/A,FALSE,"Budget"}</definedName>
    <definedName name="wrn.Entire._.Package._1_1_1_3" localSheetId="2" hidden="1">{"Summary",#N/A,FALSE,"Assumptions";"Development 1 2",#N/A,FALSE,"Budget";"Operating Income",#N/A,FALSE,"Budget"}</definedName>
    <definedName name="wrn.Entire._.Package._1_1_1_3" localSheetId="4" hidden="1">{"Summary",#N/A,FALSE,"Assumptions";"Development 1 2",#N/A,FALSE,"Budget";"Operating Income",#N/A,FALSE,"Budget"}</definedName>
    <definedName name="wrn.Entire._.Package._1_1_1_3" localSheetId="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localSheetId="1" hidden="1">{"Summary",#N/A,FALSE,"Assumptions";"Development 1 2",#N/A,FALSE,"Budget";"Operating Income",#N/A,FALSE,"Budget"}</definedName>
    <definedName name="wrn.Entire._.Package._1_1_1_4" localSheetId="2" hidden="1">{"Summary",#N/A,FALSE,"Assumptions";"Development 1 2",#N/A,FALSE,"Budget";"Operating Income",#N/A,FALSE,"Budget"}</definedName>
    <definedName name="wrn.Entire._.Package._1_1_1_4" localSheetId="4" hidden="1">{"Summary",#N/A,FALSE,"Assumptions";"Development 1 2",#N/A,FALSE,"Budget";"Operating Income",#N/A,FALSE,"Budget"}</definedName>
    <definedName name="wrn.Entire._.Package._1_1_1_4" localSheetId="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localSheetId="1" hidden="1">{"Summary",#N/A,FALSE,"Assumptions";"Development 1 2",#N/A,FALSE,"Budget";"Operating Income",#N/A,FALSE,"Budget"}</definedName>
    <definedName name="wrn.Entire._.Package._1_1_1_5" localSheetId="2" hidden="1">{"Summary",#N/A,FALSE,"Assumptions";"Development 1 2",#N/A,FALSE,"Budget";"Operating Income",#N/A,FALSE,"Budget"}</definedName>
    <definedName name="wrn.Entire._.Package._1_1_1_5" localSheetId="4" hidden="1">{"Summary",#N/A,FALSE,"Assumptions";"Development 1 2",#N/A,FALSE,"Budget";"Operating Income",#N/A,FALSE,"Budget"}</definedName>
    <definedName name="wrn.Entire._.Package._1_1_1_5" localSheetId="3"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localSheetId="1" hidden="1">{"Summary",#N/A,FALSE,"Assumptions";"Development 1 2",#N/A,FALSE,"Budget";"Operating Income",#N/A,FALSE,"Budget"}</definedName>
    <definedName name="wrn.Entire._.Package._1_1_2" localSheetId="2" hidden="1">{"Summary",#N/A,FALSE,"Assumptions";"Development 1 2",#N/A,FALSE,"Budget";"Operating Income",#N/A,FALSE,"Budget"}</definedName>
    <definedName name="wrn.Entire._.Package._1_1_2" localSheetId="4" hidden="1">{"Summary",#N/A,FALSE,"Assumptions";"Development 1 2",#N/A,FALSE,"Budget";"Operating Income",#N/A,FALSE,"Budget"}</definedName>
    <definedName name="wrn.Entire._.Package._1_1_2" localSheetId="3"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localSheetId="1" hidden="1">{"Summary",#N/A,FALSE,"Assumptions";"Development 1 2",#N/A,FALSE,"Budget";"Operating Income",#N/A,FALSE,"Budget"}</definedName>
    <definedName name="wrn.Entire._.Package._1_1_2_1" localSheetId="2" hidden="1">{"Summary",#N/A,FALSE,"Assumptions";"Development 1 2",#N/A,FALSE,"Budget";"Operating Income",#N/A,FALSE,"Budget"}</definedName>
    <definedName name="wrn.Entire._.Package._1_1_2_1" localSheetId="4" hidden="1">{"Summary",#N/A,FALSE,"Assumptions";"Development 1 2",#N/A,FALSE,"Budget";"Operating Income",#N/A,FALSE,"Budget"}</definedName>
    <definedName name="wrn.Entire._.Package._1_1_2_1" localSheetId="3"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localSheetId="1" hidden="1">{"Summary",#N/A,FALSE,"Assumptions";"Development 1 2",#N/A,FALSE,"Budget";"Operating Income",#N/A,FALSE,"Budget"}</definedName>
    <definedName name="wrn.Entire._.Package._1_1_2_1_1" localSheetId="2" hidden="1">{"Summary",#N/A,FALSE,"Assumptions";"Development 1 2",#N/A,FALSE,"Budget";"Operating Income",#N/A,FALSE,"Budget"}</definedName>
    <definedName name="wrn.Entire._.Package._1_1_2_1_1" localSheetId="4" hidden="1">{"Summary",#N/A,FALSE,"Assumptions";"Development 1 2",#N/A,FALSE,"Budget";"Operating Income",#N/A,FALSE,"Budget"}</definedName>
    <definedName name="wrn.Entire._.Package._1_1_2_1_1" localSheetId="3"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localSheetId="1" hidden="1">{"Summary",#N/A,FALSE,"Assumptions";"Development 1 2",#N/A,FALSE,"Budget";"Operating Income",#N/A,FALSE,"Budget"}</definedName>
    <definedName name="wrn.Entire._.Package._1_1_2_1_2" localSheetId="2" hidden="1">{"Summary",#N/A,FALSE,"Assumptions";"Development 1 2",#N/A,FALSE,"Budget";"Operating Income",#N/A,FALSE,"Budget"}</definedName>
    <definedName name="wrn.Entire._.Package._1_1_2_1_2" localSheetId="4" hidden="1">{"Summary",#N/A,FALSE,"Assumptions";"Development 1 2",#N/A,FALSE,"Budget";"Operating Income",#N/A,FALSE,"Budget"}</definedName>
    <definedName name="wrn.Entire._.Package._1_1_2_1_2" localSheetId="3"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localSheetId="1" hidden="1">{"Summary",#N/A,FALSE,"Assumptions";"Development 1 2",#N/A,FALSE,"Budget";"Operating Income",#N/A,FALSE,"Budget"}</definedName>
    <definedName name="wrn.Entire._.Package._1_1_2_1_3" localSheetId="2" hidden="1">{"Summary",#N/A,FALSE,"Assumptions";"Development 1 2",#N/A,FALSE,"Budget";"Operating Income",#N/A,FALSE,"Budget"}</definedName>
    <definedName name="wrn.Entire._.Package._1_1_2_1_3" localSheetId="4" hidden="1">{"Summary",#N/A,FALSE,"Assumptions";"Development 1 2",#N/A,FALSE,"Budget";"Operating Income",#N/A,FALSE,"Budget"}</definedName>
    <definedName name="wrn.Entire._.Package._1_1_2_1_3" localSheetId="3"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localSheetId="1" hidden="1">{"Summary",#N/A,FALSE,"Assumptions";"Development 1 2",#N/A,FALSE,"Budget";"Operating Income",#N/A,FALSE,"Budget"}</definedName>
    <definedName name="wrn.Entire._.Package._1_1_2_2" localSheetId="2" hidden="1">{"Summary",#N/A,FALSE,"Assumptions";"Development 1 2",#N/A,FALSE,"Budget";"Operating Income",#N/A,FALSE,"Budget"}</definedName>
    <definedName name="wrn.Entire._.Package._1_1_2_2" localSheetId="4" hidden="1">{"Summary",#N/A,FALSE,"Assumptions";"Development 1 2",#N/A,FALSE,"Budget";"Operating Income",#N/A,FALSE,"Budget"}</definedName>
    <definedName name="wrn.Entire._.Package._1_1_2_2" localSheetId="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localSheetId="1" hidden="1">{"Summary",#N/A,FALSE,"Assumptions";"Development 1 2",#N/A,FALSE,"Budget";"Operating Income",#N/A,FALSE,"Budget"}</definedName>
    <definedName name="wrn.Entire._.Package._1_1_2_3" localSheetId="2" hidden="1">{"Summary",#N/A,FALSE,"Assumptions";"Development 1 2",#N/A,FALSE,"Budget";"Operating Income",#N/A,FALSE,"Budget"}</definedName>
    <definedName name="wrn.Entire._.Package._1_1_2_3" localSheetId="4" hidden="1">{"Summary",#N/A,FALSE,"Assumptions";"Development 1 2",#N/A,FALSE,"Budget";"Operating Income",#N/A,FALSE,"Budget"}</definedName>
    <definedName name="wrn.Entire._.Package._1_1_2_3" localSheetId="3"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localSheetId="1" hidden="1">{"Summary",#N/A,FALSE,"Assumptions";"Development 1 2",#N/A,FALSE,"Budget";"Operating Income",#N/A,FALSE,"Budget"}</definedName>
    <definedName name="wrn.Entire._.Package._1_1_3" localSheetId="2" hidden="1">{"Summary",#N/A,FALSE,"Assumptions";"Development 1 2",#N/A,FALSE,"Budget";"Operating Income",#N/A,FALSE,"Budget"}</definedName>
    <definedName name="wrn.Entire._.Package._1_1_3" localSheetId="4" hidden="1">{"Summary",#N/A,FALSE,"Assumptions";"Development 1 2",#N/A,FALSE,"Budget";"Operating Income",#N/A,FALSE,"Budget"}</definedName>
    <definedName name="wrn.Entire._.Package._1_1_3" localSheetId="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localSheetId="1" hidden="1">{"Summary",#N/A,FALSE,"Assumptions";"Development 1 2",#N/A,FALSE,"Budget";"Operating Income",#N/A,FALSE,"Budget"}</definedName>
    <definedName name="wrn.Entire._.Package._1_1_3_1" localSheetId="2" hidden="1">{"Summary",#N/A,FALSE,"Assumptions";"Development 1 2",#N/A,FALSE,"Budget";"Operating Income",#N/A,FALSE,"Budget"}</definedName>
    <definedName name="wrn.Entire._.Package._1_1_3_1" localSheetId="4" hidden="1">{"Summary",#N/A,FALSE,"Assumptions";"Development 1 2",#N/A,FALSE,"Budget";"Operating Income",#N/A,FALSE,"Budget"}</definedName>
    <definedName name="wrn.Entire._.Package._1_1_3_1" localSheetId="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localSheetId="1" hidden="1">{"Summary",#N/A,FALSE,"Assumptions";"Development 1 2",#N/A,FALSE,"Budget";"Operating Income",#N/A,FALSE,"Budget"}</definedName>
    <definedName name="wrn.Entire._.Package._1_1_3_2" localSheetId="2" hidden="1">{"Summary",#N/A,FALSE,"Assumptions";"Development 1 2",#N/A,FALSE,"Budget";"Operating Income",#N/A,FALSE,"Budget"}</definedName>
    <definedName name="wrn.Entire._.Package._1_1_3_2" localSheetId="4" hidden="1">{"Summary",#N/A,FALSE,"Assumptions";"Development 1 2",#N/A,FALSE,"Budget";"Operating Income",#N/A,FALSE,"Budget"}</definedName>
    <definedName name="wrn.Entire._.Package._1_1_3_2" localSheetId="3"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localSheetId="1" hidden="1">{"Summary",#N/A,FALSE,"Assumptions";"Development 1 2",#N/A,FALSE,"Budget";"Operating Income",#N/A,FALSE,"Budget"}</definedName>
    <definedName name="wrn.Entire._.Package._1_1_3_3" localSheetId="2" hidden="1">{"Summary",#N/A,FALSE,"Assumptions";"Development 1 2",#N/A,FALSE,"Budget";"Operating Income",#N/A,FALSE,"Budget"}</definedName>
    <definedName name="wrn.Entire._.Package._1_1_3_3" localSheetId="4" hidden="1">{"Summary",#N/A,FALSE,"Assumptions";"Development 1 2",#N/A,FALSE,"Budget";"Operating Income",#N/A,FALSE,"Budget"}</definedName>
    <definedName name="wrn.Entire._.Package._1_1_3_3" localSheetId="3"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localSheetId="1" hidden="1">{"Summary",#N/A,FALSE,"Assumptions";"Development 1 2",#N/A,FALSE,"Budget";"Operating Income",#N/A,FALSE,"Budget"}</definedName>
    <definedName name="wrn.Entire._.Package._1_1_4" localSheetId="2" hidden="1">{"Summary",#N/A,FALSE,"Assumptions";"Development 1 2",#N/A,FALSE,"Budget";"Operating Income",#N/A,FALSE,"Budget"}</definedName>
    <definedName name="wrn.Entire._.Package._1_1_4" localSheetId="4" hidden="1">{"Summary",#N/A,FALSE,"Assumptions";"Development 1 2",#N/A,FALSE,"Budget";"Operating Income",#N/A,FALSE,"Budget"}</definedName>
    <definedName name="wrn.Entire._.Package._1_1_4" localSheetId="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localSheetId="1" hidden="1">{"Summary",#N/A,FALSE,"Assumptions";"Development 1 2",#N/A,FALSE,"Budget";"Operating Income",#N/A,FALSE,"Budget"}</definedName>
    <definedName name="wrn.Entire._.Package._1_1_5" localSheetId="2" hidden="1">{"Summary",#N/A,FALSE,"Assumptions";"Development 1 2",#N/A,FALSE,"Budget";"Operating Income",#N/A,FALSE,"Budget"}</definedName>
    <definedName name="wrn.Entire._.Package._1_1_5" localSheetId="4" hidden="1">{"Summary",#N/A,FALSE,"Assumptions";"Development 1 2",#N/A,FALSE,"Budget";"Operating Income",#N/A,FALSE,"Budget"}</definedName>
    <definedName name="wrn.Entire._.Package._1_1_5" localSheetId="3"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localSheetId="1" hidden="1">{"Summary",#N/A,FALSE,"Assumptions";"Development 1 2",#N/A,FALSE,"Budget";"Operating Income",#N/A,FALSE,"Budget"}</definedName>
    <definedName name="wrn.Entire._.Package._1_2" localSheetId="2" hidden="1">{"Summary",#N/A,FALSE,"Assumptions";"Development 1 2",#N/A,FALSE,"Budget";"Operating Income",#N/A,FALSE,"Budget"}</definedName>
    <definedName name="wrn.Entire._.Package._1_2" localSheetId="4" hidden="1">{"Summary",#N/A,FALSE,"Assumptions";"Development 1 2",#N/A,FALSE,"Budget";"Operating Income",#N/A,FALSE,"Budget"}</definedName>
    <definedName name="wrn.Entire._.Package._1_2" localSheetId="3"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1" hidden="1">{"Summary",#N/A,FALSE,"Assumptions";"Development 1 2",#N/A,FALSE,"Budget";"Operating Income",#N/A,FALSE,"Budget"}</definedName>
    <definedName name="wrn.Entire._.Package._1_2_1" localSheetId="2" hidden="1">{"Summary",#N/A,FALSE,"Assumptions";"Development 1 2",#N/A,FALSE,"Budget";"Operating Income",#N/A,FALSE,"Budget"}</definedName>
    <definedName name="wrn.Entire._.Package._1_2_1" localSheetId="4" hidden="1">{"Summary",#N/A,FALSE,"Assumptions";"Development 1 2",#N/A,FALSE,"Budget";"Operating Income",#N/A,FALSE,"Budget"}</definedName>
    <definedName name="wrn.Entire._.Package._1_2_1" localSheetId="3"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1" hidden="1">{"Summary",#N/A,FALSE,"Assumptions";"Development 1 2",#N/A,FALSE,"Budget";"Operating Income",#N/A,FALSE,"Budget"}</definedName>
    <definedName name="wrn.Entire._.Package._1_2_1_1" localSheetId="2" hidden="1">{"Summary",#N/A,FALSE,"Assumptions";"Development 1 2",#N/A,FALSE,"Budget";"Operating Income",#N/A,FALSE,"Budget"}</definedName>
    <definedName name="wrn.Entire._.Package._1_2_1_1" localSheetId="4" hidden="1">{"Summary",#N/A,FALSE,"Assumptions";"Development 1 2",#N/A,FALSE,"Budget";"Operating Income",#N/A,FALSE,"Budget"}</definedName>
    <definedName name="wrn.Entire._.Package._1_2_1_1" localSheetId="3"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1" hidden="1">{"Summary",#N/A,FALSE,"Assumptions";"Development 1 2",#N/A,FALSE,"Budget";"Operating Income",#N/A,FALSE,"Budget"}</definedName>
    <definedName name="wrn.Entire._.Package._1_2_1_1_1" localSheetId="2" hidden="1">{"Summary",#N/A,FALSE,"Assumptions";"Development 1 2",#N/A,FALSE,"Budget";"Operating Income",#N/A,FALSE,"Budget"}</definedName>
    <definedName name="wrn.Entire._.Package._1_2_1_1_1" localSheetId="4" hidden="1">{"Summary",#N/A,FALSE,"Assumptions";"Development 1 2",#N/A,FALSE,"Budget";"Operating Income",#N/A,FALSE,"Budget"}</definedName>
    <definedName name="wrn.Entire._.Package._1_2_1_1_1" localSheetId="3"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localSheetId="1" hidden="1">{"Summary",#N/A,FALSE,"Assumptions";"Development 1 2",#N/A,FALSE,"Budget";"Operating Income",#N/A,FALSE,"Budget"}</definedName>
    <definedName name="wrn.Entire._.Package._1_2_1_1_1_1" localSheetId="2" hidden="1">{"Summary",#N/A,FALSE,"Assumptions";"Development 1 2",#N/A,FALSE,"Budget";"Operating Income",#N/A,FALSE,"Budget"}</definedName>
    <definedName name="wrn.Entire._.Package._1_2_1_1_1_1" localSheetId="4" hidden="1">{"Summary",#N/A,FALSE,"Assumptions";"Development 1 2",#N/A,FALSE,"Budget";"Operating Income",#N/A,FALSE,"Budget"}</definedName>
    <definedName name="wrn.Entire._.Package._1_2_1_1_1_1" localSheetId="3"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localSheetId="1" hidden="1">{"Summary",#N/A,FALSE,"Assumptions";"Development 1 2",#N/A,FALSE,"Budget";"Operating Income",#N/A,FALSE,"Budget"}</definedName>
    <definedName name="wrn.Entire._.Package._1_2_1_1_1_1_1" localSheetId="2" hidden="1">{"Summary",#N/A,FALSE,"Assumptions";"Development 1 2",#N/A,FALSE,"Budget";"Operating Income",#N/A,FALSE,"Budget"}</definedName>
    <definedName name="wrn.Entire._.Package._1_2_1_1_1_1_1" localSheetId="4" hidden="1">{"Summary",#N/A,FALSE,"Assumptions";"Development 1 2",#N/A,FALSE,"Budget";"Operating Income",#N/A,FALSE,"Budget"}</definedName>
    <definedName name="wrn.Entire._.Package._1_2_1_1_1_1_1" localSheetId="3"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localSheetId="1" hidden="1">{"Summary",#N/A,FALSE,"Assumptions";"Development 1 2",#N/A,FALSE,"Budget";"Operating Income",#N/A,FALSE,"Budget"}</definedName>
    <definedName name="wrn.Entire._.Package._1_2_1_1_1_1_2" localSheetId="2" hidden="1">{"Summary",#N/A,FALSE,"Assumptions";"Development 1 2",#N/A,FALSE,"Budget";"Operating Income",#N/A,FALSE,"Budget"}</definedName>
    <definedName name="wrn.Entire._.Package._1_2_1_1_1_1_2" localSheetId="4" hidden="1">{"Summary",#N/A,FALSE,"Assumptions";"Development 1 2",#N/A,FALSE,"Budget";"Operating Income",#N/A,FALSE,"Budget"}</definedName>
    <definedName name="wrn.Entire._.Package._1_2_1_1_1_1_2" localSheetId="3"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localSheetId="1" hidden="1">{"Summary",#N/A,FALSE,"Assumptions";"Development 1 2",#N/A,FALSE,"Budget";"Operating Income",#N/A,FALSE,"Budget"}</definedName>
    <definedName name="wrn.Entire._.Package._1_2_1_1_1_1_3" localSheetId="2" hidden="1">{"Summary",#N/A,FALSE,"Assumptions";"Development 1 2",#N/A,FALSE,"Budget";"Operating Income",#N/A,FALSE,"Budget"}</definedName>
    <definedName name="wrn.Entire._.Package._1_2_1_1_1_1_3" localSheetId="4" hidden="1">{"Summary",#N/A,FALSE,"Assumptions";"Development 1 2",#N/A,FALSE,"Budget";"Operating Income",#N/A,FALSE,"Budget"}</definedName>
    <definedName name="wrn.Entire._.Package._1_2_1_1_1_1_3" localSheetId="3"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localSheetId="1" hidden="1">{"Summary",#N/A,FALSE,"Assumptions";"Development 1 2",#N/A,FALSE,"Budget";"Operating Income",#N/A,FALSE,"Budget"}</definedName>
    <definedName name="wrn.Entire._.Package._1_2_1_1_1_2" localSheetId="2" hidden="1">{"Summary",#N/A,FALSE,"Assumptions";"Development 1 2",#N/A,FALSE,"Budget";"Operating Income",#N/A,FALSE,"Budget"}</definedName>
    <definedName name="wrn.Entire._.Package._1_2_1_1_1_2" localSheetId="4" hidden="1">{"Summary",#N/A,FALSE,"Assumptions";"Development 1 2",#N/A,FALSE,"Budget";"Operating Income",#N/A,FALSE,"Budget"}</definedName>
    <definedName name="wrn.Entire._.Package._1_2_1_1_1_2" localSheetId="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localSheetId="1" hidden="1">{"Summary",#N/A,FALSE,"Assumptions";"Development 1 2",#N/A,FALSE,"Budget";"Operating Income",#N/A,FALSE,"Budget"}</definedName>
    <definedName name="wrn.Entire._.Package._1_2_1_1_1_3" localSheetId="2" hidden="1">{"Summary",#N/A,FALSE,"Assumptions";"Development 1 2",#N/A,FALSE,"Budget";"Operating Income",#N/A,FALSE,"Budget"}</definedName>
    <definedName name="wrn.Entire._.Package._1_2_1_1_1_3" localSheetId="4" hidden="1">{"Summary",#N/A,FALSE,"Assumptions";"Development 1 2",#N/A,FALSE,"Budget";"Operating Income",#N/A,FALSE,"Budget"}</definedName>
    <definedName name="wrn.Entire._.Package._1_2_1_1_1_3" localSheetId="3"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localSheetId="1" hidden="1">{"Summary",#N/A,FALSE,"Assumptions";"Development 1 2",#N/A,FALSE,"Budget";"Operating Income",#N/A,FALSE,"Budget"}</definedName>
    <definedName name="wrn.Entire._.Package._1_2_1_1_2" localSheetId="2" hidden="1">{"Summary",#N/A,FALSE,"Assumptions";"Development 1 2",#N/A,FALSE,"Budget";"Operating Income",#N/A,FALSE,"Budget"}</definedName>
    <definedName name="wrn.Entire._.Package._1_2_1_1_2" localSheetId="4" hidden="1">{"Summary",#N/A,FALSE,"Assumptions";"Development 1 2",#N/A,FALSE,"Budget";"Operating Income",#N/A,FALSE,"Budget"}</definedName>
    <definedName name="wrn.Entire._.Package._1_2_1_1_2" localSheetId="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localSheetId="1" hidden="1">{"Summary",#N/A,FALSE,"Assumptions";"Development 1 2",#N/A,FALSE,"Budget";"Operating Income",#N/A,FALSE,"Budget"}</definedName>
    <definedName name="wrn.Entire._.Package._1_2_1_1_2_1" localSheetId="2" hidden="1">{"Summary",#N/A,FALSE,"Assumptions";"Development 1 2",#N/A,FALSE,"Budget";"Operating Income",#N/A,FALSE,"Budget"}</definedName>
    <definedName name="wrn.Entire._.Package._1_2_1_1_2_1" localSheetId="4" hidden="1">{"Summary",#N/A,FALSE,"Assumptions";"Development 1 2",#N/A,FALSE,"Budget";"Operating Income",#N/A,FALSE,"Budget"}</definedName>
    <definedName name="wrn.Entire._.Package._1_2_1_1_2_1" localSheetId="3"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localSheetId="1" hidden="1">{"Summary",#N/A,FALSE,"Assumptions";"Development 1 2",#N/A,FALSE,"Budget";"Operating Income",#N/A,FALSE,"Budget"}</definedName>
    <definedName name="wrn.Entire._.Package._1_2_1_1_2_2" localSheetId="2" hidden="1">{"Summary",#N/A,FALSE,"Assumptions";"Development 1 2",#N/A,FALSE,"Budget";"Operating Income",#N/A,FALSE,"Budget"}</definedName>
    <definedName name="wrn.Entire._.Package._1_2_1_1_2_2" localSheetId="4" hidden="1">{"Summary",#N/A,FALSE,"Assumptions";"Development 1 2",#N/A,FALSE,"Budget";"Operating Income",#N/A,FALSE,"Budget"}</definedName>
    <definedName name="wrn.Entire._.Package._1_2_1_1_2_2" localSheetId="3"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localSheetId="1" hidden="1">{"Summary",#N/A,FALSE,"Assumptions";"Development 1 2",#N/A,FALSE,"Budget";"Operating Income",#N/A,FALSE,"Budget"}</definedName>
    <definedName name="wrn.Entire._.Package._1_2_1_1_2_3" localSheetId="2" hidden="1">{"Summary",#N/A,FALSE,"Assumptions";"Development 1 2",#N/A,FALSE,"Budget";"Operating Income",#N/A,FALSE,"Budget"}</definedName>
    <definedName name="wrn.Entire._.Package._1_2_1_1_2_3" localSheetId="4" hidden="1">{"Summary",#N/A,FALSE,"Assumptions";"Development 1 2",#N/A,FALSE,"Budget";"Operating Income",#N/A,FALSE,"Budget"}</definedName>
    <definedName name="wrn.Entire._.Package._1_2_1_1_2_3" localSheetId="3"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localSheetId="1" hidden="1">{"Summary",#N/A,FALSE,"Assumptions";"Development 1 2",#N/A,FALSE,"Budget";"Operating Income",#N/A,FALSE,"Budget"}</definedName>
    <definedName name="wrn.Entire._.Package._1_2_1_1_3" localSheetId="2" hidden="1">{"Summary",#N/A,FALSE,"Assumptions";"Development 1 2",#N/A,FALSE,"Budget";"Operating Income",#N/A,FALSE,"Budget"}</definedName>
    <definedName name="wrn.Entire._.Package._1_2_1_1_3" localSheetId="4" hidden="1">{"Summary",#N/A,FALSE,"Assumptions";"Development 1 2",#N/A,FALSE,"Budget";"Operating Income",#N/A,FALSE,"Budget"}</definedName>
    <definedName name="wrn.Entire._.Package._1_2_1_1_3" localSheetId="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localSheetId="1" hidden="1">{"Summary",#N/A,FALSE,"Assumptions";"Development 1 2",#N/A,FALSE,"Budget";"Operating Income",#N/A,FALSE,"Budget"}</definedName>
    <definedName name="wrn.Entire._.Package._1_2_1_1_4" localSheetId="2" hidden="1">{"Summary",#N/A,FALSE,"Assumptions";"Development 1 2",#N/A,FALSE,"Budget";"Operating Income",#N/A,FALSE,"Budget"}</definedName>
    <definedName name="wrn.Entire._.Package._1_2_1_1_4" localSheetId="4" hidden="1">{"Summary",#N/A,FALSE,"Assumptions";"Development 1 2",#N/A,FALSE,"Budget";"Operating Income",#N/A,FALSE,"Budget"}</definedName>
    <definedName name="wrn.Entire._.Package._1_2_1_1_4" localSheetId="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localSheetId="1" hidden="1">{"Summary",#N/A,FALSE,"Assumptions";"Development 1 2",#N/A,FALSE,"Budget";"Operating Income",#N/A,FALSE,"Budget"}</definedName>
    <definedName name="wrn.Entire._.Package._1_2_1_1_5" localSheetId="2" hidden="1">{"Summary",#N/A,FALSE,"Assumptions";"Development 1 2",#N/A,FALSE,"Budget";"Operating Income",#N/A,FALSE,"Budget"}</definedName>
    <definedName name="wrn.Entire._.Package._1_2_1_1_5" localSheetId="4" hidden="1">{"Summary",#N/A,FALSE,"Assumptions";"Development 1 2",#N/A,FALSE,"Budget";"Operating Income",#N/A,FALSE,"Budget"}</definedName>
    <definedName name="wrn.Entire._.Package._1_2_1_1_5" localSheetId="3"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localSheetId="1" hidden="1">{"Summary",#N/A,FALSE,"Assumptions";"Development 1 2",#N/A,FALSE,"Budget";"Operating Income",#N/A,FALSE,"Budget"}</definedName>
    <definedName name="wrn.Entire._.Package._1_2_1_2" localSheetId="2" hidden="1">{"Summary",#N/A,FALSE,"Assumptions";"Development 1 2",#N/A,FALSE,"Budget";"Operating Income",#N/A,FALSE,"Budget"}</definedName>
    <definedName name="wrn.Entire._.Package._1_2_1_2" localSheetId="4" hidden="1">{"Summary",#N/A,FALSE,"Assumptions";"Development 1 2",#N/A,FALSE,"Budget";"Operating Income",#N/A,FALSE,"Budget"}</definedName>
    <definedName name="wrn.Entire._.Package._1_2_1_2" localSheetId="3"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localSheetId="1" hidden="1">{"Summary",#N/A,FALSE,"Assumptions";"Development 1 2",#N/A,FALSE,"Budget";"Operating Income",#N/A,FALSE,"Budget"}</definedName>
    <definedName name="wrn.Entire._.Package._1_2_1_2_1" localSheetId="2" hidden="1">{"Summary",#N/A,FALSE,"Assumptions";"Development 1 2",#N/A,FALSE,"Budget";"Operating Income",#N/A,FALSE,"Budget"}</definedName>
    <definedName name="wrn.Entire._.Package._1_2_1_2_1" localSheetId="4" hidden="1">{"Summary",#N/A,FALSE,"Assumptions";"Development 1 2",#N/A,FALSE,"Budget";"Operating Income",#N/A,FALSE,"Budget"}</definedName>
    <definedName name="wrn.Entire._.Package._1_2_1_2_1" localSheetId="3"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localSheetId="1" hidden="1">{"Summary",#N/A,FALSE,"Assumptions";"Development 1 2",#N/A,FALSE,"Budget";"Operating Income",#N/A,FALSE,"Budget"}</definedName>
    <definedName name="wrn.Entire._.Package._1_2_1_2_1_1" localSheetId="2" hidden="1">{"Summary",#N/A,FALSE,"Assumptions";"Development 1 2",#N/A,FALSE,"Budget";"Operating Income",#N/A,FALSE,"Budget"}</definedName>
    <definedName name="wrn.Entire._.Package._1_2_1_2_1_1" localSheetId="4" hidden="1">{"Summary",#N/A,FALSE,"Assumptions";"Development 1 2",#N/A,FALSE,"Budget";"Operating Income",#N/A,FALSE,"Budget"}</definedName>
    <definedName name="wrn.Entire._.Package._1_2_1_2_1_1" localSheetId="3"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localSheetId="1" hidden="1">{"Summary",#N/A,FALSE,"Assumptions";"Development 1 2",#N/A,FALSE,"Budget";"Operating Income",#N/A,FALSE,"Budget"}</definedName>
    <definedName name="wrn.Entire._.Package._1_2_1_2_1_2" localSheetId="2" hidden="1">{"Summary",#N/A,FALSE,"Assumptions";"Development 1 2",#N/A,FALSE,"Budget";"Operating Income",#N/A,FALSE,"Budget"}</definedName>
    <definedName name="wrn.Entire._.Package._1_2_1_2_1_2" localSheetId="4" hidden="1">{"Summary",#N/A,FALSE,"Assumptions";"Development 1 2",#N/A,FALSE,"Budget";"Operating Income",#N/A,FALSE,"Budget"}</definedName>
    <definedName name="wrn.Entire._.Package._1_2_1_2_1_2" localSheetId="3"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localSheetId="1" hidden="1">{"Summary",#N/A,FALSE,"Assumptions";"Development 1 2",#N/A,FALSE,"Budget";"Operating Income",#N/A,FALSE,"Budget"}</definedName>
    <definedName name="wrn.Entire._.Package._1_2_1_2_1_3" localSheetId="2" hidden="1">{"Summary",#N/A,FALSE,"Assumptions";"Development 1 2",#N/A,FALSE,"Budget";"Operating Income",#N/A,FALSE,"Budget"}</definedName>
    <definedName name="wrn.Entire._.Package._1_2_1_2_1_3" localSheetId="4" hidden="1">{"Summary",#N/A,FALSE,"Assumptions";"Development 1 2",#N/A,FALSE,"Budget";"Operating Income",#N/A,FALSE,"Budget"}</definedName>
    <definedName name="wrn.Entire._.Package._1_2_1_2_1_3" localSheetId="3"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localSheetId="1" hidden="1">{"Summary",#N/A,FALSE,"Assumptions";"Development 1 2",#N/A,FALSE,"Budget";"Operating Income",#N/A,FALSE,"Budget"}</definedName>
    <definedName name="wrn.Entire._.Package._1_2_1_2_2" localSheetId="2" hidden="1">{"Summary",#N/A,FALSE,"Assumptions";"Development 1 2",#N/A,FALSE,"Budget";"Operating Income",#N/A,FALSE,"Budget"}</definedName>
    <definedName name="wrn.Entire._.Package._1_2_1_2_2" localSheetId="4" hidden="1">{"Summary",#N/A,FALSE,"Assumptions";"Development 1 2",#N/A,FALSE,"Budget";"Operating Income",#N/A,FALSE,"Budget"}</definedName>
    <definedName name="wrn.Entire._.Package._1_2_1_2_2" localSheetId="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localSheetId="1" hidden="1">{"Summary",#N/A,FALSE,"Assumptions";"Development 1 2",#N/A,FALSE,"Budget";"Operating Income",#N/A,FALSE,"Budget"}</definedName>
    <definedName name="wrn.Entire._.Package._1_2_1_2_3" localSheetId="2" hidden="1">{"Summary",#N/A,FALSE,"Assumptions";"Development 1 2",#N/A,FALSE,"Budget";"Operating Income",#N/A,FALSE,"Budget"}</definedName>
    <definedName name="wrn.Entire._.Package._1_2_1_2_3" localSheetId="4" hidden="1">{"Summary",#N/A,FALSE,"Assumptions";"Development 1 2",#N/A,FALSE,"Budget";"Operating Income",#N/A,FALSE,"Budget"}</definedName>
    <definedName name="wrn.Entire._.Package._1_2_1_2_3" localSheetId="3"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localSheetId="1" hidden="1">{"Summary",#N/A,FALSE,"Assumptions";"Development 1 2",#N/A,FALSE,"Budget";"Operating Income",#N/A,FALSE,"Budget"}</definedName>
    <definedName name="wrn.Entire._.Package._1_2_1_3" localSheetId="2" hidden="1">{"Summary",#N/A,FALSE,"Assumptions";"Development 1 2",#N/A,FALSE,"Budget";"Operating Income",#N/A,FALSE,"Budget"}</definedName>
    <definedName name="wrn.Entire._.Package._1_2_1_3" localSheetId="4" hidden="1">{"Summary",#N/A,FALSE,"Assumptions";"Development 1 2",#N/A,FALSE,"Budget";"Operating Income",#N/A,FALSE,"Budget"}</definedName>
    <definedName name="wrn.Entire._.Package._1_2_1_3" localSheetId="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localSheetId="1" hidden="1">{"Summary",#N/A,FALSE,"Assumptions";"Development 1 2",#N/A,FALSE,"Budget";"Operating Income",#N/A,FALSE,"Budget"}</definedName>
    <definedName name="wrn.Entire._.Package._1_2_1_4" localSheetId="2" hidden="1">{"Summary",#N/A,FALSE,"Assumptions";"Development 1 2",#N/A,FALSE,"Budget";"Operating Income",#N/A,FALSE,"Budget"}</definedName>
    <definedName name="wrn.Entire._.Package._1_2_1_4" localSheetId="4" hidden="1">{"Summary",#N/A,FALSE,"Assumptions";"Development 1 2",#N/A,FALSE,"Budget";"Operating Income",#N/A,FALSE,"Budget"}</definedName>
    <definedName name="wrn.Entire._.Package._1_2_1_4" localSheetId="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localSheetId="1" hidden="1">{"Summary",#N/A,FALSE,"Assumptions";"Development 1 2",#N/A,FALSE,"Budget";"Operating Income",#N/A,FALSE,"Budget"}</definedName>
    <definedName name="wrn.Entire._.Package._1_2_1_5" localSheetId="2" hidden="1">{"Summary",#N/A,FALSE,"Assumptions";"Development 1 2",#N/A,FALSE,"Budget";"Operating Income",#N/A,FALSE,"Budget"}</definedName>
    <definedName name="wrn.Entire._.Package._1_2_1_5" localSheetId="4" hidden="1">{"Summary",#N/A,FALSE,"Assumptions";"Development 1 2",#N/A,FALSE,"Budget";"Operating Income",#N/A,FALSE,"Budget"}</definedName>
    <definedName name="wrn.Entire._.Package._1_2_1_5" localSheetId="3"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localSheetId="1" hidden="1">{"Summary",#N/A,FALSE,"Assumptions";"Development 1 2",#N/A,FALSE,"Budget";"Operating Income",#N/A,FALSE,"Budget"}</definedName>
    <definedName name="wrn.Entire._.Package._1_2_2" localSheetId="2" hidden="1">{"Summary",#N/A,FALSE,"Assumptions";"Development 1 2",#N/A,FALSE,"Budget";"Operating Income",#N/A,FALSE,"Budget"}</definedName>
    <definedName name="wrn.Entire._.Package._1_2_2" localSheetId="4" hidden="1">{"Summary",#N/A,FALSE,"Assumptions";"Development 1 2",#N/A,FALSE,"Budget";"Operating Income",#N/A,FALSE,"Budget"}</definedName>
    <definedName name="wrn.Entire._.Package._1_2_2" localSheetId="3"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localSheetId="1" hidden="1">{"Summary",#N/A,FALSE,"Assumptions";"Development 1 2",#N/A,FALSE,"Budget";"Operating Income",#N/A,FALSE,"Budget"}</definedName>
    <definedName name="wrn.Entire._.Package._1_2_2_1" localSheetId="2" hidden="1">{"Summary",#N/A,FALSE,"Assumptions";"Development 1 2",#N/A,FALSE,"Budget";"Operating Income",#N/A,FALSE,"Budget"}</definedName>
    <definedName name="wrn.Entire._.Package._1_2_2_1" localSheetId="4" hidden="1">{"Summary",#N/A,FALSE,"Assumptions";"Development 1 2",#N/A,FALSE,"Budget";"Operating Income",#N/A,FALSE,"Budget"}</definedName>
    <definedName name="wrn.Entire._.Package._1_2_2_1" localSheetId="3"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localSheetId="1" hidden="1">{"Summary",#N/A,FALSE,"Assumptions";"Development 1 2",#N/A,FALSE,"Budget";"Operating Income",#N/A,FALSE,"Budget"}</definedName>
    <definedName name="wrn.Entire._.Package._1_2_2_1_1" localSheetId="2" hidden="1">{"Summary",#N/A,FALSE,"Assumptions";"Development 1 2",#N/A,FALSE,"Budget";"Operating Income",#N/A,FALSE,"Budget"}</definedName>
    <definedName name="wrn.Entire._.Package._1_2_2_1_1" localSheetId="4" hidden="1">{"Summary",#N/A,FALSE,"Assumptions";"Development 1 2",#N/A,FALSE,"Budget";"Operating Income",#N/A,FALSE,"Budget"}</definedName>
    <definedName name="wrn.Entire._.Package._1_2_2_1_1" localSheetId="3"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localSheetId="1" hidden="1">{"Summary",#N/A,FALSE,"Assumptions";"Development 1 2",#N/A,FALSE,"Budget";"Operating Income",#N/A,FALSE,"Budget"}</definedName>
    <definedName name="wrn.Entire._.Package._1_2_2_1_2" localSheetId="2" hidden="1">{"Summary",#N/A,FALSE,"Assumptions";"Development 1 2",#N/A,FALSE,"Budget";"Operating Income",#N/A,FALSE,"Budget"}</definedName>
    <definedName name="wrn.Entire._.Package._1_2_2_1_2" localSheetId="4" hidden="1">{"Summary",#N/A,FALSE,"Assumptions";"Development 1 2",#N/A,FALSE,"Budget";"Operating Income",#N/A,FALSE,"Budget"}</definedName>
    <definedName name="wrn.Entire._.Package._1_2_2_1_2" localSheetId="3"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localSheetId="1" hidden="1">{"Summary",#N/A,FALSE,"Assumptions";"Development 1 2",#N/A,FALSE,"Budget";"Operating Income",#N/A,FALSE,"Budget"}</definedName>
    <definedName name="wrn.Entire._.Package._1_2_2_1_3" localSheetId="2" hidden="1">{"Summary",#N/A,FALSE,"Assumptions";"Development 1 2",#N/A,FALSE,"Budget";"Operating Income",#N/A,FALSE,"Budget"}</definedName>
    <definedName name="wrn.Entire._.Package._1_2_2_1_3" localSheetId="4" hidden="1">{"Summary",#N/A,FALSE,"Assumptions";"Development 1 2",#N/A,FALSE,"Budget";"Operating Income",#N/A,FALSE,"Budget"}</definedName>
    <definedName name="wrn.Entire._.Package._1_2_2_1_3" localSheetId="3"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localSheetId="1" hidden="1">{"Summary",#N/A,FALSE,"Assumptions";"Development 1 2",#N/A,FALSE,"Budget";"Operating Income",#N/A,FALSE,"Budget"}</definedName>
    <definedName name="wrn.Entire._.Package._1_2_2_2" localSheetId="2" hidden="1">{"Summary",#N/A,FALSE,"Assumptions";"Development 1 2",#N/A,FALSE,"Budget";"Operating Income",#N/A,FALSE,"Budget"}</definedName>
    <definedName name="wrn.Entire._.Package._1_2_2_2" localSheetId="4" hidden="1">{"Summary",#N/A,FALSE,"Assumptions";"Development 1 2",#N/A,FALSE,"Budget";"Operating Income",#N/A,FALSE,"Budget"}</definedName>
    <definedName name="wrn.Entire._.Package._1_2_2_2" localSheetId="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localSheetId="1" hidden="1">{"Summary",#N/A,FALSE,"Assumptions";"Development 1 2",#N/A,FALSE,"Budget";"Operating Income",#N/A,FALSE,"Budget"}</definedName>
    <definedName name="wrn.Entire._.Package._1_2_2_3" localSheetId="2" hidden="1">{"Summary",#N/A,FALSE,"Assumptions";"Development 1 2",#N/A,FALSE,"Budget";"Operating Income",#N/A,FALSE,"Budget"}</definedName>
    <definedName name="wrn.Entire._.Package._1_2_2_3" localSheetId="4" hidden="1">{"Summary",#N/A,FALSE,"Assumptions";"Development 1 2",#N/A,FALSE,"Budget";"Operating Income",#N/A,FALSE,"Budget"}</definedName>
    <definedName name="wrn.Entire._.Package._1_2_2_3" localSheetId="3"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localSheetId="1" hidden="1">{"Summary",#N/A,FALSE,"Assumptions";"Development 1 2",#N/A,FALSE,"Budget";"Operating Income",#N/A,FALSE,"Budget"}</definedName>
    <definedName name="wrn.Entire._.Package._1_2_3" localSheetId="2" hidden="1">{"Summary",#N/A,FALSE,"Assumptions";"Development 1 2",#N/A,FALSE,"Budget";"Operating Income",#N/A,FALSE,"Budget"}</definedName>
    <definedName name="wrn.Entire._.Package._1_2_3" localSheetId="4" hidden="1">{"Summary",#N/A,FALSE,"Assumptions";"Development 1 2",#N/A,FALSE,"Budget";"Operating Income",#N/A,FALSE,"Budget"}</definedName>
    <definedName name="wrn.Entire._.Package._1_2_3" localSheetId="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localSheetId="1" hidden="1">{"Summary",#N/A,FALSE,"Assumptions";"Development 1 2",#N/A,FALSE,"Budget";"Operating Income",#N/A,FALSE,"Budget"}</definedName>
    <definedName name="wrn.Entire._.Package._1_2_3_1" localSheetId="2" hidden="1">{"Summary",#N/A,FALSE,"Assumptions";"Development 1 2",#N/A,FALSE,"Budget";"Operating Income",#N/A,FALSE,"Budget"}</definedName>
    <definedName name="wrn.Entire._.Package._1_2_3_1" localSheetId="4" hidden="1">{"Summary",#N/A,FALSE,"Assumptions";"Development 1 2",#N/A,FALSE,"Budget";"Operating Income",#N/A,FALSE,"Budget"}</definedName>
    <definedName name="wrn.Entire._.Package._1_2_3_1" localSheetId="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localSheetId="1" hidden="1">{"Summary",#N/A,FALSE,"Assumptions";"Development 1 2",#N/A,FALSE,"Budget";"Operating Income",#N/A,FALSE,"Budget"}</definedName>
    <definedName name="wrn.Entire._.Package._1_2_3_2" localSheetId="2" hidden="1">{"Summary",#N/A,FALSE,"Assumptions";"Development 1 2",#N/A,FALSE,"Budget";"Operating Income",#N/A,FALSE,"Budget"}</definedName>
    <definedName name="wrn.Entire._.Package._1_2_3_2" localSheetId="4" hidden="1">{"Summary",#N/A,FALSE,"Assumptions";"Development 1 2",#N/A,FALSE,"Budget";"Operating Income",#N/A,FALSE,"Budget"}</definedName>
    <definedName name="wrn.Entire._.Package._1_2_3_2" localSheetId="3"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localSheetId="1" hidden="1">{"Summary",#N/A,FALSE,"Assumptions";"Development 1 2",#N/A,FALSE,"Budget";"Operating Income",#N/A,FALSE,"Budget"}</definedName>
    <definedName name="wrn.Entire._.Package._1_2_3_3" localSheetId="2" hidden="1">{"Summary",#N/A,FALSE,"Assumptions";"Development 1 2",#N/A,FALSE,"Budget";"Operating Income",#N/A,FALSE,"Budget"}</definedName>
    <definedName name="wrn.Entire._.Package._1_2_3_3" localSheetId="4" hidden="1">{"Summary",#N/A,FALSE,"Assumptions";"Development 1 2",#N/A,FALSE,"Budget";"Operating Income",#N/A,FALSE,"Budget"}</definedName>
    <definedName name="wrn.Entire._.Package._1_2_3_3" localSheetId="3"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localSheetId="1" hidden="1">{"Summary",#N/A,FALSE,"Assumptions";"Development 1 2",#N/A,FALSE,"Budget";"Operating Income",#N/A,FALSE,"Budget"}</definedName>
    <definedName name="wrn.Entire._.Package._1_2_4" localSheetId="2" hidden="1">{"Summary",#N/A,FALSE,"Assumptions";"Development 1 2",#N/A,FALSE,"Budget";"Operating Income",#N/A,FALSE,"Budget"}</definedName>
    <definedName name="wrn.Entire._.Package._1_2_4" localSheetId="4" hidden="1">{"Summary",#N/A,FALSE,"Assumptions";"Development 1 2",#N/A,FALSE,"Budget";"Operating Income",#N/A,FALSE,"Budget"}</definedName>
    <definedName name="wrn.Entire._.Package._1_2_4" localSheetId="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localSheetId="1" hidden="1">{"Summary",#N/A,FALSE,"Assumptions";"Development 1 2",#N/A,FALSE,"Budget";"Operating Income",#N/A,FALSE,"Budget"}</definedName>
    <definedName name="wrn.Entire._.Package._1_2_5" localSheetId="2" hidden="1">{"Summary",#N/A,FALSE,"Assumptions";"Development 1 2",#N/A,FALSE,"Budget";"Operating Income",#N/A,FALSE,"Budget"}</definedName>
    <definedName name="wrn.Entire._.Package._1_2_5" localSheetId="4" hidden="1">{"Summary",#N/A,FALSE,"Assumptions";"Development 1 2",#N/A,FALSE,"Budget";"Operating Income",#N/A,FALSE,"Budget"}</definedName>
    <definedName name="wrn.Entire._.Package._1_2_5" localSheetId="3"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localSheetId="1" hidden="1">{"Summary",#N/A,FALSE,"Assumptions";"Development 1 2",#N/A,FALSE,"Budget";"Operating Income",#N/A,FALSE,"Budget"}</definedName>
    <definedName name="wrn.Entire._.Package._1_3" localSheetId="2" hidden="1">{"Summary",#N/A,FALSE,"Assumptions";"Development 1 2",#N/A,FALSE,"Budget";"Operating Income",#N/A,FALSE,"Budget"}</definedName>
    <definedName name="wrn.Entire._.Package._1_3" localSheetId="4" hidden="1">{"Summary",#N/A,FALSE,"Assumptions";"Development 1 2",#N/A,FALSE,"Budget";"Operating Income",#N/A,FALSE,"Budget"}</definedName>
    <definedName name="wrn.Entire._.Package._1_3" localSheetId="3"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1" hidden="1">{"Summary",#N/A,FALSE,"Assumptions";"Development 1 2",#N/A,FALSE,"Budget";"Operating Income",#N/A,FALSE,"Budget"}</definedName>
    <definedName name="wrn.Entire._.Package._1_3_1" localSheetId="2" hidden="1">{"Summary",#N/A,FALSE,"Assumptions";"Development 1 2",#N/A,FALSE,"Budget";"Operating Income",#N/A,FALSE,"Budget"}</definedName>
    <definedName name="wrn.Entire._.Package._1_3_1" localSheetId="4" hidden="1">{"Summary",#N/A,FALSE,"Assumptions";"Development 1 2",#N/A,FALSE,"Budget";"Operating Income",#N/A,FALSE,"Budget"}</definedName>
    <definedName name="wrn.Entire._.Package._1_3_1" localSheetId="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1" hidden="1">{"Summary",#N/A,FALSE,"Assumptions";"Development 1 2",#N/A,FALSE,"Budget";"Operating Income",#N/A,FALSE,"Budget"}</definedName>
    <definedName name="wrn.Entire._.Package._1_3_1_1" localSheetId="2" hidden="1">{"Summary",#N/A,FALSE,"Assumptions";"Development 1 2",#N/A,FALSE,"Budget";"Operating Income",#N/A,FALSE,"Budget"}</definedName>
    <definedName name="wrn.Entire._.Package._1_3_1_1" localSheetId="4" hidden="1">{"Summary",#N/A,FALSE,"Assumptions";"Development 1 2",#N/A,FALSE,"Budget";"Operating Income",#N/A,FALSE,"Budget"}</definedName>
    <definedName name="wrn.Entire._.Package._1_3_1_1" localSheetId="3"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localSheetId="1" hidden="1">{"Summary",#N/A,FALSE,"Assumptions";"Development 1 2",#N/A,FALSE,"Budget";"Operating Income",#N/A,FALSE,"Budget"}</definedName>
    <definedName name="wrn.Entire._.Package._1_3_1_1_1" localSheetId="2" hidden="1">{"Summary",#N/A,FALSE,"Assumptions";"Development 1 2",#N/A,FALSE,"Budget";"Operating Income",#N/A,FALSE,"Budget"}</definedName>
    <definedName name="wrn.Entire._.Package._1_3_1_1_1" localSheetId="4" hidden="1">{"Summary",#N/A,FALSE,"Assumptions";"Development 1 2",#N/A,FALSE,"Budget";"Operating Income",#N/A,FALSE,"Budget"}</definedName>
    <definedName name="wrn.Entire._.Package._1_3_1_1_1" localSheetId="3"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localSheetId="1" hidden="1">{"Summary",#N/A,FALSE,"Assumptions";"Development 1 2",#N/A,FALSE,"Budget";"Operating Income",#N/A,FALSE,"Budget"}</definedName>
    <definedName name="wrn.Entire._.Package._1_3_1_1_1_1" localSheetId="2" hidden="1">{"Summary",#N/A,FALSE,"Assumptions";"Development 1 2",#N/A,FALSE,"Budget";"Operating Income",#N/A,FALSE,"Budget"}</definedName>
    <definedName name="wrn.Entire._.Package._1_3_1_1_1_1" localSheetId="4" hidden="1">{"Summary",#N/A,FALSE,"Assumptions";"Development 1 2",#N/A,FALSE,"Budget";"Operating Income",#N/A,FALSE,"Budget"}</definedName>
    <definedName name="wrn.Entire._.Package._1_3_1_1_1_1" localSheetId="3"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localSheetId="1" hidden="1">{"Summary",#N/A,FALSE,"Assumptions";"Development 1 2",#N/A,FALSE,"Budget";"Operating Income",#N/A,FALSE,"Budget"}</definedName>
    <definedName name="wrn.Entire._.Package._1_3_1_1_1_2" localSheetId="2" hidden="1">{"Summary",#N/A,FALSE,"Assumptions";"Development 1 2",#N/A,FALSE,"Budget";"Operating Income",#N/A,FALSE,"Budget"}</definedName>
    <definedName name="wrn.Entire._.Package._1_3_1_1_1_2" localSheetId="4" hidden="1">{"Summary",#N/A,FALSE,"Assumptions";"Development 1 2",#N/A,FALSE,"Budget";"Operating Income",#N/A,FALSE,"Budget"}</definedName>
    <definedName name="wrn.Entire._.Package._1_3_1_1_1_2" localSheetId="3"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localSheetId="1" hidden="1">{"Summary",#N/A,FALSE,"Assumptions";"Development 1 2",#N/A,FALSE,"Budget";"Operating Income",#N/A,FALSE,"Budget"}</definedName>
    <definedName name="wrn.Entire._.Package._1_3_1_1_1_3" localSheetId="2" hidden="1">{"Summary",#N/A,FALSE,"Assumptions";"Development 1 2",#N/A,FALSE,"Budget";"Operating Income",#N/A,FALSE,"Budget"}</definedName>
    <definedName name="wrn.Entire._.Package._1_3_1_1_1_3" localSheetId="4" hidden="1">{"Summary",#N/A,FALSE,"Assumptions";"Development 1 2",#N/A,FALSE,"Budget";"Operating Income",#N/A,FALSE,"Budget"}</definedName>
    <definedName name="wrn.Entire._.Package._1_3_1_1_1_3" localSheetId="3"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localSheetId="1" hidden="1">{"Summary",#N/A,FALSE,"Assumptions";"Development 1 2",#N/A,FALSE,"Budget";"Operating Income",#N/A,FALSE,"Budget"}</definedName>
    <definedName name="wrn.Entire._.Package._1_3_1_1_2" localSheetId="2" hidden="1">{"Summary",#N/A,FALSE,"Assumptions";"Development 1 2",#N/A,FALSE,"Budget";"Operating Income",#N/A,FALSE,"Budget"}</definedName>
    <definedName name="wrn.Entire._.Package._1_3_1_1_2" localSheetId="4" hidden="1">{"Summary",#N/A,FALSE,"Assumptions";"Development 1 2",#N/A,FALSE,"Budget";"Operating Income",#N/A,FALSE,"Budget"}</definedName>
    <definedName name="wrn.Entire._.Package._1_3_1_1_2" localSheetId="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localSheetId="1" hidden="1">{"Summary",#N/A,FALSE,"Assumptions";"Development 1 2",#N/A,FALSE,"Budget";"Operating Income",#N/A,FALSE,"Budget"}</definedName>
    <definedName name="wrn.Entire._.Package._1_3_1_1_3" localSheetId="2" hidden="1">{"Summary",#N/A,FALSE,"Assumptions";"Development 1 2",#N/A,FALSE,"Budget";"Operating Income",#N/A,FALSE,"Budget"}</definedName>
    <definedName name="wrn.Entire._.Package._1_3_1_1_3" localSheetId="4" hidden="1">{"Summary",#N/A,FALSE,"Assumptions";"Development 1 2",#N/A,FALSE,"Budget";"Operating Income",#N/A,FALSE,"Budget"}</definedName>
    <definedName name="wrn.Entire._.Package._1_3_1_1_3" localSheetId="3"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localSheetId="1" hidden="1">{"Summary",#N/A,FALSE,"Assumptions";"Development 1 2",#N/A,FALSE,"Budget";"Operating Income",#N/A,FALSE,"Budget"}</definedName>
    <definedName name="wrn.Entire._.Package._1_3_1_2" localSheetId="2" hidden="1">{"Summary",#N/A,FALSE,"Assumptions";"Development 1 2",#N/A,FALSE,"Budget";"Operating Income",#N/A,FALSE,"Budget"}</definedName>
    <definedName name="wrn.Entire._.Package._1_3_1_2" localSheetId="4" hidden="1">{"Summary",#N/A,FALSE,"Assumptions";"Development 1 2",#N/A,FALSE,"Budget";"Operating Income",#N/A,FALSE,"Budget"}</definedName>
    <definedName name="wrn.Entire._.Package._1_3_1_2" localSheetId="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localSheetId="1" hidden="1">{"Summary",#N/A,FALSE,"Assumptions";"Development 1 2",#N/A,FALSE,"Budget";"Operating Income",#N/A,FALSE,"Budget"}</definedName>
    <definedName name="wrn.Entire._.Package._1_3_1_2_1" localSheetId="2" hidden="1">{"Summary",#N/A,FALSE,"Assumptions";"Development 1 2",#N/A,FALSE,"Budget";"Operating Income",#N/A,FALSE,"Budget"}</definedName>
    <definedName name="wrn.Entire._.Package._1_3_1_2_1" localSheetId="4" hidden="1">{"Summary",#N/A,FALSE,"Assumptions";"Development 1 2",#N/A,FALSE,"Budget";"Operating Income",#N/A,FALSE,"Budget"}</definedName>
    <definedName name="wrn.Entire._.Package._1_3_1_2_1" localSheetId="3"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localSheetId="1" hidden="1">{"Summary",#N/A,FALSE,"Assumptions";"Development 1 2",#N/A,FALSE,"Budget";"Operating Income",#N/A,FALSE,"Budget"}</definedName>
    <definedName name="wrn.Entire._.Package._1_3_1_2_2" localSheetId="2" hidden="1">{"Summary",#N/A,FALSE,"Assumptions";"Development 1 2",#N/A,FALSE,"Budget";"Operating Income",#N/A,FALSE,"Budget"}</definedName>
    <definedName name="wrn.Entire._.Package._1_3_1_2_2" localSheetId="4" hidden="1">{"Summary",#N/A,FALSE,"Assumptions";"Development 1 2",#N/A,FALSE,"Budget";"Operating Income",#N/A,FALSE,"Budget"}</definedName>
    <definedName name="wrn.Entire._.Package._1_3_1_2_2" localSheetId="3"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localSheetId="1" hidden="1">{"Summary",#N/A,FALSE,"Assumptions";"Development 1 2",#N/A,FALSE,"Budget";"Operating Income",#N/A,FALSE,"Budget"}</definedName>
    <definedName name="wrn.Entire._.Package._1_3_1_2_3" localSheetId="2" hidden="1">{"Summary",#N/A,FALSE,"Assumptions";"Development 1 2",#N/A,FALSE,"Budget";"Operating Income",#N/A,FALSE,"Budget"}</definedName>
    <definedName name="wrn.Entire._.Package._1_3_1_2_3" localSheetId="4" hidden="1">{"Summary",#N/A,FALSE,"Assumptions";"Development 1 2",#N/A,FALSE,"Budget";"Operating Income",#N/A,FALSE,"Budget"}</definedName>
    <definedName name="wrn.Entire._.Package._1_3_1_2_3" localSheetId="3"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localSheetId="1" hidden="1">{"Summary",#N/A,FALSE,"Assumptions";"Development 1 2",#N/A,FALSE,"Budget";"Operating Income",#N/A,FALSE,"Budget"}</definedName>
    <definedName name="wrn.Entire._.Package._1_3_1_3" localSheetId="2" hidden="1">{"Summary",#N/A,FALSE,"Assumptions";"Development 1 2",#N/A,FALSE,"Budget";"Operating Income",#N/A,FALSE,"Budget"}</definedName>
    <definedName name="wrn.Entire._.Package._1_3_1_3" localSheetId="4" hidden="1">{"Summary",#N/A,FALSE,"Assumptions";"Development 1 2",#N/A,FALSE,"Budget";"Operating Income",#N/A,FALSE,"Budget"}</definedName>
    <definedName name="wrn.Entire._.Package._1_3_1_3" localSheetId="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localSheetId="1" hidden="1">{"Summary",#N/A,FALSE,"Assumptions";"Development 1 2",#N/A,FALSE,"Budget";"Operating Income",#N/A,FALSE,"Budget"}</definedName>
    <definedName name="wrn.Entire._.Package._1_3_1_4" localSheetId="2" hidden="1">{"Summary",#N/A,FALSE,"Assumptions";"Development 1 2",#N/A,FALSE,"Budget";"Operating Income",#N/A,FALSE,"Budget"}</definedName>
    <definedName name="wrn.Entire._.Package._1_3_1_4" localSheetId="4" hidden="1">{"Summary",#N/A,FALSE,"Assumptions";"Development 1 2",#N/A,FALSE,"Budget";"Operating Income",#N/A,FALSE,"Budget"}</definedName>
    <definedName name="wrn.Entire._.Package._1_3_1_4" localSheetId="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localSheetId="1" hidden="1">{"Summary",#N/A,FALSE,"Assumptions";"Development 1 2",#N/A,FALSE,"Budget";"Operating Income",#N/A,FALSE,"Budget"}</definedName>
    <definedName name="wrn.Entire._.Package._1_3_1_5" localSheetId="2" hidden="1">{"Summary",#N/A,FALSE,"Assumptions";"Development 1 2",#N/A,FALSE,"Budget";"Operating Income",#N/A,FALSE,"Budget"}</definedName>
    <definedName name="wrn.Entire._.Package._1_3_1_5" localSheetId="4" hidden="1">{"Summary",#N/A,FALSE,"Assumptions";"Development 1 2",#N/A,FALSE,"Budget";"Operating Income",#N/A,FALSE,"Budget"}</definedName>
    <definedName name="wrn.Entire._.Package._1_3_1_5" localSheetId="3"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localSheetId="1" hidden="1">{"Summary",#N/A,FALSE,"Assumptions";"Development 1 2",#N/A,FALSE,"Budget";"Operating Income",#N/A,FALSE,"Budget"}</definedName>
    <definedName name="wrn.Entire._.Package._1_3_2" localSheetId="2" hidden="1">{"Summary",#N/A,FALSE,"Assumptions";"Development 1 2",#N/A,FALSE,"Budget";"Operating Income",#N/A,FALSE,"Budget"}</definedName>
    <definedName name="wrn.Entire._.Package._1_3_2" localSheetId="4" hidden="1">{"Summary",#N/A,FALSE,"Assumptions";"Development 1 2",#N/A,FALSE,"Budget";"Operating Income",#N/A,FALSE,"Budget"}</definedName>
    <definedName name="wrn.Entire._.Package._1_3_2" localSheetId="3"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localSheetId="1" hidden="1">{"Summary",#N/A,FALSE,"Assumptions";"Development 1 2",#N/A,FALSE,"Budget";"Operating Income",#N/A,FALSE,"Budget"}</definedName>
    <definedName name="wrn.Entire._.Package._1_3_2_1" localSheetId="2" hidden="1">{"Summary",#N/A,FALSE,"Assumptions";"Development 1 2",#N/A,FALSE,"Budget";"Operating Income",#N/A,FALSE,"Budget"}</definedName>
    <definedName name="wrn.Entire._.Package._1_3_2_1" localSheetId="4" hidden="1">{"Summary",#N/A,FALSE,"Assumptions";"Development 1 2",#N/A,FALSE,"Budget";"Operating Income",#N/A,FALSE,"Budget"}</definedName>
    <definedName name="wrn.Entire._.Package._1_3_2_1" localSheetId="3"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localSheetId="1" hidden="1">{"Summary",#N/A,FALSE,"Assumptions";"Development 1 2",#N/A,FALSE,"Budget";"Operating Income",#N/A,FALSE,"Budget"}</definedName>
    <definedName name="wrn.Entire._.Package._1_3_2_1_1" localSheetId="2" hidden="1">{"Summary",#N/A,FALSE,"Assumptions";"Development 1 2",#N/A,FALSE,"Budget";"Operating Income",#N/A,FALSE,"Budget"}</definedName>
    <definedName name="wrn.Entire._.Package._1_3_2_1_1" localSheetId="4" hidden="1">{"Summary",#N/A,FALSE,"Assumptions";"Development 1 2",#N/A,FALSE,"Budget";"Operating Income",#N/A,FALSE,"Budget"}</definedName>
    <definedName name="wrn.Entire._.Package._1_3_2_1_1" localSheetId="3"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localSheetId="1" hidden="1">{"Summary",#N/A,FALSE,"Assumptions";"Development 1 2",#N/A,FALSE,"Budget";"Operating Income",#N/A,FALSE,"Budget"}</definedName>
    <definedName name="wrn.Entire._.Package._1_3_2_1_2" localSheetId="2" hidden="1">{"Summary",#N/A,FALSE,"Assumptions";"Development 1 2",#N/A,FALSE,"Budget";"Operating Income",#N/A,FALSE,"Budget"}</definedName>
    <definedName name="wrn.Entire._.Package._1_3_2_1_2" localSheetId="4" hidden="1">{"Summary",#N/A,FALSE,"Assumptions";"Development 1 2",#N/A,FALSE,"Budget";"Operating Income",#N/A,FALSE,"Budget"}</definedName>
    <definedName name="wrn.Entire._.Package._1_3_2_1_2" localSheetId="3"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localSheetId="1" hidden="1">{"Summary",#N/A,FALSE,"Assumptions";"Development 1 2",#N/A,FALSE,"Budget";"Operating Income",#N/A,FALSE,"Budget"}</definedName>
    <definedName name="wrn.Entire._.Package._1_3_2_1_3" localSheetId="2" hidden="1">{"Summary",#N/A,FALSE,"Assumptions";"Development 1 2",#N/A,FALSE,"Budget";"Operating Income",#N/A,FALSE,"Budget"}</definedName>
    <definedName name="wrn.Entire._.Package._1_3_2_1_3" localSheetId="4" hidden="1">{"Summary",#N/A,FALSE,"Assumptions";"Development 1 2",#N/A,FALSE,"Budget";"Operating Income",#N/A,FALSE,"Budget"}</definedName>
    <definedName name="wrn.Entire._.Package._1_3_2_1_3" localSheetId="3"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localSheetId="1" hidden="1">{"Summary",#N/A,FALSE,"Assumptions";"Development 1 2",#N/A,FALSE,"Budget";"Operating Income",#N/A,FALSE,"Budget"}</definedName>
    <definedName name="wrn.Entire._.Package._1_3_2_2" localSheetId="2" hidden="1">{"Summary",#N/A,FALSE,"Assumptions";"Development 1 2",#N/A,FALSE,"Budget";"Operating Income",#N/A,FALSE,"Budget"}</definedName>
    <definedName name="wrn.Entire._.Package._1_3_2_2" localSheetId="4" hidden="1">{"Summary",#N/A,FALSE,"Assumptions";"Development 1 2",#N/A,FALSE,"Budget";"Operating Income",#N/A,FALSE,"Budget"}</definedName>
    <definedName name="wrn.Entire._.Package._1_3_2_2" localSheetId="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localSheetId="1" hidden="1">{"Summary",#N/A,FALSE,"Assumptions";"Development 1 2",#N/A,FALSE,"Budget";"Operating Income",#N/A,FALSE,"Budget"}</definedName>
    <definedName name="wrn.Entire._.Package._1_3_2_3" localSheetId="2" hidden="1">{"Summary",#N/A,FALSE,"Assumptions";"Development 1 2",#N/A,FALSE,"Budget";"Operating Income",#N/A,FALSE,"Budget"}</definedName>
    <definedName name="wrn.Entire._.Package._1_3_2_3" localSheetId="4" hidden="1">{"Summary",#N/A,FALSE,"Assumptions";"Development 1 2",#N/A,FALSE,"Budget";"Operating Income",#N/A,FALSE,"Budget"}</definedName>
    <definedName name="wrn.Entire._.Package._1_3_2_3" localSheetId="3"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localSheetId="1" hidden="1">{"Summary",#N/A,FALSE,"Assumptions";"Development 1 2",#N/A,FALSE,"Budget";"Operating Income",#N/A,FALSE,"Budget"}</definedName>
    <definedName name="wrn.Entire._.Package._1_3_3" localSheetId="2" hidden="1">{"Summary",#N/A,FALSE,"Assumptions";"Development 1 2",#N/A,FALSE,"Budget";"Operating Income",#N/A,FALSE,"Budget"}</definedName>
    <definedName name="wrn.Entire._.Package._1_3_3" localSheetId="4" hidden="1">{"Summary",#N/A,FALSE,"Assumptions";"Development 1 2",#N/A,FALSE,"Budget";"Operating Income",#N/A,FALSE,"Budget"}</definedName>
    <definedName name="wrn.Entire._.Package._1_3_3" localSheetId="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localSheetId="1" hidden="1">{"Summary",#N/A,FALSE,"Assumptions";"Development 1 2",#N/A,FALSE,"Budget";"Operating Income",#N/A,FALSE,"Budget"}</definedName>
    <definedName name="wrn.Entire._.Package._1_3_4" localSheetId="2" hidden="1">{"Summary",#N/A,FALSE,"Assumptions";"Development 1 2",#N/A,FALSE,"Budget";"Operating Income",#N/A,FALSE,"Budget"}</definedName>
    <definedName name="wrn.Entire._.Package._1_3_4" localSheetId="4" hidden="1">{"Summary",#N/A,FALSE,"Assumptions";"Development 1 2",#N/A,FALSE,"Budget";"Operating Income",#N/A,FALSE,"Budget"}</definedName>
    <definedName name="wrn.Entire._.Package._1_3_4" localSheetId="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localSheetId="1" hidden="1">{"Summary",#N/A,FALSE,"Assumptions";"Development 1 2",#N/A,FALSE,"Budget";"Operating Income",#N/A,FALSE,"Budget"}</definedName>
    <definedName name="wrn.Entire._.Package._1_3_5" localSheetId="2" hidden="1">{"Summary",#N/A,FALSE,"Assumptions";"Development 1 2",#N/A,FALSE,"Budget";"Operating Income",#N/A,FALSE,"Budget"}</definedName>
    <definedName name="wrn.Entire._.Package._1_3_5" localSheetId="4" hidden="1">{"Summary",#N/A,FALSE,"Assumptions";"Development 1 2",#N/A,FALSE,"Budget";"Operating Income",#N/A,FALSE,"Budget"}</definedName>
    <definedName name="wrn.Entire._.Package._1_3_5" localSheetId="3"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localSheetId="1" hidden="1">{"Summary",#N/A,FALSE,"Assumptions";"Development 1 2",#N/A,FALSE,"Budget";"Operating Income",#N/A,FALSE,"Budget"}</definedName>
    <definedName name="wrn.Entire._.Package._1_4" localSheetId="2" hidden="1">{"Summary",#N/A,FALSE,"Assumptions";"Development 1 2",#N/A,FALSE,"Budget";"Operating Income",#N/A,FALSE,"Budget"}</definedName>
    <definedName name="wrn.Entire._.Package._1_4" localSheetId="4" hidden="1">{"Summary",#N/A,FALSE,"Assumptions";"Development 1 2",#N/A,FALSE,"Budget";"Operating Income",#N/A,FALSE,"Budget"}</definedName>
    <definedName name="wrn.Entire._.Package._1_4" localSheetId="3"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localSheetId="1" hidden="1">{"Summary",#N/A,FALSE,"Assumptions";"Development 1 2",#N/A,FALSE,"Budget";"Operating Income",#N/A,FALSE,"Budget"}</definedName>
    <definedName name="wrn.Entire._.Package._1_4_1" localSheetId="2" hidden="1">{"Summary",#N/A,FALSE,"Assumptions";"Development 1 2",#N/A,FALSE,"Budget";"Operating Income",#N/A,FALSE,"Budget"}</definedName>
    <definedName name="wrn.Entire._.Package._1_4_1" localSheetId="4" hidden="1">{"Summary",#N/A,FALSE,"Assumptions";"Development 1 2",#N/A,FALSE,"Budget";"Operating Income",#N/A,FALSE,"Budget"}</definedName>
    <definedName name="wrn.Entire._.Package._1_4_1" localSheetId="3"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localSheetId="1" hidden="1">{"Summary",#N/A,FALSE,"Assumptions";"Development 1 2",#N/A,FALSE,"Budget";"Operating Income",#N/A,FALSE,"Budget"}</definedName>
    <definedName name="wrn.Entire._.Package._1_4_1_1" localSheetId="2" hidden="1">{"Summary",#N/A,FALSE,"Assumptions";"Development 1 2",#N/A,FALSE,"Budget";"Operating Income",#N/A,FALSE,"Budget"}</definedName>
    <definedName name="wrn.Entire._.Package._1_4_1_1" localSheetId="4" hidden="1">{"Summary",#N/A,FALSE,"Assumptions";"Development 1 2",#N/A,FALSE,"Budget";"Operating Income",#N/A,FALSE,"Budget"}</definedName>
    <definedName name="wrn.Entire._.Package._1_4_1_1" localSheetId="3"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localSheetId="1" hidden="1">{"Summary",#N/A,FALSE,"Assumptions";"Development 1 2",#N/A,FALSE,"Budget";"Operating Income",#N/A,FALSE,"Budget"}</definedName>
    <definedName name="wrn.Entire._.Package._1_4_1_2" localSheetId="2" hidden="1">{"Summary",#N/A,FALSE,"Assumptions";"Development 1 2",#N/A,FALSE,"Budget";"Operating Income",#N/A,FALSE,"Budget"}</definedName>
    <definedName name="wrn.Entire._.Package._1_4_1_2" localSheetId="4" hidden="1">{"Summary",#N/A,FALSE,"Assumptions";"Development 1 2",#N/A,FALSE,"Budget";"Operating Income",#N/A,FALSE,"Budget"}</definedName>
    <definedName name="wrn.Entire._.Package._1_4_1_2" localSheetId="3"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localSheetId="1" hidden="1">{"Summary",#N/A,FALSE,"Assumptions";"Development 1 2",#N/A,FALSE,"Budget";"Operating Income",#N/A,FALSE,"Budget"}</definedName>
    <definedName name="wrn.Entire._.Package._1_4_1_3" localSheetId="2" hidden="1">{"Summary",#N/A,FALSE,"Assumptions";"Development 1 2",#N/A,FALSE,"Budget";"Operating Income",#N/A,FALSE,"Budget"}</definedName>
    <definedName name="wrn.Entire._.Package._1_4_1_3" localSheetId="4" hidden="1">{"Summary",#N/A,FALSE,"Assumptions";"Development 1 2",#N/A,FALSE,"Budget";"Operating Income",#N/A,FALSE,"Budget"}</definedName>
    <definedName name="wrn.Entire._.Package._1_4_1_3" localSheetId="3"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localSheetId="1" hidden="1">{"Summary",#N/A,FALSE,"Assumptions";"Development 1 2",#N/A,FALSE,"Budget";"Operating Income",#N/A,FALSE,"Budget"}</definedName>
    <definedName name="wrn.Entire._.Package._1_4_2" localSheetId="2" hidden="1">{"Summary",#N/A,FALSE,"Assumptions";"Development 1 2",#N/A,FALSE,"Budget";"Operating Income",#N/A,FALSE,"Budget"}</definedName>
    <definedName name="wrn.Entire._.Package._1_4_2" localSheetId="4" hidden="1">{"Summary",#N/A,FALSE,"Assumptions";"Development 1 2",#N/A,FALSE,"Budget";"Operating Income",#N/A,FALSE,"Budget"}</definedName>
    <definedName name="wrn.Entire._.Package._1_4_2" localSheetId="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localSheetId="1" hidden="1">{"Summary",#N/A,FALSE,"Assumptions";"Development 1 2",#N/A,FALSE,"Budget";"Operating Income",#N/A,FALSE,"Budget"}</definedName>
    <definedName name="wrn.Entire._.Package._1_4_3" localSheetId="2" hidden="1">{"Summary",#N/A,FALSE,"Assumptions";"Development 1 2",#N/A,FALSE,"Budget";"Operating Income",#N/A,FALSE,"Budget"}</definedName>
    <definedName name="wrn.Entire._.Package._1_4_3" localSheetId="4" hidden="1">{"Summary",#N/A,FALSE,"Assumptions";"Development 1 2",#N/A,FALSE,"Budget";"Operating Income",#N/A,FALSE,"Budget"}</definedName>
    <definedName name="wrn.Entire._.Package._1_4_3" localSheetId="3"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localSheetId="1" hidden="1">{"Summary",#N/A,FALSE,"Assumptions";"Development 1 2",#N/A,FALSE,"Budget";"Operating Income",#N/A,FALSE,"Budget"}</definedName>
    <definedName name="wrn.Entire._.Package._1_5" localSheetId="2" hidden="1">{"Summary",#N/A,FALSE,"Assumptions";"Development 1 2",#N/A,FALSE,"Budget";"Operating Income",#N/A,FALSE,"Budget"}</definedName>
    <definedName name="wrn.Entire._.Package._1_5" localSheetId="4" hidden="1">{"Summary",#N/A,FALSE,"Assumptions";"Development 1 2",#N/A,FALSE,"Budget";"Operating Income",#N/A,FALSE,"Budget"}</definedName>
    <definedName name="wrn.Entire._.Package._1_5" localSheetId="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localSheetId="1" hidden="1">{"Summary",#N/A,FALSE,"Assumptions";"Development 1 2",#N/A,FALSE,"Budget";"Operating Income",#N/A,FALSE,"Budget"}</definedName>
    <definedName name="wrn.Entire._.Package._1_5_1" localSheetId="2" hidden="1">{"Summary",#N/A,FALSE,"Assumptions";"Development 1 2",#N/A,FALSE,"Budget";"Operating Income",#N/A,FALSE,"Budget"}</definedName>
    <definedName name="wrn.Entire._.Package._1_5_1" localSheetId="4" hidden="1">{"Summary",#N/A,FALSE,"Assumptions";"Development 1 2",#N/A,FALSE,"Budget";"Operating Income",#N/A,FALSE,"Budget"}</definedName>
    <definedName name="wrn.Entire._.Package._1_5_1" localSheetId="3"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localSheetId="1" hidden="1">{"Summary",#N/A,FALSE,"Assumptions";"Development 1 2",#N/A,FALSE,"Budget";"Operating Income",#N/A,FALSE,"Budget"}</definedName>
    <definedName name="wrn.Entire._.Package._1_5_2" localSheetId="2" hidden="1">{"Summary",#N/A,FALSE,"Assumptions";"Development 1 2",#N/A,FALSE,"Budget";"Operating Income",#N/A,FALSE,"Budget"}</definedName>
    <definedName name="wrn.Entire._.Package._1_5_2" localSheetId="4" hidden="1">{"Summary",#N/A,FALSE,"Assumptions";"Development 1 2",#N/A,FALSE,"Budget";"Operating Income",#N/A,FALSE,"Budget"}</definedName>
    <definedName name="wrn.Entire._.Package._1_5_2" localSheetId="3"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localSheetId="1" hidden="1">{"Summary",#N/A,FALSE,"Assumptions";"Development 1 2",#N/A,FALSE,"Budget";"Operating Income",#N/A,FALSE,"Budget"}</definedName>
    <definedName name="wrn.Entire._.Package._1_5_3" localSheetId="2" hidden="1">{"Summary",#N/A,FALSE,"Assumptions";"Development 1 2",#N/A,FALSE,"Budget";"Operating Income",#N/A,FALSE,"Budget"}</definedName>
    <definedName name="wrn.Entire._.Package._1_5_3" localSheetId="4" hidden="1">{"Summary",#N/A,FALSE,"Assumptions";"Development 1 2",#N/A,FALSE,"Budget";"Operating Income",#N/A,FALSE,"Budget"}</definedName>
    <definedName name="wrn.Entire._.Package._1_5_3" localSheetId="3" hidden="1">{"Summary",#N/A,FALSE,"Assumptions";"Development 1 2",#N/A,FALSE,"Budget";"Operating Income",#N/A,FALSE,"Budget"}</definedName>
    <definedName name="wrn.Entire._.Package._1_5_3" hidden="1">{"Summary",#N/A,FALSE,"Assumptions";"Development 1 2",#N/A,FALSE,"Budget";"Operating Income",#N/A,FALSE,"Budget"}</definedName>
    <definedName name="wrn.Entire._.Package._2" localSheetId="1" hidden="1">{"Summary",#N/A,FALSE,"Assumptions";"Development 1 2",#N/A,FALSE,"Budget";"Operating Income",#N/A,FALSE,"Budget"}</definedName>
    <definedName name="wrn.Entire._.Package._2" localSheetId="2" hidden="1">{"Summary",#N/A,FALSE,"Assumptions";"Development 1 2",#N/A,FALSE,"Budget";"Operating Income",#N/A,FALSE,"Budget"}</definedName>
    <definedName name="wrn.Entire._.Package._2" localSheetId="4" hidden="1">{"Summary",#N/A,FALSE,"Assumptions";"Development 1 2",#N/A,FALSE,"Budget";"Operating Income",#N/A,FALSE,"Budget"}</definedName>
    <definedName name="wrn.Entire._.Package._2" localSheetId="3"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1" hidden="1">{"Summary",#N/A,FALSE,"Assumptions";"Development 1 2",#N/A,FALSE,"Budget";"Operating Income",#N/A,FALSE,"Budget"}</definedName>
    <definedName name="wrn.Entire._.Package._2_1" localSheetId="2" hidden="1">{"Summary",#N/A,FALSE,"Assumptions";"Development 1 2",#N/A,FALSE,"Budget";"Operating Income",#N/A,FALSE,"Budget"}</definedName>
    <definedName name="wrn.Entire._.Package._2_1" localSheetId="4" hidden="1">{"Summary",#N/A,FALSE,"Assumptions";"Development 1 2",#N/A,FALSE,"Budget";"Operating Income",#N/A,FALSE,"Budget"}</definedName>
    <definedName name="wrn.Entire._.Package._2_1" localSheetId="3"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1" hidden="1">{"Summary",#N/A,FALSE,"Assumptions";"Development 1 2",#N/A,FALSE,"Budget";"Operating Income",#N/A,FALSE,"Budget"}</definedName>
    <definedName name="wrn.Entire._.Package._2_1_1" localSheetId="2" hidden="1">{"Summary",#N/A,FALSE,"Assumptions";"Development 1 2",#N/A,FALSE,"Budget";"Operating Income",#N/A,FALSE,"Budget"}</definedName>
    <definedName name="wrn.Entire._.Package._2_1_1" localSheetId="4" hidden="1">{"Summary",#N/A,FALSE,"Assumptions";"Development 1 2",#N/A,FALSE,"Budget";"Operating Income",#N/A,FALSE,"Budget"}</definedName>
    <definedName name="wrn.Entire._.Package._2_1_1" localSheetId="3"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1" hidden="1">{"Summary",#N/A,FALSE,"Assumptions";"Development 1 2",#N/A,FALSE,"Budget";"Operating Income",#N/A,FALSE,"Budget"}</definedName>
    <definedName name="wrn.Entire._.Package._2_1_1_1" localSheetId="2" hidden="1">{"Summary",#N/A,FALSE,"Assumptions";"Development 1 2",#N/A,FALSE,"Budget";"Operating Income",#N/A,FALSE,"Budget"}</definedName>
    <definedName name="wrn.Entire._.Package._2_1_1_1" localSheetId="4" hidden="1">{"Summary",#N/A,FALSE,"Assumptions";"Development 1 2",#N/A,FALSE,"Budget";"Operating Income",#N/A,FALSE,"Budget"}</definedName>
    <definedName name="wrn.Entire._.Package._2_1_1_1" localSheetId="3"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1" hidden="1">{"Summary",#N/A,FALSE,"Assumptions";"Development 1 2",#N/A,FALSE,"Budget";"Operating Income",#N/A,FALSE,"Budget"}</definedName>
    <definedName name="wrn.Entire._.Package._2_1_1_1_1" localSheetId="2" hidden="1">{"Summary",#N/A,FALSE,"Assumptions";"Development 1 2",#N/A,FALSE,"Budget";"Operating Income",#N/A,FALSE,"Budget"}</definedName>
    <definedName name="wrn.Entire._.Package._2_1_1_1_1" localSheetId="4" hidden="1">{"Summary",#N/A,FALSE,"Assumptions";"Development 1 2",#N/A,FALSE,"Budget";"Operating Income",#N/A,FALSE,"Budget"}</definedName>
    <definedName name="wrn.Entire._.Package._2_1_1_1_1" localSheetId="3"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localSheetId="1" hidden="1">{"Summary",#N/A,FALSE,"Assumptions";"Development 1 2",#N/A,FALSE,"Budget";"Operating Income",#N/A,FALSE,"Budget"}</definedName>
    <definedName name="wrn.Entire._.Package._2_1_1_1_1_1" localSheetId="2" hidden="1">{"Summary",#N/A,FALSE,"Assumptions";"Development 1 2",#N/A,FALSE,"Budget";"Operating Income",#N/A,FALSE,"Budget"}</definedName>
    <definedName name="wrn.Entire._.Package._2_1_1_1_1_1" localSheetId="4" hidden="1">{"Summary",#N/A,FALSE,"Assumptions";"Development 1 2",#N/A,FALSE,"Budget";"Operating Income",#N/A,FALSE,"Budget"}</definedName>
    <definedName name="wrn.Entire._.Package._2_1_1_1_1_1" localSheetId="3"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localSheetId="1" hidden="1">{"Summary",#N/A,FALSE,"Assumptions";"Development 1 2",#N/A,FALSE,"Budget";"Operating Income",#N/A,FALSE,"Budget"}</definedName>
    <definedName name="wrn.Entire._.Package._2_1_1_1_1_1_1" localSheetId="2" hidden="1">{"Summary",#N/A,FALSE,"Assumptions";"Development 1 2",#N/A,FALSE,"Budget";"Operating Income",#N/A,FALSE,"Budget"}</definedName>
    <definedName name="wrn.Entire._.Package._2_1_1_1_1_1_1" localSheetId="4" hidden="1">{"Summary",#N/A,FALSE,"Assumptions";"Development 1 2",#N/A,FALSE,"Budget";"Operating Income",#N/A,FALSE,"Budget"}</definedName>
    <definedName name="wrn.Entire._.Package._2_1_1_1_1_1_1" localSheetId="3"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localSheetId="1" hidden="1">{"Summary",#N/A,FALSE,"Assumptions";"Development 1 2",#N/A,FALSE,"Budget";"Operating Income",#N/A,FALSE,"Budget"}</definedName>
    <definedName name="wrn.Entire._.Package._2_1_1_1_1_1_2" localSheetId="2" hidden="1">{"Summary",#N/A,FALSE,"Assumptions";"Development 1 2",#N/A,FALSE,"Budget";"Operating Income",#N/A,FALSE,"Budget"}</definedName>
    <definedName name="wrn.Entire._.Package._2_1_1_1_1_1_2" localSheetId="4" hidden="1">{"Summary",#N/A,FALSE,"Assumptions";"Development 1 2",#N/A,FALSE,"Budget";"Operating Income",#N/A,FALSE,"Budget"}</definedName>
    <definedName name="wrn.Entire._.Package._2_1_1_1_1_1_2" localSheetId="3"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localSheetId="1" hidden="1">{"Summary",#N/A,FALSE,"Assumptions";"Development 1 2",#N/A,FALSE,"Budget";"Operating Income",#N/A,FALSE,"Budget"}</definedName>
    <definedName name="wrn.Entire._.Package._2_1_1_1_1_1_3" localSheetId="2" hidden="1">{"Summary",#N/A,FALSE,"Assumptions";"Development 1 2",#N/A,FALSE,"Budget";"Operating Income",#N/A,FALSE,"Budget"}</definedName>
    <definedName name="wrn.Entire._.Package._2_1_1_1_1_1_3" localSheetId="4" hidden="1">{"Summary",#N/A,FALSE,"Assumptions";"Development 1 2",#N/A,FALSE,"Budget";"Operating Income",#N/A,FALSE,"Budget"}</definedName>
    <definedName name="wrn.Entire._.Package._2_1_1_1_1_1_3" localSheetId="3"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localSheetId="1" hidden="1">{"Summary",#N/A,FALSE,"Assumptions";"Development 1 2",#N/A,FALSE,"Budget";"Operating Income",#N/A,FALSE,"Budget"}</definedName>
    <definedName name="wrn.Entire._.Package._2_1_1_1_1_2" localSheetId="2" hidden="1">{"Summary",#N/A,FALSE,"Assumptions";"Development 1 2",#N/A,FALSE,"Budget";"Operating Income",#N/A,FALSE,"Budget"}</definedName>
    <definedName name="wrn.Entire._.Package._2_1_1_1_1_2" localSheetId="4" hidden="1">{"Summary",#N/A,FALSE,"Assumptions";"Development 1 2",#N/A,FALSE,"Budget";"Operating Income",#N/A,FALSE,"Budget"}</definedName>
    <definedName name="wrn.Entire._.Package._2_1_1_1_1_2" localSheetId="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localSheetId="1" hidden="1">{"Summary",#N/A,FALSE,"Assumptions";"Development 1 2",#N/A,FALSE,"Budget";"Operating Income",#N/A,FALSE,"Budget"}</definedName>
    <definedName name="wrn.Entire._.Package._2_1_1_1_1_3" localSheetId="2" hidden="1">{"Summary",#N/A,FALSE,"Assumptions";"Development 1 2",#N/A,FALSE,"Budget";"Operating Income",#N/A,FALSE,"Budget"}</definedName>
    <definedName name="wrn.Entire._.Package._2_1_1_1_1_3" localSheetId="4" hidden="1">{"Summary",#N/A,FALSE,"Assumptions";"Development 1 2",#N/A,FALSE,"Budget";"Operating Income",#N/A,FALSE,"Budget"}</definedName>
    <definedName name="wrn.Entire._.Package._2_1_1_1_1_3" localSheetId="3"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localSheetId="1" hidden="1">{"Summary",#N/A,FALSE,"Assumptions";"Development 1 2",#N/A,FALSE,"Budget";"Operating Income",#N/A,FALSE,"Budget"}</definedName>
    <definedName name="wrn.Entire._.Package._2_1_1_1_2" localSheetId="2" hidden="1">{"Summary",#N/A,FALSE,"Assumptions";"Development 1 2",#N/A,FALSE,"Budget";"Operating Income",#N/A,FALSE,"Budget"}</definedName>
    <definedName name="wrn.Entire._.Package._2_1_1_1_2" localSheetId="4" hidden="1">{"Summary",#N/A,FALSE,"Assumptions";"Development 1 2",#N/A,FALSE,"Budget";"Operating Income",#N/A,FALSE,"Budget"}</definedName>
    <definedName name="wrn.Entire._.Package._2_1_1_1_2" localSheetId="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localSheetId="1" hidden="1">{"Summary",#N/A,FALSE,"Assumptions";"Development 1 2",#N/A,FALSE,"Budget";"Operating Income",#N/A,FALSE,"Budget"}</definedName>
    <definedName name="wrn.Entire._.Package._2_1_1_1_2_1" localSheetId="2" hidden="1">{"Summary",#N/A,FALSE,"Assumptions";"Development 1 2",#N/A,FALSE,"Budget";"Operating Income",#N/A,FALSE,"Budget"}</definedName>
    <definedName name="wrn.Entire._.Package._2_1_1_1_2_1" localSheetId="4" hidden="1">{"Summary",#N/A,FALSE,"Assumptions";"Development 1 2",#N/A,FALSE,"Budget";"Operating Income",#N/A,FALSE,"Budget"}</definedName>
    <definedName name="wrn.Entire._.Package._2_1_1_1_2_1" localSheetId="3"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localSheetId="1" hidden="1">{"Summary",#N/A,FALSE,"Assumptions";"Development 1 2",#N/A,FALSE,"Budget";"Operating Income",#N/A,FALSE,"Budget"}</definedName>
    <definedName name="wrn.Entire._.Package._2_1_1_1_2_2" localSheetId="2" hidden="1">{"Summary",#N/A,FALSE,"Assumptions";"Development 1 2",#N/A,FALSE,"Budget";"Operating Income",#N/A,FALSE,"Budget"}</definedName>
    <definedName name="wrn.Entire._.Package._2_1_1_1_2_2" localSheetId="4" hidden="1">{"Summary",#N/A,FALSE,"Assumptions";"Development 1 2",#N/A,FALSE,"Budget";"Operating Income",#N/A,FALSE,"Budget"}</definedName>
    <definedName name="wrn.Entire._.Package._2_1_1_1_2_2" localSheetId="3"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localSheetId="1" hidden="1">{"Summary",#N/A,FALSE,"Assumptions";"Development 1 2",#N/A,FALSE,"Budget";"Operating Income",#N/A,FALSE,"Budget"}</definedName>
    <definedName name="wrn.Entire._.Package._2_1_1_1_2_3" localSheetId="2" hidden="1">{"Summary",#N/A,FALSE,"Assumptions";"Development 1 2",#N/A,FALSE,"Budget";"Operating Income",#N/A,FALSE,"Budget"}</definedName>
    <definedName name="wrn.Entire._.Package._2_1_1_1_2_3" localSheetId="4" hidden="1">{"Summary",#N/A,FALSE,"Assumptions";"Development 1 2",#N/A,FALSE,"Budget";"Operating Income",#N/A,FALSE,"Budget"}</definedName>
    <definedName name="wrn.Entire._.Package._2_1_1_1_2_3" localSheetId="3"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localSheetId="1" hidden="1">{"Summary",#N/A,FALSE,"Assumptions";"Development 1 2",#N/A,FALSE,"Budget";"Operating Income",#N/A,FALSE,"Budget"}</definedName>
    <definedName name="wrn.Entire._.Package._2_1_1_1_3" localSheetId="2" hidden="1">{"Summary",#N/A,FALSE,"Assumptions";"Development 1 2",#N/A,FALSE,"Budget";"Operating Income",#N/A,FALSE,"Budget"}</definedName>
    <definedName name="wrn.Entire._.Package._2_1_1_1_3" localSheetId="4" hidden="1">{"Summary",#N/A,FALSE,"Assumptions";"Development 1 2",#N/A,FALSE,"Budget";"Operating Income",#N/A,FALSE,"Budget"}</definedName>
    <definedName name="wrn.Entire._.Package._2_1_1_1_3" localSheetId="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localSheetId="1" hidden="1">{"Summary",#N/A,FALSE,"Assumptions";"Development 1 2",#N/A,FALSE,"Budget";"Operating Income",#N/A,FALSE,"Budget"}</definedName>
    <definedName name="wrn.Entire._.Package._2_1_1_1_4" localSheetId="2" hidden="1">{"Summary",#N/A,FALSE,"Assumptions";"Development 1 2",#N/A,FALSE,"Budget";"Operating Income",#N/A,FALSE,"Budget"}</definedName>
    <definedName name="wrn.Entire._.Package._2_1_1_1_4" localSheetId="4" hidden="1">{"Summary",#N/A,FALSE,"Assumptions";"Development 1 2",#N/A,FALSE,"Budget";"Operating Income",#N/A,FALSE,"Budget"}</definedName>
    <definedName name="wrn.Entire._.Package._2_1_1_1_4" localSheetId="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localSheetId="1" hidden="1">{"Summary",#N/A,FALSE,"Assumptions";"Development 1 2",#N/A,FALSE,"Budget";"Operating Income",#N/A,FALSE,"Budget"}</definedName>
    <definedName name="wrn.Entire._.Package._2_1_1_1_5" localSheetId="2" hidden="1">{"Summary",#N/A,FALSE,"Assumptions";"Development 1 2",#N/A,FALSE,"Budget";"Operating Income",#N/A,FALSE,"Budget"}</definedName>
    <definedName name="wrn.Entire._.Package._2_1_1_1_5" localSheetId="4" hidden="1">{"Summary",#N/A,FALSE,"Assumptions";"Development 1 2",#N/A,FALSE,"Budget";"Operating Income",#N/A,FALSE,"Budget"}</definedName>
    <definedName name="wrn.Entire._.Package._2_1_1_1_5" localSheetId="3"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localSheetId="1" hidden="1">{"Summary",#N/A,FALSE,"Assumptions";"Development 1 2",#N/A,FALSE,"Budget";"Operating Income",#N/A,FALSE,"Budget"}</definedName>
    <definedName name="wrn.Entire._.Package._2_1_1_2" localSheetId="2" hidden="1">{"Summary",#N/A,FALSE,"Assumptions";"Development 1 2",#N/A,FALSE,"Budget";"Operating Income",#N/A,FALSE,"Budget"}</definedName>
    <definedName name="wrn.Entire._.Package._2_1_1_2" localSheetId="4" hidden="1">{"Summary",#N/A,FALSE,"Assumptions";"Development 1 2",#N/A,FALSE,"Budget";"Operating Income",#N/A,FALSE,"Budget"}</definedName>
    <definedName name="wrn.Entire._.Package._2_1_1_2" localSheetId="3"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localSheetId="1" hidden="1">{"Summary",#N/A,FALSE,"Assumptions";"Development 1 2",#N/A,FALSE,"Budget";"Operating Income",#N/A,FALSE,"Budget"}</definedName>
    <definedName name="wrn.Entire._.Package._2_1_1_2_1" localSheetId="2" hidden="1">{"Summary",#N/A,FALSE,"Assumptions";"Development 1 2",#N/A,FALSE,"Budget";"Operating Income",#N/A,FALSE,"Budget"}</definedName>
    <definedName name="wrn.Entire._.Package._2_1_1_2_1" localSheetId="4" hidden="1">{"Summary",#N/A,FALSE,"Assumptions";"Development 1 2",#N/A,FALSE,"Budget";"Operating Income",#N/A,FALSE,"Budget"}</definedName>
    <definedName name="wrn.Entire._.Package._2_1_1_2_1" localSheetId="3"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localSheetId="1" hidden="1">{"Summary",#N/A,FALSE,"Assumptions";"Development 1 2",#N/A,FALSE,"Budget";"Operating Income",#N/A,FALSE,"Budget"}</definedName>
    <definedName name="wrn.Entire._.Package._2_1_1_2_1_1" localSheetId="2" hidden="1">{"Summary",#N/A,FALSE,"Assumptions";"Development 1 2",#N/A,FALSE,"Budget";"Operating Income",#N/A,FALSE,"Budget"}</definedName>
    <definedName name="wrn.Entire._.Package._2_1_1_2_1_1" localSheetId="4" hidden="1">{"Summary",#N/A,FALSE,"Assumptions";"Development 1 2",#N/A,FALSE,"Budget";"Operating Income",#N/A,FALSE,"Budget"}</definedName>
    <definedName name="wrn.Entire._.Package._2_1_1_2_1_1" localSheetId="3"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localSheetId="1" hidden="1">{"Summary",#N/A,FALSE,"Assumptions";"Development 1 2",#N/A,FALSE,"Budget";"Operating Income",#N/A,FALSE,"Budget"}</definedName>
    <definedName name="wrn.Entire._.Package._2_1_1_2_1_2" localSheetId="2" hidden="1">{"Summary",#N/A,FALSE,"Assumptions";"Development 1 2",#N/A,FALSE,"Budget";"Operating Income",#N/A,FALSE,"Budget"}</definedName>
    <definedName name="wrn.Entire._.Package._2_1_1_2_1_2" localSheetId="4" hidden="1">{"Summary",#N/A,FALSE,"Assumptions";"Development 1 2",#N/A,FALSE,"Budget";"Operating Income",#N/A,FALSE,"Budget"}</definedName>
    <definedName name="wrn.Entire._.Package._2_1_1_2_1_2" localSheetId="3"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localSheetId="1" hidden="1">{"Summary",#N/A,FALSE,"Assumptions";"Development 1 2",#N/A,FALSE,"Budget";"Operating Income",#N/A,FALSE,"Budget"}</definedName>
    <definedName name="wrn.Entire._.Package._2_1_1_2_1_3" localSheetId="2" hidden="1">{"Summary",#N/A,FALSE,"Assumptions";"Development 1 2",#N/A,FALSE,"Budget";"Operating Income",#N/A,FALSE,"Budget"}</definedName>
    <definedName name="wrn.Entire._.Package._2_1_1_2_1_3" localSheetId="4" hidden="1">{"Summary",#N/A,FALSE,"Assumptions";"Development 1 2",#N/A,FALSE,"Budget";"Operating Income",#N/A,FALSE,"Budget"}</definedName>
    <definedName name="wrn.Entire._.Package._2_1_1_2_1_3" localSheetId="3"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localSheetId="1" hidden="1">{"Summary",#N/A,FALSE,"Assumptions";"Development 1 2",#N/A,FALSE,"Budget";"Operating Income",#N/A,FALSE,"Budget"}</definedName>
    <definedName name="wrn.Entire._.Package._2_1_1_2_2" localSheetId="2" hidden="1">{"Summary",#N/A,FALSE,"Assumptions";"Development 1 2",#N/A,FALSE,"Budget";"Operating Income",#N/A,FALSE,"Budget"}</definedName>
    <definedName name="wrn.Entire._.Package._2_1_1_2_2" localSheetId="4" hidden="1">{"Summary",#N/A,FALSE,"Assumptions";"Development 1 2",#N/A,FALSE,"Budget";"Operating Income",#N/A,FALSE,"Budget"}</definedName>
    <definedName name="wrn.Entire._.Package._2_1_1_2_2" localSheetId="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localSheetId="1" hidden="1">{"Summary",#N/A,FALSE,"Assumptions";"Development 1 2",#N/A,FALSE,"Budget";"Operating Income",#N/A,FALSE,"Budget"}</definedName>
    <definedName name="wrn.Entire._.Package._2_1_1_2_3" localSheetId="2" hidden="1">{"Summary",#N/A,FALSE,"Assumptions";"Development 1 2",#N/A,FALSE,"Budget";"Operating Income",#N/A,FALSE,"Budget"}</definedName>
    <definedName name="wrn.Entire._.Package._2_1_1_2_3" localSheetId="4" hidden="1">{"Summary",#N/A,FALSE,"Assumptions";"Development 1 2",#N/A,FALSE,"Budget";"Operating Income",#N/A,FALSE,"Budget"}</definedName>
    <definedName name="wrn.Entire._.Package._2_1_1_2_3" localSheetId="3"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localSheetId="1" hidden="1">{"Summary",#N/A,FALSE,"Assumptions";"Development 1 2",#N/A,FALSE,"Budget";"Operating Income",#N/A,FALSE,"Budget"}</definedName>
    <definedName name="wrn.Entire._.Package._2_1_1_3" localSheetId="2" hidden="1">{"Summary",#N/A,FALSE,"Assumptions";"Development 1 2",#N/A,FALSE,"Budget";"Operating Income",#N/A,FALSE,"Budget"}</definedName>
    <definedName name="wrn.Entire._.Package._2_1_1_3" localSheetId="4" hidden="1">{"Summary",#N/A,FALSE,"Assumptions";"Development 1 2",#N/A,FALSE,"Budget";"Operating Income",#N/A,FALSE,"Budget"}</definedName>
    <definedName name="wrn.Entire._.Package._2_1_1_3" localSheetId="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localSheetId="1" hidden="1">{"Summary",#N/A,FALSE,"Assumptions";"Development 1 2",#N/A,FALSE,"Budget";"Operating Income",#N/A,FALSE,"Budget"}</definedName>
    <definedName name="wrn.Entire._.Package._2_1_1_4" localSheetId="2" hidden="1">{"Summary",#N/A,FALSE,"Assumptions";"Development 1 2",#N/A,FALSE,"Budget";"Operating Income",#N/A,FALSE,"Budget"}</definedName>
    <definedName name="wrn.Entire._.Package._2_1_1_4" localSheetId="4" hidden="1">{"Summary",#N/A,FALSE,"Assumptions";"Development 1 2",#N/A,FALSE,"Budget";"Operating Income",#N/A,FALSE,"Budget"}</definedName>
    <definedName name="wrn.Entire._.Package._2_1_1_4" localSheetId="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localSheetId="1" hidden="1">{"Summary",#N/A,FALSE,"Assumptions";"Development 1 2",#N/A,FALSE,"Budget";"Operating Income",#N/A,FALSE,"Budget"}</definedName>
    <definedName name="wrn.Entire._.Package._2_1_1_5" localSheetId="2" hidden="1">{"Summary",#N/A,FALSE,"Assumptions";"Development 1 2",#N/A,FALSE,"Budget";"Operating Income",#N/A,FALSE,"Budget"}</definedName>
    <definedName name="wrn.Entire._.Package._2_1_1_5" localSheetId="4" hidden="1">{"Summary",#N/A,FALSE,"Assumptions";"Development 1 2",#N/A,FALSE,"Budget";"Operating Income",#N/A,FALSE,"Budget"}</definedName>
    <definedName name="wrn.Entire._.Package._2_1_1_5" localSheetId="3"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localSheetId="1" hidden="1">{"Summary",#N/A,FALSE,"Assumptions";"Development 1 2",#N/A,FALSE,"Budget";"Operating Income",#N/A,FALSE,"Budget"}</definedName>
    <definedName name="wrn.Entire._.Package._2_1_2" localSheetId="2" hidden="1">{"Summary",#N/A,FALSE,"Assumptions";"Development 1 2",#N/A,FALSE,"Budget";"Operating Income",#N/A,FALSE,"Budget"}</definedName>
    <definedName name="wrn.Entire._.Package._2_1_2" localSheetId="4" hidden="1">{"Summary",#N/A,FALSE,"Assumptions";"Development 1 2",#N/A,FALSE,"Budget";"Operating Income",#N/A,FALSE,"Budget"}</definedName>
    <definedName name="wrn.Entire._.Package._2_1_2" localSheetId="3"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localSheetId="1" hidden="1">{"Summary",#N/A,FALSE,"Assumptions";"Development 1 2",#N/A,FALSE,"Budget";"Operating Income",#N/A,FALSE,"Budget"}</definedName>
    <definedName name="wrn.Entire._.Package._2_1_2_1" localSheetId="2" hidden="1">{"Summary",#N/A,FALSE,"Assumptions";"Development 1 2",#N/A,FALSE,"Budget";"Operating Income",#N/A,FALSE,"Budget"}</definedName>
    <definedName name="wrn.Entire._.Package._2_1_2_1" localSheetId="4" hidden="1">{"Summary",#N/A,FALSE,"Assumptions";"Development 1 2",#N/A,FALSE,"Budget";"Operating Income",#N/A,FALSE,"Budget"}</definedName>
    <definedName name="wrn.Entire._.Package._2_1_2_1" localSheetId="3"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localSheetId="1" hidden="1">{"Summary",#N/A,FALSE,"Assumptions";"Development 1 2",#N/A,FALSE,"Budget";"Operating Income",#N/A,FALSE,"Budget"}</definedName>
    <definedName name="wrn.Entire._.Package._2_1_2_1_1" localSheetId="2" hidden="1">{"Summary",#N/A,FALSE,"Assumptions";"Development 1 2",#N/A,FALSE,"Budget";"Operating Income",#N/A,FALSE,"Budget"}</definedName>
    <definedName name="wrn.Entire._.Package._2_1_2_1_1" localSheetId="4" hidden="1">{"Summary",#N/A,FALSE,"Assumptions";"Development 1 2",#N/A,FALSE,"Budget";"Operating Income",#N/A,FALSE,"Budget"}</definedName>
    <definedName name="wrn.Entire._.Package._2_1_2_1_1" localSheetId="3"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localSheetId="1" hidden="1">{"Summary",#N/A,FALSE,"Assumptions";"Development 1 2",#N/A,FALSE,"Budget";"Operating Income",#N/A,FALSE,"Budget"}</definedName>
    <definedName name="wrn.Entire._.Package._2_1_2_1_2" localSheetId="2" hidden="1">{"Summary",#N/A,FALSE,"Assumptions";"Development 1 2",#N/A,FALSE,"Budget";"Operating Income",#N/A,FALSE,"Budget"}</definedName>
    <definedName name="wrn.Entire._.Package._2_1_2_1_2" localSheetId="4" hidden="1">{"Summary",#N/A,FALSE,"Assumptions";"Development 1 2",#N/A,FALSE,"Budget";"Operating Income",#N/A,FALSE,"Budget"}</definedName>
    <definedName name="wrn.Entire._.Package._2_1_2_1_2" localSheetId="3"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localSheetId="1" hidden="1">{"Summary",#N/A,FALSE,"Assumptions";"Development 1 2",#N/A,FALSE,"Budget";"Operating Income",#N/A,FALSE,"Budget"}</definedName>
    <definedName name="wrn.Entire._.Package._2_1_2_1_3" localSheetId="2" hidden="1">{"Summary",#N/A,FALSE,"Assumptions";"Development 1 2",#N/A,FALSE,"Budget";"Operating Income",#N/A,FALSE,"Budget"}</definedName>
    <definedName name="wrn.Entire._.Package._2_1_2_1_3" localSheetId="4" hidden="1">{"Summary",#N/A,FALSE,"Assumptions";"Development 1 2",#N/A,FALSE,"Budget";"Operating Income",#N/A,FALSE,"Budget"}</definedName>
    <definedName name="wrn.Entire._.Package._2_1_2_1_3" localSheetId="3"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localSheetId="1" hidden="1">{"Summary",#N/A,FALSE,"Assumptions";"Development 1 2",#N/A,FALSE,"Budget";"Operating Income",#N/A,FALSE,"Budget"}</definedName>
    <definedName name="wrn.Entire._.Package._2_1_2_2" localSheetId="2" hidden="1">{"Summary",#N/A,FALSE,"Assumptions";"Development 1 2",#N/A,FALSE,"Budget";"Operating Income",#N/A,FALSE,"Budget"}</definedName>
    <definedName name="wrn.Entire._.Package._2_1_2_2" localSheetId="4" hidden="1">{"Summary",#N/A,FALSE,"Assumptions";"Development 1 2",#N/A,FALSE,"Budget";"Operating Income",#N/A,FALSE,"Budget"}</definedName>
    <definedName name="wrn.Entire._.Package._2_1_2_2" localSheetId="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localSheetId="1" hidden="1">{"Summary",#N/A,FALSE,"Assumptions";"Development 1 2",#N/A,FALSE,"Budget";"Operating Income",#N/A,FALSE,"Budget"}</definedName>
    <definedName name="wrn.Entire._.Package._2_1_2_3" localSheetId="2" hidden="1">{"Summary",#N/A,FALSE,"Assumptions";"Development 1 2",#N/A,FALSE,"Budget";"Operating Income",#N/A,FALSE,"Budget"}</definedName>
    <definedName name="wrn.Entire._.Package._2_1_2_3" localSheetId="4" hidden="1">{"Summary",#N/A,FALSE,"Assumptions";"Development 1 2",#N/A,FALSE,"Budget";"Operating Income",#N/A,FALSE,"Budget"}</definedName>
    <definedName name="wrn.Entire._.Package._2_1_2_3" localSheetId="3"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localSheetId="1" hidden="1">{"Summary",#N/A,FALSE,"Assumptions";"Development 1 2",#N/A,FALSE,"Budget";"Operating Income",#N/A,FALSE,"Budget"}</definedName>
    <definedName name="wrn.Entire._.Package._2_1_3" localSheetId="2" hidden="1">{"Summary",#N/A,FALSE,"Assumptions";"Development 1 2",#N/A,FALSE,"Budget";"Operating Income",#N/A,FALSE,"Budget"}</definedName>
    <definedName name="wrn.Entire._.Package._2_1_3" localSheetId="4" hidden="1">{"Summary",#N/A,FALSE,"Assumptions";"Development 1 2",#N/A,FALSE,"Budget";"Operating Income",#N/A,FALSE,"Budget"}</definedName>
    <definedName name="wrn.Entire._.Package._2_1_3" localSheetId="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localSheetId="1" hidden="1">{"Summary",#N/A,FALSE,"Assumptions";"Development 1 2",#N/A,FALSE,"Budget";"Operating Income",#N/A,FALSE,"Budget"}</definedName>
    <definedName name="wrn.Entire._.Package._2_1_3_1" localSheetId="2" hidden="1">{"Summary",#N/A,FALSE,"Assumptions";"Development 1 2",#N/A,FALSE,"Budget";"Operating Income",#N/A,FALSE,"Budget"}</definedName>
    <definedName name="wrn.Entire._.Package._2_1_3_1" localSheetId="4" hidden="1">{"Summary",#N/A,FALSE,"Assumptions";"Development 1 2",#N/A,FALSE,"Budget";"Operating Income",#N/A,FALSE,"Budget"}</definedName>
    <definedName name="wrn.Entire._.Package._2_1_3_1" localSheetId="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localSheetId="1" hidden="1">{"Summary",#N/A,FALSE,"Assumptions";"Development 1 2",#N/A,FALSE,"Budget";"Operating Income",#N/A,FALSE,"Budget"}</definedName>
    <definedName name="wrn.Entire._.Package._2_1_3_2" localSheetId="2" hidden="1">{"Summary",#N/A,FALSE,"Assumptions";"Development 1 2",#N/A,FALSE,"Budget";"Operating Income",#N/A,FALSE,"Budget"}</definedName>
    <definedName name="wrn.Entire._.Package._2_1_3_2" localSheetId="4" hidden="1">{"Summary",#N/A,FALSE,"Assumptions";"Development 1 2",#N/A,FALSE,"Budget";"Operating Income",#N/A,FALSE,"Budget"}</definedName>
    <definedName name="wrn.Entire._.Package._2_1_3_2" localSheetId="3"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localSheetId="1" hidden="1">{"Summary",#N/A,FALSE,"Assumptions";"Development 1 2",#N/A,FALSE,"Budget";"Operating Income",#N/A,FALSE,"Budget"}</definedName>
    <definedName name="wrn.Entire._.Package._2_1_3_3" localSheetId="2" hidden="1">{"Summary",#N/A,FALSE,"Assumptions";"Development 1 2",#N/A,FALSE,"Budget";"Operating Income",#N/A,FALSE,"Budget"}</definedName>
    <definedName name="wrn.Entire._.Package._2_1_3_3" localSheetId="4" hidden="1">{"Summary",#N/A,FALSE,"Assumptions";"Development 1 2",#N/A,FALSE,"Budget";"Operating Income",#N/A,FALSE,"Budget"}</definedName>
    <definedName name="wrn.Entire._.Package._2_1_3_3" localSheetId="3"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localSheetId="1" hidden="1">{"Summary",#N/A,FALSE,"Assumptions";"Development 1 2",#N/A,FALSE,"Budget";"Operating Income",#N/A,FALSE,"Budget"}</definedName>
    <definedName name="wrn.Entire._.Package._2_1_4" localSheetId="2" hidden="1">{"Summary",#N/A,FALSE,"Assumptions";"Development 1 2",#N/A,FALSE,"Budget";"Operating Income",#N/A,FALSE,"Budget"}</definedName>
    <definedName name="wrn.Entire._.Package._2_1_4" localSheetId="4" hidden="1">{"Summary",#N/A,FALSE,"Assumptions";"Development 1 2",#N/A,FALSE,"Budget";"Operating Income",#N/A,FALSE,"Budget"}</definedName>
    <definedName name="wrn.Entire._.Package._2_1_4" localSheetId="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localSheetId="1" hidden="1">{"Summary",#N/A,FALSE,"Assumptions";"Development 1 2",#N/A,FALSE,"Budget";"Operating Income",#N/A,FALSE,"Budget"}</definedName>
    <definedName name="wrn.Entire._.Package._2_1_5" localSheetId="2" hidden="1">{"Summary",#N/A,FALSE,"Assumptions";"Development 1 2",#N/A,FALSE,"Budget";"Operating Income",#N/A,FALSE,"Budget"}</definedName>
    <definedName name="wrn.Entire._.Package._2_1_5" localSheetId="4" hidden="1">{"Summary",#N/A,FALSE,"Assumptions";"Development 1 2",#N/A,FALSE,"Budget";"Operating Income",#N/A,FALSE,"Budget"}</definedName>
    <definedName name="wrn.Entire._.Package._2_1_5" localSheetId="3"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localSheetId="1" hidden="1">{"Summary",#N/A,FALSE,"Assumptions";"Development 1 2",#N/A,FALSE,"Budget";"Operating Income",#N/A,FALSE,"Budget"}</definedName>
    <definedName name="wrn.Entire._.Package._2_2" localSheetId="2" hidden="1">{"Summary",#N/A,FALSE,"Assumptions";"Development 1 2",#N/A,FALSE,"Budget";"Operating Income",#N/A,FALSE,"Budget"}</definedName>
    <definedName name="wrn.Entire._.Package._2_2" localSheetId="4" hidden="1">{"Summary",#N/A,FALSE,"Assumptions";"Development 1 2",#N/A,FALSE,"Budget";"Operating Income",#N/A,FALSE,"Budget"}</definedName>
    <definedName name="wrn.Entire._.Package._2_2" localSheetId="3"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1" hidden="1">{"Summary",#N/A,FALSE,"Assumptions";"Development 1 2",#N/A,FALSE,"Budget";"Operating Income",#N/A,FALSE,"Budget"}</definedName>
    <definedName name="wrn.Entire._.Package._2_2_1" localSheetId="2" hidden="1">{"Summary",#N/A,FALSE,"Assumptions";"Development 1 2",#N/A,FALSE,"Budget";"Operating Income",#N/A,FALSE,"Budget"}</definedName>
    <definedName name="wrn.Entire._.Package._2_2_1" localSheetId="4" hidden="1">{"Summary",#N/A,FALSE,"Assumptions";"Development 1 2",#N/A,FALSE,"Budget";"Operating Income",#N/A,FALSE,"Budget"}</definedName>
    <definedName name="wrn.Entire._.Package._2_2_1" localSheetId="3"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1" hidden="1">{"Summary",#N/A,FALSE,"Assumptions";"Development 1 2",#N/A,FALSE,"Budget";"Operating Income",#N/A,FALSE,"Budget"}</definedName>
    <definedName name="wrn.Entire._.Package._2_2_1_1" localSheetId="2" hidden="1">{"Summary",#N/A,FALSE,"Assumptions";"Development 1 2",#N/A,FALSE,"Budget";"Operating Income",#N/A,FALSE,"Budget"}</definedName>
    <definedName name="wrn.Entire._.Package._2_2_1_1" localSheetId="4" hidden="1">{"Summary",#N/A,FALSE,"Assumptions";"Development 1 2",#N/A,FALSE,"Budget";"Operating Income",#N/A,FALSE,"Budget"}</definedName>
    <definedName name="wrn.Entire._.Package._2_2_1_1" localSheetId="3"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1" hidden="1">{"Summary",#N/A,FALSE,"Assumptions";"Development 1 2",#N/A,FALSE,"Budget";"Operating Income",#N/A,FALSE,"Budget"}</definedName>
    <definedName name="wrn.Entire._.Package._2_2_1_1_1" localSheetId="2" hidden="1">{"Summary",#N/A,FALSE,"Assumptions";"Development 1 2",#N/A,FALSE,"Budget";"Operating Income",#N/A,FALSE,"Budget"}</definedName>
    <definedName name="wrn.Entire._.Package._2_2_1_1_1" localSheetId="4" hidden="1">{"Summary",#N/A,FALSE,"Assumptions";"Development 1 2",#N/A,FALSE,"Budget";"Operating Income",#N/A,FALSE,"Budget"}</definedName>
    <definedName name="wrn.Entire._.Package._2_2_1_1_1" localSheetId="3"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localSheetId="1" hidden="1">{"Summary",#N/A,FALSE,"Assumptions";"Development 1 2",#N/A,FALSE,"Budget";"Operating Income",#N/A,FALSE,"Budget"}</definedName>
    <definedName name="wrn.Entire._.Package._2_2_1_1_1_1" localSheetId="2" hidden="1">{"Summary",#N/A,FALSE,"Assumptions";"Development 1 2",#N/A,FALSE,"Budget";"Operating Income",#N/A,FALSE,"Budget"}</definedName>
    <definedName name="wrn.Entire._.Package._2_2_1_1_1_1" localSheetId="4" hidden="1">{"Summary",#N/A,FALSE,"Assumptions";"Development 1 2",#N/A,FALSE,"Budget";"Operating Income",#N/A,FALSE,"Budget"}</definedName>
    <definedName name="wrn.Entire._.Package._2_2_1_1_1_1" localSheetId="3"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localSheetId="1" hidden="1">{"Summary",#N/A,FALSE,"Assumptions";"Development 1 2",#N/A,FALSE,"Budget";"Operating Income",#N/A,FALSE,"Budget"}</definedName>
    <definedName name="wrn.Entire._.Package._2_2_1_1_1_1_1" localSheetId="2" hidden="1">{"Summary",#N/A,FALSE,"Assumptions";"Development 1 2",#N/A,FALSE,"Budget";"Operating Income",#N/A,FALSE,"Budget"}</definedName>
    <definedName name="wrn.Entire._.Package._2_2_1_1_1_1_1" localSheetId="4" hidden="1">{"Summary",#N/A,FALSE,"Assumptions";"Development 1 2",#N/A,FALSE,"Budget";"Operating Income",#N/A,FALSE,"Budget"}</definedName>
    <definedName name="wrn.Entire._.Package._2_2_1_1_1_1_1" localSheetId="3"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localSheetId="1" hidden="1">{"Summary",#N/A,FALSE,"Assumptions";"Development 1 2",#N/A,FALSE,"Budget";"Operating Income",#N/A,FALSE,"Budget"}</definedName>
    <definedName name="wrn.Entire._.Package._2_2_1_1_1_1_2" localSheetId="2" hidden="1">{"Summary",#N/A,FALSE,"Assumptions";"Development 1 2",#N/A,FALSE,"Budget";"Operating Income",#N/A,FALSE,"Budget"}</definedName>
    <definedName name="wrn.Entire._.Package._2_2_1_1_1_1_2" localSheetId="4" hidden="1">{"Summary",#N/A,FALSE,"Assumptions";"Development 1 2",#N/A,FALSE,"Budget";"Operating Income",#N/A,FALSE,"Budget"}</definedName>
    <definedName name="wrn.Entire._.Package._2_2_1_1_1_1_2" localSheetId="3"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localSheetId="1" hidden="1">{"Summary",#N/A,FALSE,"Assumptions";"Development 1 2",#N/A,FALSE,"Budget";"Operating Income",#N/A,FALSE,"Budget"}</definedName>
    <definedName name="wrn.Entire._.Package._2_2_1_1_1_1_3" localSheetId="2" hidden="1">{"Summary",#N/A,FALSE,"Assumptions";"Development 1 2",#N/A,FALSE,"Budget";"Operating Income",#N/A,FALSE,"Budget"}</definedName>
    <definedName name="wrn.Entire._.Package._2_2_1_1_1_1_3" localSheetId="4" hidden="1">{"Summary",#N/A,FALSE,"Assumptions";"Development 1 2",#N/A,FALSE,"Budget";"Operating Income",#N/A,FALSE,"Budget"}</definedName>
    <definedName name="wrn.Entire._.Package._2_2_1_1_1_1_3" localSheetId="3"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localSheetId="1" hidden="1">{"Summary",#N/A,FALSE,"Assumptions";"Development 1 2",#N/A,FALSE,"Budget";"Operating Income",#N/A,FALSE,"Budget"}</definedName>
    <definedName name="wrn.Entire._.Package._2_2_1_1_1_2" localSheetId="2" hidden="1">{"Summary",#N/A,FALSE,"Assumptions";"Development 1 2",#N/A,FALSE,"Budget";"Operating Income",#N/A,FALSE,"Budget"}</definedName>
    <definedName name="wrn.Entire._.Package._2_2_1_1_1_2" localSheetId="4" hidden="1">{"Summary",#N/A,FALSE,"Assumptions";"Development 1 2",#N/A,FALSE,"Budget";"Operating Income",#N/A,FALSE,"Budget"}</definedName>
    <definedName name="wrn.Entire._.Package._2_2_1_1_1_2" localSheetId="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localSheetId="1" hidden="1">{"Summary",#N/A,FALSE,"Assumptions";"Development 1 2",#N/A,FALSE,"Budget";"Operating Income",#N/A,FALSE,"Budget"}</definedName>
    <definedName name="wrn.Entire._.Package._2_2_1_1_1_3" localSheetId="2" hidden="1">{"Summary",#N/A,FALSE,"Assumptions";"Development 1 2",#N/A,FALSE,"Budget";"Operating Income",#N/A,FALSE,"Budget"}</definedName>
    <definedName name="wrn.Entire._.Package._2_2_1_1_1_3" localSheetId="4" hidden="1">{"Summary",#N/A,FALSE,"Assumptions";"Development 1 2",#N/A,FALSE,"Budget";"Operating Income",#N/A,FALSE,"Budget"}</definedName>
    <definedName name="wrn.Entire._.Package._2_2_1_1_1_3" localSheetId="3"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localSheetId="1" hidden="1">{"Summary",#N/A,FALSE,"Assumptions";"Development 1 2",#N/A,FALSE,"Budget";"Operating Income",#N/A,FALSE,"Budget"}</definedName>
    <definedName name="wrn.Entire._.Package._2_2_1_1_2" localSheetId="2" hidden="1">{"Summary",#N/A,FALSE,"Assumptions";"Development 1 2",#N/A,FALSE,"Budget";"Operating Income",#N/A,FALSE,"Budget"}</definedName>
    <definedName name="wrn.Entire._.Package._2_2_1_1_2" localSheetId="4" hidden="1">{"Summary",#N/A,FALSE,"Assumptions";"Development 1 2",#N/A,FALSE,"Budget";"Operating Income",#N/A,FALSE,"Budget"}</definedName>
    <definedName name="wrn.Entire._.Package._2_2_1_1_2" localSheetId="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localSheetId="1" hidden="1">{"Summary",#N/A,FALSE,"Assumptions";"Development 1 2",#N/A,FALSE,"Budget";"Operating Income",#N/A,FALSE,"Budget"}</definedName>
    <definedName name="wrn.Entire._.Package._2_2_1_1_2_1" localSheetId="2" hidden="1">{"Summary",#N/A,FALSE,"Assumptions";"Development 1 2",#N/A,FALSE,"Budget";"Operating Income",#N/A,FALSE,"Budget"}</definedName>
    <definedName name="wrn.Entire._.Package._2_2_1_1_2_1" localSheetId="4" hidden="1">{"Summary",#N/A,FALSE,"Assumptions";"Development 1 2",#N/A,FALSE,"Budget";"Operating Income",#N/A,FALSE,"Budget"}</definedName>
    <definedName name="wrn.Entire._.Package._2_2_1_1_2_1" localSheetId="3"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localSheetId="1" hidden="1">{"Summary",#N/A,FALSE,"Assumptions";"Development 1 2",#N/A,FALSE,"Budget";"Operating Income",#N/A,FALSE,"Budget"}</definedName>
    <definedName name="wrn.Entire._.Package._2_2_1_1_2_2" localSheetId="2" hidden="1">{"Summary",#N/A,FALSE,"Assumptions";"Development 1 2",#N/A,FALSE,"Budget";"Operating Income",#N/A,FALSE,"Budget"}</definedName>
    <definedName name="wrn.Entire._.Package._2_2_1_1_2_2" localSheetId="4" hidden="1">{"Summary",#N/A,FALSE,"Assumptions";"Development 1 2",#N/A,FALSE,"Budget";"Operating Income",#N/A,FALSE,"Budget"}</definedName>
    <definedName name="wrn.Entire._.Package._2_2_1_1_2_2" localSheetId="3"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localSheetId="1" hidden="1">{"Summary",#N/A,FALSE,"Assumptions";"Development 1 2",#N/A,FALSE,"Budget";"Operating Income",#N/A,FALSE,"Budget"}</definedName>
    <definedName name="wrn.Entire._.Package._2_2_1_1_2_3" localSheetId="2" hidden="1">{"Summary",#N/A,FALSE,"Assumptions";"Development 1 2",#N/A,FALSE,"Budget";"Operating Income",#N/A,FALSE,"Budget"}</definedName>
    <definedName name="wrn.Entire._.Package._2_2_1_1_2_3" localSheetId="4" hidden="1">{"Summary",#N/A,FALSE,"Assumptions";"Development 1 2",#N/A,FALSE,"Budget";"Operating Income",#N/A,FALSE,"Budget"}</definedName>
    <definedName name="wrn.Entire._.Package._2_2_1_1_2_3" localSheetId="3"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localSheetId="1" hidden="1">{"Summary",#N/A,FALSE,"Assumptions";"Development 1 2",#N/A,FALSE,"Budget";"Operating Income",#N/A,FALSE,"Budget"}</definedName>
    <definedName name="wrn.Entire._.Package._2_2_1_1_3" localSheetId="2" hidden="1">{"Summary",#N/A,FALSE,"Assumptions";"Development 1 2",#N/A,FALSE,"Budget";"Operating Income",#N/A,FALSE,"Budget"}</definedName>
    <definedName name="wrn.Entire._.Package._2_2_1_1_3" localSheetId="4" hidden="1">{"Summary",#N/A,FALSE,"Assumptions";"Development 1 2",#N/A,FALSE,"Budget";"Operating Income",#N/A,FALSE,"Budget"}</definedName>
    <definedName name="wrn.Entire._.Package._2_2_1_1_3" localSheetId="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localSheetId="1" hidden="1">{"Summary",#N/A,FALSE,"Assumptions";"Development 1 2",#N/A,FALSE,"Budget";"Operating Income",#N/A,FALSE,"Budget"}</definedName>
    <definedName name="wrn.Entire._.Package._2_2_1_1_4" localSheetId="2" hidden="1">{"Summary",#N/A,FALSE,"Assumptions";"Development 1 2",#N/A,FALSE,"Budget";"Operating Income",#N/A,FALSE,"Budget"}</definedName>
    <definedName name="wrn.Entire._.Package._2_2_1_1_4" localSheetId="4" hidden="1">{"Summary",#N/A,FALSE,"Assumptions";"Development 1 2",#N/A,FALSE,"Budget";"Operating Income",#N/A,FALSE,"Budget"}</definedName>
    <definedName name="wrn.Entire._.Package._2_2_1_1_4" localSheetId="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localSheetId="1" hidden="1">{"Summary",#N/A,FALSE,"Assumptions";"Development 1 2",#N/A,FALSE,"Budget";"Operating Income",#N/A,FALSE,"Budget"}</definedName>
    <definedName name="wrn.Entire._.Package._2_2_1_1_5" localSheetId="2" hidden="1">{"Summary",#N/A,FALSE,"Assumptions";"Development 1 2",#N/A,FALSE,"Budget";"Operating Income",#N/A,FALSE,"Budget"}</definedName>
    <definedName name="wrn.Entire._.Package._2_2_1_1_5" localSheetId="4" hidden="1">{"Summary",#N/A,FALSE,"Assumptions";"Development 1 2",#N/A,FALSE,"Budget";"Operating Income",#N/A,FALSE,"Budget"}</definedName>
    <definedName name="wrn.Entire._.Package._2_2_1_1_5" localSheetId="3"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localSheetId="1" hidden="1">{"Summary",#N/A,FALSE,"Assumptions";"Development 1 2",#N/A,FALSE,"Budget";"Operating Income",#N/A,FALSE,"Budget"}</definedName>
    <definedName name="wrn.Entire._.Package._2_2_1_2" localSheetId="2" hidden="1">{"Summary",#N/A,FALSE,"Assumptions";"Development 1 2",#N/A,FALSE,"Budget";"Operating Income",#N/A,FALSE,"Budget"}</definedName>
    <definedName name="wrn.Entire._.Package._2_2_1_2" localSheetId="4" hidden="1">{"Summary",#N/A,FALSE,"Assumptions";"Development 1 2",#N/A,FALSE,"Budget";"Operating Income",#N/A,FALSE,"Budget"}</definedName>
    <definedName name="wrn.Entire._.Package._2_2_1_2" localSheetId="3"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localSheetId="1" hidden="1">{"Summary",#N/A,FALSE,"Assumptions";"Development 1 2",#N/A,FALSE,"Budget";"Operating Income",#N/A,FALSE,"Budget"}</definedName>
    <definedName name="wrn.Entire._.Package._2_2_1_2_1" localSheetId="2" hidden="1">{"Summary",#N/A,FALSE,"Assumptions";"Development 1 2",#N/A,FALSE,"Budget";"Operating Income",#N/A,FALSE,"Budget"}</definedName>
    <definedName name="wrn.Entire._.Package._2_2_1_2_1" localSheetId="4" hidden="1">{"Summary",#N/A,FALSE,"Assumptions";"Development 1 2",#N/A,FALSE,"Budget";"Operating Income",#N/A,FALSE,"Budget"}</definedName>
    <definedName name="wrn.Entire._.Package._2_2_1_2_1" localSheetId="3"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localSheetId="1" hidden="1">{"Summary",#N/A,FALSE,"Assumptions";"Development 1 2",#N/A,FALSE,"Budget";"Operating Income",#N/A,FALSE,"Budget"}</definedName>
    <definedName name="wrn.Entire._.Package._2_2_1_2_1_1" localSheetId="2" hidden="1">{"Summary",#N/A,FALSE,"Assumptions";"Development 1 2",#N/A,FALSE,"Budget";"Operating Income",#N/A,FALSE,"Budget"}</definedName>
    <definedName name="wrn.Entire._.Package._2_2_1_2_1_1" localSheetId="4" hidden="1">{"Summary",#N/A,FALSE,"Assumptions";"Development 1 2",#N/A,FALSE,"Budget";"Operating Income",#N/A,FALSE,"Budget"}</definedName>
    <definedName name="wrn.Entire._.Package._2_2_1_2_1_1" localSheetId="3"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localSheetId="1" hidden="1">{"Summary",#N/A,FALSE,"Assumptions";"Development 1 2",#N/A,FALSE,"Budget";"Operating Income",#N/A,FALSE,"Budget"}</definedName>
    <definedName name="wrn.Entire._.Package._2_2_1_2_1_2" localSheetId="2" hidden="1">{"Summary",#N/A,FALSE,"Assumptions";"Development 1 2",#N/A,FALSE,"Budget";"Operating Income",#N/A,FALSE,"Budget"}</definedName>
    <definedName name="wrn.Entire._.Package._2_2_1_2_1_2" localSheetId="4" hidden="1">{"Summary",#N/A,FALSE,"Assumptions";"Development 1 2",#N/A,FALSE,"Budget";"Operating Income",#N/A,FALSE,"Budget"}</definedName>
    <definedName name="wrn.Entire._.Package._2_2_1_2_1_2" localSheetId="3"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localSheetId="1" hidden="1">{"Summary",#N/A,FALSE,"Assumptions";"Development 1 2",#N/A,FALSE,"Budget";"Operating Income",#N/A,FALSE,"Budget"}</definedName>
    <definedName name="wrn.Entire._.Package._2_2_1_2_1_3" localSheetId="2" hidden="1">{"Summary",#N/A,FALSE,"Assumptions";"Development 1 2",#N/A,FALSE,"Budget";"Operating Income",#N/A,FALSE,"Budget"}</definedName>
    <definedName name="wrn.Entire._.Package._2_2_1_2_1_3" localSheetId="4" hidden="1">{"Summary",#N/A,FALSE,"Assumptions";"Development 1 2",#N/A,FALSE,"Budget";"Operating Income",#N/A,FALSE,"Budget"}</definedName>
    <definedName name="wrn.Entire._.Package._2_2_1_2_1_3" localSheetId="3"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localSheetId="1" hidden="1">{"Summary",#N/A,FALSE,"Assumptions";"Development 1 2",#N/A,FALSE,"Budget";"Operating Income",#N/A,FALSE,"Budget"}</definedName>
    <definedName name="wrn.Entire._.Package._2_2_1_2_2" localSheetId="2" hidden="1">{"Summary",#N/A,FALSE,"Assumptions";"Development 1 2",#N/A,FALSE,"Budget";"Operating Income",#N/A,FALSE,"Budget"}</definedName>
    <definedName name="wrn.Entire._.Package._2_2_1_2_2" localSheetId="4" hidden="1">{"Summary",#N/A,FALSE,"Assumptions";"Development 1 2",#N/A,FALSE,"Budget";"Operating Income",#N/A,FALSE,"Budget"}</definedName>
    <definedName name="wrn.Entire._.Package._2_2_1_2_2" localSheetId="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localSheetId="1" hidden="1">{"Summary",#N/A,FALSE,"Assumptions";"Development 1 2",#N/A,FALSE,"Budget";"Operating Income",#N/A,FALSE,"Budget"}</definedName>
    <definedName name="wrn.Entire._.Package._2_2_1_2_3" localSheetId="2" hidden="1">{"Summary",#N/A,FALSE,"Assumptions";"Development 1 2",#N/A,FALSE,"Budget";"Operating Income",#N/A,FALSE,"Budget"}</definedName>
    <definedName name="wrn.Entire._.Package._2_2_1_2_3" localSheetId="4" hidden="1">{"Summary",#N/A,FALSE,"Assumptions";"Development 1 2",#N/A,FALSE,"Budget";"Operating Income",#N/A,FALSE,"Budget"}</definedName>
    <definedName name="wrn.Entire._.Package._2_2_1_2_3" localSheetId="3"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localSheetId="1" hidden="1">{"Summary",#N/A,FALSE,"Assumptions";"Development 1 2",#N/A,FALSE,"Budget";"Operating Income",#N/A,FALSE,"Budget"}</definedName>
    <definedName name="wrn.Entire._.Package._2_2_1_3" localSheetId="2" hidden="1">{"Summary",#N/A,FALSE,"Assumptions";"Development 1 2",#N/A,FALSE,"Budget";"Operating Income",#N/A,FALSE,"Budget"}</definedName>
    <definedName name="wrn.Entire._.Package._2_2_1_3" localSheetId="4" hidden="1">{"Summary",#N/A,FALSE,"Assumptions";"Development 1 2",#N/A,FALSE,"Budget";"Operating Income",#N/A,FALSE,"Budget"}</definedName>
    <definedName name="wrn.Entire._.Package._2_2_1_3" localSheetId="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localSheetId="1" hidden="1">{"Summary",#N/A,FALSE,"Assumptions";"Development 1 2",#N/A,FALSE,"Budget";"Operating Income",#N/A,FALSE,"Budget"}</definedName>
    <definedName name="wrn.Entire._.Package._2_2_1_4" localSheetId="2" hidden="1">{"Summary",#N/A,FALSE,"Assumptions";"Development 1 2",#N/A,FALSE,"Budget";"Operating Income",#N/A,FALSE,"Budget"}</definedName>
    <definedName name="wrn.Entire._.Package._2_2_1_4" localSheetId="4" hidden="1">{"Summary",#N/A,FALSE,"Assumptions";"Development 1 2",#N/A,FALSE,"Budget";"Operating Income",#N/A,FALSE,"Budget"}</definedName>
    <definedName name="wrn.Entire._.Package._2_2_1_4" localSheetId="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localSheetId="1" hidden="1">{"Summary",#N/A,FALSE,"Assumptions";"Development 1 2",#N/A,FALSE,"Budget";"Operating Income",#N/A,FALSE,"Budget"}</definedName>
    <definedName name="wrn.Entire._.Package._2_2_1_5" localSheetId="2" hidden="1">{"Summary",#N/A,FALSE,"Assumptions";"Development 1 2",#N/A,FALSE,"Budget";"Operating Income",#N/A,FALSE,"Budget"}</definedName>
    <definedName name="wrn.Entire._.Package._2_2_1_5" localSheetId="4" hidden="1">{"Summary",#N/A,FALSE,"Assumptions";"Development 1 2",#N/A,FALSE,"Budget";"Operating Income",#N/A,FALSE,"Budget"}</definedName>
    <definedName name="wrn.Entire._.Package._2_2_1_5" localSheetId="3"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localSheetId="1" hidden="1">{"Summary",#N/A,FALSE,"Assumptions";"Development 1 2",#N/A,FALSE,"Budget";"Operating Income",#N/A,FALSE,"Budget"}</definedName>
    <definedName name="wrn.Entire._.Package._2_2_2" localSheetId="2" hidden="1">{"Summary",#N/A,FALSE,"Assumptions";"Development 1 2",#N/A,FALSE,"Budget";"Operating Income",#N/A,FALSE,"Budget"}</definedName>
    <definedName name="wrn.Entire._.Package._2_2_2" localSheetId="4" hidden="1">{"Summary",#N/A,FALSE,"Assumptions";"Development 1 2",#N/A,FALSE,"Budget";"Operating Income",#N/A,FALSE,"Budget"}</definedName>
    <definedName name="wrn.Entire._.Package._2_2_2" localSheetId="3"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localSheetId="1" hidden="1">{"Summary",#N/A,FALSE,"Assumptions";"Development 1 2",#N/A,FALSE,"Budget";"Operating Income",#N/A,FALSE,"Budget"}</definedName>
    <definedName name="wrn.Entire._.Package._2_2_2_1" localSheetId="2" hidden="1">{"Summary",#N/A,FALSE,"Assumptions";"Development 1 2",#N/A,FALSE,"Budget";"Operating Income",#N/A,FALSE,"Budget"}</definedName>
    <definedName name="wrn.Entire._.Package._2_2_2_1" localSheetId="4" hidden="1">{"Summary",#N/A,FALSE,"Assumptions";"Development 1 2",#N/A,FALSE,"Budget";"Operating Income",#N/A,FALSE,"Budget"}</definedName>
    <definedName name="wrn.Entire._.Package._2_2_2_1" localSheetId="3"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localSheetId="1" hidden="1">{"Summary",#N/A,FALSE,"Assumptions";"Development 1 2",#N/A,FALSE,"Budget";"Operating Income",#N/A,FALSE,"Budget"}</definedName>
    <definedName name="wrn.Entire._.Package._2_2_2_1_1" localSheetId="2" hidden="1">{"Summary",#N/A,FALSE,"Assumptions";"Development 1 2",#N/A,FALSE,"Budget";"Operating Income",#N/A,FALSE,"Budget"}</definedName>
    <definedName name="wrn.Entire._.Package._2_2_2_1_1" localSheetId="4" hidden="1">{"Summary",#N/A,FALSE,"Assumptions";"Development 1 2",#N/A,FALSE,"Budget";"Operating Income",#N/A,FALSE,"Budget"}</definedName>
    <definedName name="wrn.Entire._.Package._2_2_2_1_1" localSheetId="3"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localSheetId="1" hidden="1">{"Summary",#N/A,FALSE,"Assumptions";"Development 1 2",#N/A,FALSE,"Budget";"Operating Income",#N/A,FALSE,"Budget"}</definedName>
    <definedName name="wrn.Entire._.Package._2_2_2_1_2" localSheetId="2" hidden="1">{"Summary",#N/A,FALSE,"Assumptions";"Development 1 2",#N/A,FALSE,"Budget";"Operating Income",#N/A,FALSE,"Budget"}</definedName>
    <definedName name="wrn.Entire._.Package._2_2_2_1_2" localSheetId="4" hidden="1">{"Summary",#N/A,FALSE,"Assumptions";"Development 1 2",#N/A,FALSE,"Budget";"Operating Income",#N/A,FALSE,"Budget"}</definedName>
    <definedName name="wrn.Entire._.Package._2_2_2_1_2" localSheetId="3"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localSheetId="1" hidden="1">{"Summary",#N/A,FALSE,"Assumptions";"Development 1 2",#N/A,FALSE,"Budget";"Operating Income",#N/A,FALSE,"Budget"}</definedName>
    <definedName name="wrn.Entire._.Package._2_2_2_1_3" localSheetId="2" hidden="1">{"Summary",#N/A,FALSE,"Assumptions";"Development 1 2",#N/A,FALSE,"Budget";"Operating Income",#N/A,FALSE,"Budget"}</definedName>
    <definedName name="wrn.Entire._.Package._2_2_2_1_3" localSheetId="4" hidden="1">{"Summary",#N/A,FALSE,"Assumptions";"Development 1 2",#N/A,FALSE,"Budget";"Operating Income",#N/A,FALSE,"Budget"}</definedName>
    <definedName name="wrn.Entire._.Package._2_2_2_1_3" localSheetId="3"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localSheetId="1" hidden="1">{"Summary",#N/A,FALSE,"Assumptions";"Development 1 2",#N/A,FALSE,"Budget";"Operating Income",#N/A,FALSE,"Budget"}</definedName>
    <definedName name="wrn.Entire._.Package._2_2_2_2" localSheetId="2" hidden="1">{"Summary",#N/A,FALSE,"Assumptions";"Development 1 2",#N/A,FALSE,"Budget";"Operating Income",#N/A,FALSE,"Budget"}</definedName>
    <definedName name="wrn.Entire._.Package._2_2_2_2" localSheetId="4" hidden="1">{"Summary",#N/A,FALSE,"Assumptions";"Development 1 2",#N/A,FALSE,"Budget";"Operating Income",#N/A,FALSE,"Budget"}</definedName>
    <definedName name="wrn.Entire._.Package._2_2_2_2" localSheetId="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localSheetId="1" hidden="1">{"Summary",#N/A,FALSE,"Assumptions";"Development 1 2",#N/A,FALSE,"Budget";"Operating Income",#N/A,FALSE,"Budget"}</definedName>
    <definedName name="wrn.Entire._.Package._2_2_2_3" localSheetId="2" hidden="1">{"Summary",#N/A,FALSE,"Assumptions";"Development 1 2",#N/A,FALSE,"Budget";"Operating Income",#N/A,FALSE,"Budget"}</definedName>
    <definedName name="wrn.Entire._.Package._2_2_2_3" localSheetId="4" hidden="1">{"Summary",#N/A,FALSE,"Assumptions";"Development 1 2",#N/A,FALSE,"Budget";"Operating Income",#N/A,FALSE,"Budget"}</definedName>
    <definedName name="wrn.Entire._.Package._2_2_2_3" localSheetId="3"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localSheetId="1" hidden="1">{"Summary",#N/A,FALSE,"Assumptions";"Development 1 2",#N/A,FALSE,"Budget";"Operating Income",#N/A,FALSE,"Budget"}</definedName>
    <definedName name="wrn.Entire._.Package._2_2_3" localSheetId="2" hidden="1">{"Summary",#N/A,FALSE,"Assumptions";"Development 1 2",#N/A,FALSE,"Budget";"Operating Income",#N/A,FALSE,"Budget"}</definedName>
    <definedName name="wrn.Entire._.Package._2_2_3" localSheetId="4" hidden="1">{"Summary",#N/A,FALSE,"Assumptions";"Development 1 2",#N/A,FALSE,"Budget";"Operating Income",#N/A,FALSE,"Budget"}</definedName>
    <definedName name="wrn.Entire._.Package._2_2_3" localSheetId="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localSheetId="1" hidden="1">{"Summary",#N/A,FALSE,"Assumptions";"Development 1 2",#N/A,FALSE,"Budget";"Operating Income",#N/A,FALSE,"Budget"}</definedName>
    <definedName name="wrn.Entire._.Package._2_2_3_1" localSheetId="2" hidden="1">{"Summary",#N/A,FALSE,"Assumptions";"Development 1 2",#N/A,FALSE,"Budget";"Operating Income",#N/A,FALSE,"Budget"}</definedName>
    <definedName name="wrn.Entire._.Package._2_2_3_1" localSheetId="4" hidden="1">{"Summary",#N/A,FALSE,"Assumptions";"Development 1 2",#N/A,FALSE,"Budget";"Operating Income",#N/A,FALSE,"Budget"}</definedName>
    <definedName name="wrn.Entire._.Package._2_2_3_1" localSheetId="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localSheetId="1" hidden="1">{"Summary",#N/A,FALSE,"Assumptions";"Development 1 2",#N/A,FALSE,"Budget";"Operating Income",#N/A,FALSE,"Budget"}</definedName>
    <definedName name="wrn.Entire._.Package._2_2_3_2" localSheetId="2" hidden="1">{"Summary",#N/A,FALSE,"Assumptions";"Development 1 2",#N/A,FALSE,"Budget";"Operating Income",#N/A,FALSE,"Budget"}</definedName>
    <definedName name="wrn.Entire._.Package._2_2_3_2" localSheetId="4" hidden="1">{"Summary",#N/A,FALSE,"Assumptions";"Development 1 2",#N/A,FALSE,"Budget";"Operating Income",#N/A,FALSE,"Budget"}</definedName>
    <definedName name="wrn.Entire._.Package._2_2_3_2" localSheetId="3"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localSheetId="1" hidden="1">{"Summary",#N/A,FALSE,"Assumptions";"Development 1 2",#N/A,FALSE,"Budget";"Operating Income",#N/A,FALSE,"Budget"}</definedName>
    <definedName name="wrn.Entire._.Package._2_2_3_3" localSheetId="2" hidden="1">{"Summary",#N/A,FALSE,"Assumptions";"Development 1 2",#N/A,FALSE,"Budget";"Operating Income",#N/A,FALSE,"Budget"}</definedName>
    <definedName name="wrn.Entire._.Package._2_2_3_3" localSheetId="4" hidden="1">{"Summary",#N/A,FALSE,"Assumptions";"Development 1 2",#N/A,FALSE,"Budget";"Operating Income",#N/A,FALSE,"Budget"}</definedName>
    <definedName name="wrn.Entire._.Package._2_2_3_3" localSheetId="3"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localSheetId="1" hidden="1">{"Summary",#N/A,FALSE,"Assumptions";"Development 1 2",#N/A,FALSE,"Budget";"Operating Income",#N/A,FALSE,"Budget"}</definedName>
    <definedName name="wrn.Entire._.Package._2_2_4" localSheetId="2" hidden="1">{"Summary",#N/A,FALSE,"Assumptions";"Development 1 2",#N/A,FALSE,"Budget";"Operating Income",#N/A,FALSE,"Budget"}</definedName>
    <definedName name="wrn.Entire._.Package._2_2_4" localSheetId="4" hidden="1">{"Summary",#N/A,FALSE,"Assumptions";"Development 1 2",#N/A,FALSE,"Budget";"Operating Income",#N/A,FALSE,"Budget"}</definedName>
    <definedName name="wrn.Entire._.Package._2_2_4" localSheetId="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localSheetId="1" hidden="1">{"Summary",#N/A,FALSE,"Assumptions";"Development 1 2",#N/A,FALSE,"Budget";"Operating Income",#N/A,FALSE,"Budget"}</definedName>
    <definedName name="wrn.Entire._.Package._2_2_5" localSheetId="2" hidden="1">{"Summary",#N/A,FALSE,"Assumptions";"Development 1 2",#N/A,FALSE,"Budget";"Operating Income",#N/A,FALSE,"Budget"}</definedName>
    <definedName name="wrn.Entire._.Package._2_2_5" localSheetId="4" hidden="1">{"Summary",#N/A,FALSE,"Assumptions";"Development 1 2",#N/A,FALSE,"Budget";"Operating Income",#N/A,FALSE,"Budget"}</definedName>
    <definedName name="wrn.Entire._.Package._2_2_5" localSheetId="3"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localSheetId="1" hidden="1">{"Summary",#N/A,FALSE,"Assumptions";"Development 1 2",#N/A,FALSE,"Budget";"Operating Income",#N/A,FALSE,"Budget"}</definedName>
    <definedName name="wrn.Entire._.Package._2_3" localSheetId="2" hidden="1">{"Summary",#N/A,FALSE,"Assumptions";"Development 1 2",#N/A,FALSE,"Budget";"Operating Income",#N/A,FALSE,"Budget"}</definedName>
    <definedName name="wrn.Entire._.Package._2_3" localSheetId="4" hidden="1">{"Summary",#N/A,FALSE,"Assumptions";"Development 1 2",#N/A,FALSE,"Budget";"Operating Income",#N/A,FALSE,"Budget"}</definedName>
    <definedName name="wrn.Entire._.Package._2_3" localSheetId="3"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1" hidden="1">{"Summary",#N/A,FALSE,"Assumptions";"Development 1 2",#N/A,FALSE,"Budget";"Operating Income",#N/A,FALSE,"Budget"}</definedName>
    <definedName name="wrn.Entire._.Package._2_3_1" localSheetId="2" hidden="1">{"Summary",#N/A,FALSE,"Assumptions";"Development 1 2",#N/A,FALSE,"Budget";"Operating Income",#N/A,FALSE,"Budget"}</definedName>
    <definedName name="wrn.Entire._.Package._2_3_1" localSheetId="4" hidden="1">{"Summary",#N/A,FALSE,"Assumptions";"Development 1 2",#N/A,FALSE,"Budget";"Operating Income",#N/A,FALSE,"Budget"}</definedName>
    <definedName name="wrn.Entire._.Package._2_3_1" localSheetId="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1" hidden="1">{"Summary",#N/A,FALSE,"Assumptions";"Development 1 2",#N/A,FALSE,"Budget";"Operating Income",#N/A,FALSE,"Budget"}</definedName>
    <definedName name="wrn.Entire._.Package._2_3_1_1" localSheetId="2" hidden="1">{"Summary",#N/A,FALSE,"Assumptions";"Development 1 2",#N/A,FALSE,"Budget";"Operating Income",#N/A,FALSE,"Budget"}</definedName>
    <definedName name="wrn.Entire._.Package._2_3_1_1" localSheetId="4" hidden="1">{"Summary",#N/A,FALSE,"Assumptions";"Development 1 2",#N/A,FALSE,"Budget";"Operating Income",#N/A,FALSE,"Budget"}</definedName>
    <definedName name="wrn.Entire._.Package._2_3_1_1" localSheetId="3"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localSheetId="1" hidden="1">{"Summary",#N/A,FALSE,"Assumptions";"Development 1 2",#N/A,FALSE,"Budget";"Operating Income",#N/A,FALSE,"Budget"}</definedName>
    <definedName name="wrn.Entire._.Package._2_3_1_1_1" localSheetId="2" hidden="1">{"Summary",#N/A,FALSE,"Assumptions";"Development 1 2",#N/A,FALSE,"Budget";"Operating Income",#N/A,FALSE,"Budget"}</definedName>
    <definedName name="wrn.Entire._.Package._2_3_1_1_1" localSheetId="4" hidden="1">{"Summary",#N/A,FALSE,"Assumptions";"Development 1 2",#N/A,FALSE,"Budget";"Operating Income",#N/A,FALSE,"Budget"}</definedName>
    <definedName name="wrn.Entire._.Package._2_3_1_1_1" localSheetId="3"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localSheetId="1" hidden="1">{"Summary",#N/A,FALSE,"Assumptions";"Development 1 2",#N/A,FALSE,"Budget";"Operating Income",#N/A,FALSE,"Budget"}</definedName>
    <definedName name="wrn.Entire._.Package._2_3_1_1_1_1" localSheetId="2" hidden="1">{"Summary",#N/A,FALSE,"Assumptions";"Development 1 2",#N/A,FALSE,"Budget";"Operating Income",#N/A,FALSE,"Budget"}</definedName>
    <definedName name="wrn.Entire._.Package._2_3_1_1_1_1" localSheetId="4" hidden="1">{"Summary",#N/A,FALSE,"Assumptions";"Development 1 2",#N/A,FALSE,"Budget";"Operating Income",#N/A,FALSE,"Budget"}</definedName>
    <definedName name="wrn.Entire._.Package._2_3_1_1_1_1" localSheetId="3"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localSheetId="1" hidden="1">{"Summary",#N/A,FALSE,"Assumptions";"Development 1 2",#N/A,FALSE,"Budget";"Operating Income",#N/A,FALSE,"Budget"}</definedName>
    <definedName name="wrn.Entire._.Package._2_3_1_1_1_2" localSheetId="2" hidden="1">{"Summary",#N/A,FALSE,"Assumptions";"Development 1 2",#N/A,FALSE,"Budget";"Operating Income",#N/A,FALSE,"Budget"}</definedName>
    <definedName name="wrn.Entire._.Package._2_3_1_1_1_2" localSheetId="4" hidden="1">{"Summary",#N/A,FALSE,"Assumptions";"Development 1 2",#N/A,FALSE,"Budget";"Operating Income",#N/A,FALSE,"Budget"}</definedName>
    <definedName name="wrn.Entire._.Package._2_3_1_1_1_2" localSheetId="3"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localSheetId="1" hidden="1">{"Summary",#N/A,FALSE,"Assumptions";"Development 1 2",#N/A,FALSE,"Budget";"Operating Income",#N/A,FALSE,"Budget"}</definedName>
    <definedName name="wrn.Entire._.Package._2_3_1_1_1_3" localSheetId="2" hidden="1">{"Summary",#N/A,FALSE,"Assumptions";"Development 1 2",#N/A,FALSE,"Budget";"Operating Income",#N/A,FALSE,"Budget"}</definedName>
    <definedName name="wrn.Entire._.Package._2_3_1_1_1_3" localSheetId="4" hidden="1">{"Summary",#N/A,FALSE,"Assumptions";"Development 1 2",#N/A,FALSE,"Budget";"Operating Income",#N/A,FALSE,"Budget"}</definedName>
    <definedName name="wrn.Entire._.Package._2_3_1_1_1_3" localSheetId="3"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localSheetId="1" hidden="1">{"Summary",#N/A,FALSE,"Assumptions";"Development 1 2",#N/A,FALSE,"Budget";"Operating Income",#N/A,FALSE,"Budget"}</definedName>
    <definedName name="wrn.Entire._.Package._2_3_1_1_2" localSheetId="2" hidden="1">{"Summary",#N/A,FALSE,"Assumptions";"Development 1 2",#N/A,FALSE,"Budget";"Operating Income",#N/A,FALSE,"Budget"}</definedName>
    <definedName name="wrn.Entire._.Package._2_3_1_1_2" localSheetId="4" hidden="1">{"Summary",#N/A,FALSE,"Assumptions";"Development 1 2",#N/A,FALSE,"Budget";"Operating Income",#N/A,FALSE,"Budget"}</definedName>
    <definedName name="wrn.Entire._.Package._2_3_1_1_2" localSheetId="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localSheetId="1" hidden="1">{"Summary",#N/A,FALSE,"Assumptions";"Development 1 2",#N/A,FALSE,"Budget";"Operating Income",#N/A,FALSE,"Budget"}</definedName>
    <definedName name="wrn.Entire._.Package._2_3_1_1_3" localSheetId="2" hidden="1">{"Summary",#N/A,FALSE,"Assumptions";"Development 1 2",#N/A,FALSE,"Budget";"Operating Income",#N/A,FALSE,"Budget"}</definedName>
    <definedName name="wrn.Entire._.Package._2_3_1_1_3" localSheetId="4" hidden="1">{"Summary",#N/A,FALSE,"Assumptions";"Development 1 2",#N/A,FALSE,"Budget";"Operating Income",#N/A,FALSE,"Budget"}</definedName>
    <definedName name="wrn.Entire._.Package._2_3_1_1_3" localSheetId="3"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localSheetId="1" hidden="1">{"Summary",#N/A,FALSE,"Assumptions";"Development 1 2",#N/A,FALSE,"Budget";"Operating Income",#N/A,FALSE,"Budget"}</definedName>
    <definedName name="wrn.Entire._.Package._2_3_1_2" localSheetId="2" hidden="1">{"Summary",#N/A,FALSE,"Assumptions";"Development 1 2",#N/A,FALSE,"Budget";"Operating Income",#N/A,FALSE,"Budget"}</definedName>
    <definedName name="wrn.Entire._.Package._2_3_1_2" localSheetId="4" hidden="1">{"Summary",#N/A,FALSE,"Assumptions";"Development 1 2",#N/A,FALSE,"Budget";"Operating Income",#N/A,FALSE,"Budget"}</definedName>
    <definedName name="wrn.Entire._.Package._2_3_1_2" localSheetId="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localSheetId="1" hidden="1">{"Summary",#N/A,FALSE,"Assumptions";"Development 1 2",#N/A,FALSE,"Budget";"Operating Income",#N/A,FALSE,"Budget"}</definedName>
    <definedName name="wrn.Entire._.Package._2_3_1_2_1" localSheetId="2" hidden="1">{"Summary",#N/A,FALSE,"Assumptions";"Development 1 2",#N/A,FALSE,"Budget";"Operating Income",#N/A,FALSE,"Budget"}</definedName>
    <definedName name="wrn.Entire._.Package._2_3_1_2_1" localSheetId="4" hidden="1">{"Summary",#N/A,FALSE,"Assumptions";"Development 1 2",#N/A,FALSE,"Budget";"Operating Income",#N/A,FALSE,"Budget"}</definedName>
    <definedName name="wrn.Entire._.Package._2_3_1_2_1" localSheetId="3"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localSheetId="1" hidden="1">{"Summary",#N/A,FALSE,"Assumptions";"Development 1 2",#N/A,FALSE,"Budget";"Operating Income",#N/A,FALSE,"Budget"}</definedName>
    <definedName name="wrn.Entire._.Package._2_3_1_2_2" localSheetId="2" hidden="1">{"Summary",#N/A,FALSE,"Assumptions";"Development 1 2",#N/A,FALSE,"Budget";"Operating Income",#N/A,FALSE,"Budget"}</definedName>
    <definedName name="wrn.Entire._.Package._2_3_1_2_2" localSheetId="4" hidden="1">{"Summary",#N/A,FALSE,"Assumptions";"Development 1 2",#N/A,FALSE,"Budget";"Operating Income",#N/A,FALSE,"Budget"}</definedName>
    <definedName name="wrn.Entire._.Package._2_3_1_2_2" localSheetId="3"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localSheetId="1" hidden="1">{"Summary",#N/A,FALSE,"Assumptions";"Development 1 2",#N/A,FALSE,"Budget";"Operating Income",#N/A,FALSE,"Budget"}</definedName>
    <definedName name="wrn.Entire._.Package._2_3_1_2_3" localSheetId="2" hidden="1">{"Summary",#N/A,FALSE,"Assumptions";"Development 1 2",#N/A,FALSE,"Budget";"Operating Income",#N/A,FALSE,"Budget"}</definedName>
    <definedName name="wrn.Entire._.Package._2_3_1_2_3" localSheetId="4" hidden="1">{"Summary",#N/A,FALSE,"Assumptions";"Development 1 2",#N/A,FALSE,"Budget";"Operating Income",#N/A,FALSE,"Budget"}</definedName>
    <definedName name="wrn.Entire._.Package._2_3_1_2_3" localSheetId="3"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localSheetId="1" hidden="1">{"Summary",#N/A,FALSE,"Assumptions";"Development 1 2",#N/A,FALSE,"Budget";"Operating Income",#N/A,FALSE,"Budget"}</definedName>
    <definedName name="wrn.Entire._.Package._2_3_1_3" localSheetId="2" hidden="1">{"Summary",#N/A,FALSE,"Assumptions";"Development 1 2",#N/A,FALSE,"Budget";"Operating Income",#N/A,FALSE,"Budget"}</definedName>
    <definedName name="wrn.Entire._.Package._2_3_1_3" localSheetId="4" hidden="1">{"Summary",#N/A,FALSE,"Assumptions";"Development 1 2",#N/A,FALSE,"Budget";"Operating Income",#N/A,FALSE,"Budget"}</definedName>
    <definedName name="wrn.Entire._.Package._2_3_1_3" localSheetId="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localSheetId="1" hidden="1">{"Summary",#N/A,FALSE,"Assumptions";"Development 1 2",#N/A,FALSE,"Budget";"Operating Income",#N/A,FALSE,"Budget"}</definedName>
    <definedName name="wrn.Entire._.Package._2_3_1_4" localSheetId="2" hidden="1">{"Summary",#N/A,FALSE,"Assumptions";"Development 1 2",#N/A,FALSE,"Budget";"Operating Income",#N/A,FALSE,"Budget"}</definedName>
    <definedName name="wrn.Entire._.Package._2_3_1_4" localSheetId="4" hidden="1">{"Summary",#N/A,FALSE,"Assumptions";"Development 1 2",#N/A,FALSE,"Budget";"Operating Income",#N/A,FALSE,"Budget"}</definedName>
    <definedName name="wrn.Entire._.Package._2_3_1_4" localSheetId="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localSheetId="1" hidden="1">{"Summary",#N/A,FALSE,"Assumptions";"Development 1 2",#N/A,FALSE,"Budget";"Operating Income",#N/A,FALSE,"Budget"}</definedName>
    <definedName name="wrn.Entire._.Package._2_3_1_5" localSheetId="2" hidden="1">{"Summary",#N/A,FALSE,"Assumptions";"Development 1 2",#N/A,FALSE,"Budget";"Operating Income",#N/A,FALSE,"Budget"}</definedName>
    <definedName name="wrn.Entire._.Package._2_3_1_5" localSheetId="4" hidden="1">{"Summary",#N/A,FALSE,"Assumptions";"Development 1 2",#N/A,FALSE,"Budget";"Operating Income",#N/A,FALSE,"Budget"}</definedName>
    <definedName name="wrn.Entire._.Package._2_3_1_5" localSheetId="3"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localSheetId="1" hidden="1">{"Summary",#N/A,FALSE,"Assumptions";"Development 1 2",#N/A,FALSE,"Budget";"Operating Income",#N/A,FALSE,"Budget"}</definedName>
    <definedName name="wrn.Entire._.Package._2_3_2" localSheetId="2" hidden="1">{"Summary",#N/A,FALSE,"Assumptions";"Development 1 2",#N/A,FALSE,"Budget";"Operating Income",#N/A,FALSE,"Budget"}</definedName>
    <definedName name="wrn.Entire._.Package._2_3_2" localSheetId="4" hidden="1">{"Summary",#N/A,FALSE,"Assumptions";"Development 1 2",#N/A,FALSE,"Budget";"Operating Income",#N/A,FALSE,"Budget"}</definedName>
    <definedName name="wrn.Entire._.Package._2_3_2" localSheetId="3"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localSheetId="1" hidden="1">{"Summary",#N/A,FALSE,"Assumptions";"Development 1 2",#N/A,FALSE,"Budget";"Operating Income",#N/A,FALSE,"Budget"}</definedName>
    <definedName name="wrn.Entire._.Package._2_3_2_1" localSheetId="2" hidden="1">{"Summary",#N/A,FALSE,"Assumptions";"Development 1 2",#N/A,FALSE,"Budget";"Operating Income",#N/A,FALSE,"Budget"}</definedName>
    <definedName name="wrn.Entire._.Package._2_3_2_1" localSheetId="4" hidden="1">{"Summary",#N/A,FALSE,"Assumptions";"Development 1 2",#N/A,FALSE,"Budget";"Operating Income",#N/A,FALSE,"Budget"}</definedName>
    <definedName name="wrn.Entire._.Package._2_3_2_1" localSheetId="3"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localSheetId="1" hidden="1">{"Summary",#N/A,FALSE,"Assumptions";"Development 1 2",#N/A,FALSE,"Budget";"Operating Income",#N/A,FALSE,"Budget"}</definedName>
    <definedName name="wrn.Entire._.Package._2_3_2_1_1" localSheetId="2" hidden="1">{"Summary",#N/A,FALSE,"Assumptions";"Development 1 2",#N/A,FALSE,"Budget";"Operating Income",#N/A,FALSE,"Budget"}</definedName>
    <definedName name="wrn.Entire._.Package._2_3_2_1_1" localSheetId="4" hidden="1">{"Summary",#N/A,FALSE,"Assumptions";"Development 1 2",#N/A,FALSE,"Budget";"Operating Income",#N/A,FALSE,"Budget"}</definedName>
    <definedName name="wrn.Entire._.Package._2_3_2_1_1" localSheetId="3"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localSheetId="1" hidden="1">{"Summary",#N/A,FALSE,"Assumptions";"Development 1 2",#N/A,FALSE,"Budget";"Operating Income",#N/A,FALSE,"Budget"}</definedName>
    <definedName name="wrn.Entire._.Package._2_3_2_1_2" localSheetId="2" hidden="1">{"Summary",#N/A,FALSE,"Assumptions";"Development 1 2",#N/A,FALSE,"Budget";"Operating Income",#N/A,FALSE,"Budget"}</definedName>
    <definedName name="wrn.Entire._.Package._2_3_2_1_2" localSheetId="4" hidden="1">{"Summary",#N/A,FALSE,"Assumptions";"Development 1 2",#N/A,FALSE,"Budget";"Operating Income",#N/A,FALSE,"Budget"}</definedName>
    <definedName name="wrn.Entire._.Package._2_3_2_1_2" localSheetId="3"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localSheetId="1" hidden="1">{"Summary",#N/A,FALSE,"Assumptions";"Development 1 2",#N/A,FALSE,"Budget";"Operating Income",#N/A,FALSE,"Budget"}</definedName>
    <definedName name="wrn.Entire._.Package._2_3_2_1_3" localSheetId="2" hidden="1">{"Summary",#N/A,FALSE,"Assumptions";"Development 1 2",#N/A,FALSE,"Budget";"Operating Income",#N/A,FALSE,"Budget"}</definedName>
    <definedName name="wrn.Entire._.Package._2_3_2_1_3" localSheetId="4" hidden="1">{"Summary",#N/A,FALSE,"Assumptions";"Development 1 2",#N/A,FALSE,"Budget";"Operating Income",#N/A,FALSE,"Budget"}</definedName>
    <definedName name="wrn.Entire._.Package._2_3_2_1_3" localSheetId="3"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localSheetId="1" hidden="1">{"Summary",#N/A,FALSE,"Assumptions";"Development 1 2",#N/A,FALSE,"Budget";"Operating Income",#N/A,FALSE,"Budget"}</definedName>
    <definedName name="wrn.Entire._.Package._2_3_2_2" localSheetId="2" hidden="1">{"Summary",#N/A,FALSE,"Assumptions";"Development 1 2",#N/A,FALSE,"Budget";"Operating Income",#N/A,FALSE,"Budget"}</definedName>
    <definedName name="wrn.Entire._.Package._2_3_2_2" localSheetId="4" hidden="1">{"Summary",#N/A,FALSE,"Assumptions";"Development 1 2",#N/A,FALSE,"Budget";"Operating Income",#N/A,FALSE,"Budget"}</definedName>
    <definedName name="wrn.Entire._.Package._2_3_2_2" localSheetId="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localSheetId="1" hidden="1">{"Summary",#N/A,FALSE,"Assumptions";"Development 1 2",#N/A,FALSE,"Budget";"Operating Income",#N/A,FALSE,"Budget"}</definedName>
    <definedName name="wrn.Entire._.Package._2_3_2_3" localSheetId="2" hidden="1">{"Summary",#N/A,FALSE,"Assumptions";"Development 1 2",#N/A,FALSE,"Budget";"Operating Income",#N/A,FALSE,"Budget"}</definedName>
    <definedName name="wrn.Entire._.Package._2_3_2_3" localSheetId="4" hidden="1">{"Summary",#N/A,FALSE,"Assumptions";"Development 1 2",#N/A,FALSE,"Budget";"Operating Income",#N/A,FALSE,"Budget"}</definedName>
    <definedName name="wrn.Entire._.Package._2_3_2_3" localSheetId="3"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localSheetId="1" hidden="1">{"Summary",#N/A,FALSE,"Assumptions";"Development 1 2",#N/A,FALSE,"Budget";"Operating Income",#N/A,FALSE,"Budget"}</definedName>
    <definedName name="wrn.Entire._.Package._2_3_3" localSheetId="2" hidden="1">{"Summary",#N/A,FALSE,"Assumptions";"Development 1 2",#N/A,FALSE,"Budget";"Operating Income",#N/A,FALSE,"Budget"}</definedName>
    <definedName name="wrn.Entire._.Package._2_3_3" localSheetId="4" hidden="1">{"Summary",#N/A,FALSE,"Assumptions";"Development 1 2",#N/A,FALSE,"Budget";"Operating Income",#N/A,FALSE,"Budget"}</definedName>
    <definedName name="wrn.Entire._.Package._2_3_3" localSheetId="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localSheetId="1" hidden="1">{"Summary",#N/A,FALSE,"Assumptions";"Development 1 2",#N/A,FALSE,"Budget";"Operating Income",#N/A,FALSE,"Budget"}</definedName>
    <definedName name="wrn.Entire._.Package._2_3_4" localSheetId="2" hidden="1">{"Summary",#N/A,FALSE,"Assumptions";"Development 1 2",#N/A,FALSE,"Budget";"Operating Income",#N/A,FALSE,"Budget"}</definedName>
    <definedName name="wrn.Entire._.Package._2_3_4" localSheetId="4" hidden="1">{"Summary",#N/A,FALSE,"Assumptions";"Development 1 2",#N/A,FALSE,"Budget";"Operating Income",#N/A,FALSE,"Budget"}</definedName>
    <definedName name="wrn.Entire._.Package._2_3_4" localSheetId="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localSheetId="1" hidden="1">{"Summary",#N/A,FALSE,"Assumptions";"Development 1 2",#N/A,FALSE,"Budget";"Operating Income",#N/A,FALSE,"Budget"}</definedName>
    <definedName name="wrn.Entire._.Package._2_3_5" localSheetId="2" hidden="1">{"Summary",#N/A,FALSE,"Assumptions";"Development 1 2",#N/A,FALSE,"Budget";"Operating Income",#N/A,FALSE,"Budget"}</definedName>
    <definedName name="wrn.Entire._.Package._2_3_5" localSheetId="4" hidden="1">{"Summary",#N/A,FALSE,"Assumptions";"Development 1 2",#N/A,FALSE,"Budget";"Operating Income",#N/A,FALSE,"Budget"}</definedName>
    <definedName name="wrn.Entire._.Package._2_3_5" localSheetId="3"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localSheetId="1" hidden="1">{"Summary",#N/A,FALSE,"Assumptions";"Development 1 2",#N/A,FALSE,"Budget";"Operating Income",#N/A,FALSE,"Budget"}</definedName>
    <definedName name="wrn.Entire._.Package._2_4" localSheetId="2" hidden="1">{"Summary",#N/A,FALSE,"Assumptions";"Development 1 2",#N/A,FALSE,"Budget";"Operating Income",#N/A,FALSE,"Budget"}</definedName>
    <definedName name="wrn.Entire._.Package._2_4" localSheetId="4" hidden="1">{"Summary",#N/A,FALSE,"Assumptions";"Development 1 2",#N/A,FALSE,"Budget";"Operating Income",#N/A,FALSE,"Budget"}</definedName>
    <definedName name="wrn.Entire._.Package._2_4" localSheetId="3"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localSheetId="1" hidden="1">{"Summary",#N/A,FALSE,"Assumptions";"Development 1 2",#N/A,FALSE,"Budget";"Operating Income",#N/A,FALSE,"Budget"}</definedName>
    <definedName name="wrn.Entire._.Package._2_4_1" localSheetId="2" hidden="1">{"Summary",#N/A,FALSE,"Assumptions";"Development 1 2",#N/A,FALSE,"Budget";"Operating Income",#N/A,FALSE,"Budget"}</definedName>
    <definedName name="wrn.Entire._.Package._2_4_1" localSheetId="4" hidden="1">{"Summary",#N/A,FALSE,"Assumptions";"Development 1 2",#N/A,FALSE,"Budget";"Operating Income",#N/A,FALSE,"Budget"}</definedName>
    <definedName name="wrn.Entire._.Package._2_4_1" localSheetId="3"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localSheetId="1" hidden="1">{"Summary",#N/A,FALSE,"Assumptions";"Development 1 2",#N/A,FALSE,"Budget";"Operating Income",#N/A,FALSE,"Budget"}</definedName>
    <definedName name="wrn.Entire._.Package._2_4_1_1" localSheetId="2" hidden="1">{"Summary",#N/A,FALSE,"Assumptions";"Development 1 2",#N/A,FALSE,"Budget";"Operating Income",#N/A,FALSE,"Budget"}</definedName>
    <definedName name="wrn.Entire._.Package._2_4_1_1" localSheetId="4" hidden="1">{"Summary",#N/A,FALSE,"Assumptions";"Development 1 2",#N/A,FALSE,"Budget";"Operating Income",#N/A,FALSE,"Budget"}</definedName>
    <definedName name="wrn.Entire._.Package._2_4_1_1" localSheetId="3"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localSheetId="1" hidden="1">{"Summary",#N/A,FALSE,"Assumptions";"Development 1 2",#N/A,FALSE,"Budget";"Operating Income",#N/A,FALSE,"Budget"}</definedName>
    <definedName name="wrn.Entire._.Package._2_4_1_2" localSheetId="2" hidden="1">{"Summary",#N/A,FALSE,"Assumptions";"Development 1 2",#N/A,FALSE,"Budget";"Operating Income",#N/A,FALSE,"Budget"}</definedName>
    <definedName name="wrn.Entire._.Package._2_4_1_2" localSheetId="4" hidden="1">{"Summary",#N/A,FALSE,"Assumptions";"Development 1 2",#N/A,FALSE,"Budget";"Operating Income",#N/A,FALSE,"Budget"}</definedName>
    <definedName name="wrn.Entire._.Package._2_4_1_2" localSheetId="3"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localSheetId="1" hidden="1">{"Summary",#N/A,FALSE,"Assumptions";"Development 1 2",#N/A,FALSE,"Budget";"Operating Income",#N/A,FALSE,"Budget"}</definedName>
    <definedName name="wrn.Entire._.Package._2_4_1_3" localSheetId="2" hidden="1">{"Summary",#N/A,FALSE,"Assumptions";"Development 1 2",#N/A,FALSE,"Budget";"Operating Income",#N/A,FALSE,"Budget"}</definedName>
    <definedName name="wrn.Entire._.Package._2_4_1_3" localSheetId="4" hidden="1">{"Summary",#N/A,FALSE,"Assumptions";"Development 1 2",#N/A,FALSE,"Budget";"Operating Income",#N/A,FALSE,"Budget"}</definedName>
    <definedName name="wrn.Entire._.Package._2_4_1_3" localSheetId="3"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localSheetId="1" hidden="1">{"Summary",#N/A,FALSE,"Assumptions";"Development 1 2",#N/A,FALSE,"Budget";"Operating Income",#N/A,FALSE,"Budget"}</definedName>
    <definedName name="wrn.Entire._.Package._2_4_2" localSheetId="2" hidden="1">{"Summary",#N/A,FALSE,"Assumptions";"Development 1 2",#N/A,FALSE,"Budget";"Operating Income",#N/A,FALSE,"Budget"}</definedName>
    <definedName name="wrn.Entire._.Package._2_4_2" localSheetId="4" hidden="1">{"Summary",#N/A,FALSE,"Assumptions";"Development 1 2",#N/A,FALSE,"Budget";"Operating Income",#N/A,FALSE,"Budget"}</definedName>
    <definedName name="wrn.Entire._.Package._2_4_2" localSheetId="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localSheetId="1" hidden="1">{"Summary",#N/A,FALSE,"Assumptions";"Development 1 2",#N/A,FALSE,"Budget";"Operating Income",#N/A,FALSE,"Budget"}</definedName>
    <definedName name="wrn.Entire._.Package._2_4_3" localSheetId="2" hidden="1">{"Summary",#N/A,FALSE,"Assumptions";"Development 1 2",#N/A,FALSE,"Budget";"Operating Income",#N/A,FALSE,"Budget"}</definedName>
    <definedName name="wrn.Entire._.Package._2_4_3" localSheetId="4" hidden="1">{"Summary",#N/A,FALSE,"Assumptions";"Development 1 2",#N/A,FALSE,"Budget";"Operating Income",#N/A,FALSE,"Budget"}</definedName>
    <definedName name="wrn.Entire._.Package._2_4_3" localSheetId="3"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localSheetId="1" hidden="1">{"Summary",#N/A,FALSE,"Assumptions";"Development 1 2",#N/A,FALSE,"Budget";"Operating Income",#N/A,FALSE,"Budget"}</definedName>
    <definedName name="wrn.Entire._.Package._2_5" localSheetId="2" hidden="1">{"Summary",#N/A,FALSE,"Assumptions";"Development 1 2",#N/A,FALSE,"Budget";"Operating Income",#N/A,FALSE,"Budget"}</definedName>
    <definedName name="wrn.Entire._.Package._2_5" localSheetId="4" hidden="1">{"Summary",#N/A,FALSE,"Assumptions";"Development 1 2",#N/A,FALSE,"Budget";"Operating Income",#N/A,FALSE,"Budget"}</definedName>
    <definedName name="wrn.Entire._.Package._2_5" localSheetId="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localSheetId="1" hidden="1">{"Summary",#N/A,FALSE,"Assumptions";"Development 1 2",#N/A,FALSE,"Budget";"Operating Income",#N/A,FALSE,"Budget"}</definedName>
    <definedName name="wrn.Entire._.Package._2_5_1" localSheetId="2" hidden="1">{"Summary",#N/A,FALSE,"Assumptions";"Development 1 2",#N/A,FALSE,"Budget";"Operating Income",#N/A,FALSE,"Budget"}</definedName>
    <definedName name="wrn.Entire._.Package._2_5_1" localSheetId="4" hidden="1">{"Summary",#N/A,FALSE,"Assumptions";"Development 1 2",#N/A,FALSE,"Budget";"Operating Income",#N/A,FALSE,"Budget"}</definedName>
    <definedName name="wrn.Entire._.Package._2_5_1" localSheetId="3"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localSheetId="1" hidden="1">{"Summary",#N/A,FALSE,"Assumptions";"Development 1 2",#N/A,FALSE,"Budget";"Operating Income",#N/A,FALSE,"Budget"}</definedName>
    <definedName name="wrn.Entire._.Package._2_5_2" localSheetId="2" hidden="1">{"Summary",#N/A,FALSE,"Assumptions";"Development 1 2",#N/A,FALSE,"Budget";"Operating Income",#N/A,FALSE,"Budget"}</definedName>
    <definedName name="wrn.Entire._.Package._2_5_2" localSheetId="4" hidden="1">{"Summary",#N/A,FALSE,"Assumptions";"Development 1 2",#N/A,FALSE,"Budget";"Operating Income",#N/A,FALSE,"Budget"}</definedName>
    <definedName name="wrn.Entire._.Package._2_5_2" localSheetId="3"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localSheetId="1" hidden="1">{"Summary",#N/A,FALSE,"Assumptions";"Development 1 2",#N/A,FALSE,"Budget";"Operating Income",#N/A,FALSE,"Budget"}</definedName>
    <definedName name="wrn.Entire._.Package._2_5_3" localSheetId="2" hidden="1">{"Summary",#N/A,FALSE,"Assumptions";"Development 1 2",#N/A,FALSE,"Budget";"Operating Income",#N/A,FALSE,"Budget"}</definedName>
    <definedName name="wrn.Entire._.Package._2_5_3" localSheetId="4" hidden="1">{"Summary",#N/A,FALSE,"Assumptions";"Development 1 2",#N/A,FALSE,"Budget";"Operating Income",#N/A,FALSE,"Budget"}</definedName>
    <definedName name="wrn.Entire._.Package._2_5_3" localSheetId="3" hidden="1">{"Summary",#N/A,FALSE,"Assumptions";"Development 1 2",#N/A,FALSE,"Budget";"Operating Income",#N/A,FALSE,"Budget"}</definedName>
    <definedName name="wrn.Entire._.Package._2_5_3" hidden="1">{"Summary",#N/A,FALSE,"Assumptions";"Development 1 2",#N/A,FALSE,"Budget";"Operating Income",#N/A,FALSE,"Budget"}</definedName>
    <definedName name="wrn.Entire._.Package._3" localSheetId="1" hidden="1">{"Summary",#N/A,FALSE,"Assumptions";"Development 1 2",#N/A,FALSE,"Budget";"Operating Income",#N/A,FALSE,"Budget"}</definedName>
    <definedName name="wrn.Entire._.Package._3" localSheetId="2" hidden="1">{"Summary",#N/A,FALSE,"Assumptions";"Development 1 2",#N/A,FALSE,"Budget";"Operating Income",#N/A,FALSE,"Budget"}</definedName>
    <definedName name="wrn.Entire._.Package._3" localSheetId="4" hidden="1">{"Summary",#N/A,FALSE,"Assumptions";"Development 1 2",#N/A,FALSE,"Budget";"Operating Income",#N/A,FALSE,"Budget"}</definedName>
    <definedName name="wrn.Entire._.Package._3" localSheetId="3"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1" hidden="1">{"Summary",#N/A,FALSE,"Assumptions";"Development 1 2",#N/A,FALSE,"Budget";"Operating Income",#N/A,FALSE,"Budget"}</definedName>
    <definedName name="wrn.Entire._.Package._3_1" localSheetId="2" hidden="1">{"Summary",#N/A,FALSE,"Assumptions";"Development 1 2",#N/A,FALSE,"Budget";"Operating Income",#N/A,FALSE,"Budget"}</definedName>
    <definedName name="wrn.Entire._.Package._3_1" localSheetId="4" hidden="1">{"Summary",#N/A,FALSE,"Assumptions";"Development 1 2",#N/A,FALSE,"Budget";"Operating Income",#N/A,FALSE,"Budget"}</definedName>
    <definedName name="wrn.Entire._.Package._3_1" localSheetId="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1" hidden="1">{"Summary",#N/A,FALSE,"Assumptions";"Development 1 2",#N/A,FALSE,"Budget";"Operating Income",#N/A,FALSE,"Budget"}</definedName>
    <definedName name="wrn.Entire._.Package._3_1_1" localSheetId="2" hidden="1">{"Summary",#N/A,FALSE,"Assumptions";"Development 1 2",#N/A,FALSE,"Budget";"Operating Income",#N/A,FALSE,"Budget"}</definedName>
    <definedName name="wrn.Entire._.Package._3_1_1" localSheetId="4" hidden="1">{"Summary",#N/A,FALSE,"Assumptions";"Development 1 2",#N/A,FALSE,"Budget";"Operating Income",#N/A,FALSE,"Budget"}</definedName>
    <definedName name="wrn.Entire._.Package._3_1_1" localSheetId="3"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1" hidden="1">{"Summary",#N/A,FALSE,"Assumptions";"Development 1 2",#N/A,FALSE,"Budget";"Operating Income",#N/A,FALSE,"Budget"}</definedName>
    <definedName name="wrn.Entire._.Package._3_1_1_1" localSheetId="2" hidden="1">{"Summary",#N/A,FALSE,"Assumptions";"Development 1 2",#N/A,FALSE,"Budget";"Operating Income",#N/A,FALSE,"Budget"}</definedName>
    <definedName name="wrn.Entire._.Package._3_1_1_1" localSheetId="4" hidden="1">{"Summary",#N/A,FALSE,"Assumptions";"Development 1 2",#N/A,FALSE,"Budget";"Operating Income",#N/A,FALSE,"Budget"}</definedName>
    <definedName name="wrn.Entire._.Package._3_1_1_1" localSheetId="3"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localSheetId="1" hidden="1">{"Summary",#N/A,FALSE,"Assumptions";"Development 1 2",#N/A,FALSE,"Budget";"Operating Income",#N/A,FALSE,"Budget"}</definedName>
    <definedName name="wrn.Entire._.Package._3_1_1_1_1" localSheetId="2" hidden="1">{"Summary",#N/A,FALSE,"Assumptions";"Development 1 2",#N/A,FALSE,"Budget";"Operating Income",#N/A,FALSE,"Budget"}</definedName>
    <definedName name="wrn.Entire._.Package._3_1_1_1_1" localSheetId="4" hidden="1">{"Summary",#N/A,FALSE,"Assumptions";"Development 1 2",#N/A,FALSE,"Budget";"Operating Income",#N/A,FALSE,"Budget"}</definedName>
    <definedName name="wrn.Entire._.Package._3_1_1_1_1" localSheetId="3"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localSheetId="1" hidden="1">{"Summary",#N/A,FALSE,"Assumptions";"Development 1 2",#N/A,FALSE,"Budget";"Operating Income",#N/A,FALSE,"Budget"}</definedName>
    <definedName name="wrn.Entire._.Package._3_1_1_1_1_1" localSheetId="2" hidden="1">{"Summary",#N/A,FALSE,"Assumptions";"Development 1 2",#N/A,FALSE,"Budget";"Operating Income",#N/A,FALSE,"Budget"}</definedName>
    <definedName name="wrn.Entire._.Package._3_1_1_1_1_1" localSheetId="4" hidden="1">{"Summary",#N/A,FALSE,"Assumptions";"Development 1 2",#N/A,FALSE,"Budget";"Operating Income",#N/A,FALSE,"Budget"}</definedName>
    <definedName name="wrn.Entire._.Package._3_1_1_1_1_1" localSheetId="3"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localSheetId="1" hidden="1">{"Summary",#N/A,FALSE,"Assumptions";"Development 1 2",#N/A,FALSE,"Budget";"Operating Income",#N/A,FALSE,"Budget"}</definedName>
    <definedName name="wrn.Entire._.Package._3_1_1_1_1_2" localSheetId="2" hidden="1">{"Summary",#N/A,FALSE,"Assumptions";"Development 1 2",#N/A,FALSE,"Budget";"Operating Income",#N/A,FALSE,"Budget"}</definedName>
    <definedName name="wrn.Entire._.Package._3_1_1_1_1_2" localSheetId="4" hidden="1">{"Summary",#N/A,FALSE,"Assumptions";"Development 1 2",#N/A,FALSE,"Budget";"Operating Income",#N/A,FALSE,"Budget"}</definedName>
    <definedName name="wrn.Entire._.Package._3_1_1_1_1_2" localSheetId="3"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localSheetId="1" hidden="1">{"Summary",#N/A,FALSE,"Assumptions";"Development 1 2",#N/A,FALSE,"Budget";"Operating Income",#N/A,FALSE,"Budget"}</definedName>
    <definedName name="wrn.Entire._.Package._3_1_1_1_1_3" localSheetId="2" hidden="1">{"Summary",#N/A,FALSE,"Assumptions";"Development 1 2",#N/A,FALSE,"Budget";"Operating Income",#N/A,FALSE,"Budget"}</definedName>
    <definedName name="wrn.Entire._.Package._3_1_1_1_1_3" localSheetId="4" hidden="1">{"Summary",#N/A,FALSE,"Assumptions";"Development 1 2",#N/A,FALSE,"Budget";"Operating Income",#N/A,FALSE,"Budget"}</definedName>
    <definedName name="wrn.Entire._.Package._3_1_1_1_1_3" localSheetId="3"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localSheetId="1" hidden="1">{"Summary",#N/A,FALSE,"Assumptions";"Development 1 2",#N/A,FALSE,"Budget";"Operating Income",#N/A,FALSE,"Budget"}</definedName>
    <definedName name="wrn.Entire._.Package._3_1_1_1_2" localSheetId="2" hidden="1">{"Summary",#N/A,FALSE,"Assumptions";"Development 1 2",#N/A,FALSE,"Budget";"Operating Income",#N/A,FALSE,"Budget"}</definedName>
    <definedName name="wrn.Entire._.Package._3_1_1_1_2" localSheetId="4" hidden="1">{"Summary",#N/A,FALSE,"Assumptions";"Development 1 2",#N/A,FALSE,"Budget";"Operating Income",#N/A,FALSE,"Budget"}</definedName>
    <definedName name="wrn.Entire._.Package._3_1_1_1_2" localSheetId="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localSheetId="1" hidden="1">{"Summary",#N/A,FALSE,"Assumptions";"Development 1 2",#N/A,FALSE,"Budget";"Operating Income",#N/A,FALSE,"Budget"}</definedName>
    <definedName name="wrn.Entire._.Package._3_1_1_1_3" localSheetId="2" hidden="1">{"Summary",#N/A,FALSE,"Assumptions";"Development 1 2",#N/A,FALSE,"Budget";"Operating Income",#N/A,FALSE,"Budget"}</definedName>
    <definedName name="wrn.Entire._.Package._3_1_1_1_3" localSheetId="4" hidden="1">{"Summary",#N/A,FALSE,"Assumptions";"Development 1 2",#N/A,FALSE,"Budget";"Operating Income",#N/A,FALSE,"Budget"}</definedName>
    <definedName name="wrn.Entire._.Package._3_1_1_1_3" localSheetId="3"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localSheetId="1" hidden="1">{"Summary",#N/A,FALSE,"Assumptions";"Development 1 2",#N/A,FALSE,"Budget";"Operating Income",#N/A,FALSE,"Budget"}</definedName>
    <definedName name="wrn.Entire._.Package._3_1_1_2" localSheetId="2" hidden="1">{"Summary",#N/A,FALSE,"Assumptions";"Development 1 2",#N/A,FALSE,"Budget";"Operating Income",#N/A,FALSE,"Budget"}</definedName>
    <definedName name="wrn.Entire._.Package._3_1_1_2" localSheetId="4" hidden="1">{"Summary",#N/A,FALSE,"Assumptions";"Development 1 2",#N/A,FALSE,"Budget";"Operating Income",#N/A,FALSE,"Budget"}</definedName>
    <definedName name="wrn.Entire._.Package._3_1_1_2" localSheetId="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localSheetId="1" hidden="1">{"Summary",#N/A,FALSE,"Assumptions";"Development 1 2",#N/A,FALSE,"Budget";"Operating Income",#N/A,FALSE,"Budget"}</definedName>
    <definedName name="wrn.Entire._.Package._3_1_1_2_1" localSheetId="2" hidden="1">{"Summary",#N/A,FALSE,"Assumptions";"Development 1 2",#N/A,FALSE,"Budget";"Operating Income",#N/A,FALSE,"Budget"}</definedName>
    <definedName name="wrn.Entire._.Package._3_1_1_2_1" localSheetId="4" hidden="1">{"Summary",#N/A,FALSE,"Assumptions";"Development 1 2",#N/A,FALSE,"Budget";"Operating Income",#N/A,FALSE,"Budget"}</definedName>
    <definedName name="wrn.Entire._.Package._3_1_1_2_1" localSheetId="3"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localSheetId="1" hidden="1">{"Summary",#N/A,FALSE,"Assumptions";"Development 1 2",#N/A,FALSE,"Budget";"Operating Income",#N/A,FALSE,"Budget"}</definedName>
    <definedName name="wrn.Entire._.Package._3_1_1_2_2" localSheetId="2" hidden="1">{"Summary",#N/A,FALSE,"Assumptions";"Development 1 2",#N/A,FALSE,"Budget";"Operating Income",#N/A,FALSE,"Budget"}</definedName>
    <definedName name="wrn.Entire._.Package._3_1_1_2_2" localSheetId="4" hidden="1">{"Summary",#N/A,FALSE,"Assumptions";"Development 1 2",#N/A,FALSE,"Budget";"Operating Income",#N/A,FALSE,"Budget"}</definedName>
    <definedName name="wrn.Entire._.Package._3_1_1_2_2" localSheetId="3"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localSheetId="1" hidden="1">{"Summary",#N/A,FALSE,"Assumptions";"Development 1 2",#N/A,FALSE,"Budget";"Operating Income",#N/A,FALSE,"Budget"}</definedName>
    <definedName name="wrn.Entire._.Package._3_1_1_2_3" localSheetId="2" hidden="1">{"Summary",#N/A,FALSE,"Assumptions";"Development 1 2",#N/A,FALSE,"Budget";"Operating Income",#N/A,FALSE,"Budget"}</definedName>
    <definedName name="wrn.Entire._.Package._3_1_1_2_3" localSheetId="4" hidden="1">{"Summary",#N/A,FALSE,"Assumptions";"Development 1 2",#N/A,FALSE,"Budget";"Operating Income",#N/A,FALSE,"Budget"}</definedName>
    <definedName name="wrn.Entire._.Package._3_1_1_2_3" localSheetId="3"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localSheetId="1" hidden="1">{"Summary",#N/A,FALSE,"Assumptions";"Development 1 2",#N/A,FALSE,"Budget";"Operating Income",#N/A,FALSE,"Budget"}</definedName>
    <definedName name="wrn.Entire._.Package._3_1_1_3" localSheetId="2" hidden="1">{"Summary",#N/A,FALSE,"Assumptions";"Development 1 2",#N/A,FALSE,"Budget";"Operating Income",#N/A,FALSE,"Budget"}</definedName>
    <definedName name="wrn.Entire._.Package._3_1_1_3" localSheetId="4" hidden="1">{"Summary",#N/A,FALSE,"Assumptions";"Development 1 2",#N/A,FALSE,"Budget";"Operating Income",#N/A,FALSE,"Budget"}</definedName>
    <definedName name="wrn.Entire._.Package._3_1_1_3" localSheetId="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localSheetId="1" hidden="1">{"Summary",#N/A,FALSE,"Assumptions";"Development 1 2",#N/A,FALSE,"Budget";"Operating Income",#N/A,FALSE,"Budget"}</definedName>
    <definedName name="wrn.Entire._.Package._3_1_1_4" localSheetId="2" hidden="1">{"Summary",#N/A,FALSE,"Assumptions";"Development 1 2",#N/A,FALSE,"Budget";"Operating Income",#N/A,FALSE,"Budget"}</definedName>
    <definedName name="wrn.Entire._.Package._3_1_1_4" localSheetId="4" hidden="1">{"Summary",#N/A,FALSE,"Assumptions";"Development 1 2",#N/A,FALSE,"Budget";"Operating Income",#N/A,FALSE,"Budget"}</definedName>
    <definedName name="wrn.Entire._.Package._3_1_1_4" localSheetId="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localSheetId="1" hidden="1">{"Summary",#N/A,FALSE,"Assumptions";"Development 1 2",#N/A,FALSE,"Budget";"Operating Income",#N/A,FALSE,"Budget"}</definedName>
    <definedName name="wrn.Entire._.Package._3_1_1_5" localSheetId="2" hidden="1">{"Summary",#N/A,FALSE,"Assumptions";"Development 1 2",#N/A,FALSE,"Budget";"Operating Income",#N/A,FALSE,"Budget"}</definedName>
    <definedName name="wrn.Entire._.Package._3_1_1_5" localSheetId="4" hidden="1">{"Summary",#N/A,FALSE,"Assumptions";"Development 1 2",#N/A,FALSE,"Budget";"Operating Income",#N/A,FALSE,"Budget"}</definedName>
    <definedName name="wrn.Entire._.Package._3_1_1_5" localSheetId="3"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localSheetId="1" hidden="1">{"Summary",#N/A,FALSE,"Assumptions";"Development 1 2",#N/A,FALSE,"Budget";"Operating Income",#N/A,FALSE,"Budget"}</definedName>
    <definedName name="wrn.Entire._.Package._3_1_2" localSheetId="2" hidden="1">{"Summary",#N/A,FALSE,"Assumptions";"Development 1 2",#N/A,FALSE,"Budget";"Operating Income",#N/A,FALSE,"Budget"}</definedName>
    <definedName name="wrn.Entire._.Package._3_1_2" localSheetId="4" hidden="1">{"Summary",#N/A,FALSE,"Assumptions";"Development 1 2",#N/A,FALSE,"Budget";"Operating Income",#N/A,FALSE,"Budget"}</definedName>
    <definedName name="wrn.Entire._.Package._3_1_2" localSheetId="3"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localSheetId="1" hidden="1">{"Summary",#N/A,FALSE,"Assumptions";"Development 1 2",#N/A,FALSE,"Budget";"Operating Income",#N/A,FALSE,"Budget"}</definedName>
    <definedName name="wrn.Entire._.Package._3_1_2_1" localSheetId="2" hidden="1">{"Summary",#N/A,FALSE,"Assumptions";"Development 1 2",#N/A,FALSE,"Budget";"Operating Income",#N/A,FALSE,"Budget"}</definedName>
    <definedName name="wrn.Entire._.Package._3_1_2_1" localSheetId="4" hidden="1">{"Summary",#N/A,FALSE,"Assumptions";"Development 1 2",#N/A,FALSE,"Budget";"Operating Income",#N/A,FALSE,"Budget"}</definedName>
    <definedName name="wrn.Entire._.Package._3_1_2_1" localSheetId="3"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localSheetId="1" hidden="1">{"Summary",#N/A,FALSE,"Assumptions";"Development 1 2",#N/A,FALSE,"Budget";"Operating Income",#N/A,FALSE,"Budget"}</definedName>
    <definedName name="wrn.Entire._.Package._3_1_2_1_1" localSheetId="2" hidden="1">{"Summary",#N/A,FALSE,"Assumptions";"Development 1 2",#N/A,FALSE,"Budget";"Operating Income",#N/A,FALSE,"Budget"}</definedName>
    <definedName name="wrn.Entire._.Package._3_1_2_1_1" localSheetId="4" hidden="1">{"Summary",#N/A,FALSE,"Assumptions";"Development 1 2",#N/A,FALSE,"Budget";"Operating Income",#N/A,FALSE,"Budget"}</definedName>
    <definedName name="wrn.Entire._.Package._3_1_2_1_1" localSheetId="3"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localSheetId="1" hidden="1">{"Summary",#N/A,FALSE,"Assumptions";"Development 1 2",#N/A,FALSE,"Budget";"Operating Income",#N/A,FALSE,"Budget"}</definedName>
    <definedName name="wrn.Entire._.Package._3_1_2_1_2" localSheetId="2" hidden="1">{"Summary",#N/A,FALSE,"Assumptions";"Development 1 2",#N/A,FALSE,"Budget";"Operating Income",#N/A,FALSE,"Budget"}</definedName>
    <definedName name="wrn.Entire._.Package._3_1_2_1_2" localSheetId="4" hidden="1">{"Summary",#N/A,FALSE,"Assumptions";"Development 1 2",#N/A,FALSE,"Budget";"Operating Income",#N/A,FALSE,"Budget"}</definedName>
    <definedName name="wrn.Entire._.Package._3_1_2_1_2" localSheetId="3"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localSheetId="1" hidden="1">{"Summary",#N/A,FALSE,"Assumptions";"Development 1 2",#N/A,FALSE,"Budget";"Operating Income",#N/A,FALSE,"Budget"}</definedName>
    <definedName name="wrn.Entire._.Package._3_1_2_1_3" localSheetId="2" hidden="1">{"Summary",#N/A,FALSE,"Assumptions";"Development 1 2",#N/A,FALSE,"Budget";"Operating Income",#N/A,FALSE,"Budget"}</definedName>
    <definedName name="wrn.Entire._.Package._3_1_2_1_3" localSheetId="4" hidden="1">{"Summary",#N/A,FALSE,"Assumptions";"Development 1 2",#N/A,FALSE,"Budget";"Operating Income",#N/A,FALSE,"Budget"}</definedName>
    <definedName name="wrn.Entire._.Package._3_1_2_1_3" localSheetId="3"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localSheetId="1" hidden="1">{"Summary",#N/A,FALSE,"Assumptions";"Development 1 2",#N/A,FALSE,"Budget";"Operating Income",#N/A,FALSE,"Budget"}</definedName>
    <definedName name="wrn.Entire._.Package._3_1_2_2" localSheetId="2" hidden="1">{"Summary",#N/A,FALSE,"Assumptions";"Development 1 2",#N/A,FALSE,"Budget";"Operating Income",#N/A,FALSE,"Budget"}</definedName>
    <definedName name="wrn.Entire._.Package._3_1_2_2" localSheetId="4" hidden="1">{"Summary",#N/A,FALSE,"Assumptions";"Development 1 2",#N/A,FALSE,"Budget";"Operating Income",#N/A,FALSE,"Budget"}</definedName>
    <definedName name="wrn.Entire._.Package._3_1_2_2" localSheetId="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localSheetId="1" hidden="1">{"Summary",#N/A,FALSE,"Assumptions";"Development 1 2",#N/A,FALSE,"Budget";"Operating Income",#N/A,FALSE,"Budget"}</definedName>
    <definedName name="wrn.Entire._.Package._3_1_2_3" localSheetId="2" hidden="1">{"Summary",#N/A,FALSE,"Assumptions";"Development 1 2",#N/A,FALSE,"Budget";"Operating Income",#N/A,FALSE,"Budget"}</definedName>
    <definedName name="wrn.Entire._.Package._3_1_2_3" localSheetId="4" hidden="1">{"Summary",#N/A,FALSE,"Assumptions";"Development 1 2",#N/A,FALSE,"Budget";"Operating Income",#N/A,FALSE,"Budget"}</definedName>
    <definedName name="wrn.Entire._.Package._3_1_2_3" localSheetId="3"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localSheetId="1" hidden="1">{"Summary",#N/A,FALSE,"Assumptions";"Development 1 2",#N/A,FALSE,"Budget";"Operating Income",#N/A,FALSE,"Budget"}</definedName>
    <definedName name="wrn.Entire._.Package._3_1_3" localSheetId="2" hidden="1">{"Summary",#N/A,FALSE,"Assumptions";"Development 1 2",#N/A,FALSE,"Budget";"Operating Income",#N/A,FALSE,"Budget"}</definedName>
    <definedName name="wrn.Entire._.Package._3_1_3" localSheetId="4" hidden="1">{"Summary",#N/A,FALSE,"Assumptions";"Development 1 2",#N/A,FALSE,"Budget";"Operating Income",#N/A,FALSE,"Budget"}</definedName>
    <definedName name="wrn.Entire._.Package._3_1_3" localSheetId="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localSheetId="1" hidden="1">{"Summary",#N/A,FALSE,"Assumptions";"Development 1 2",#N/A,FALSE,"Budget";"Operating Income",#N/A,FALSE,"Budget"}</definedName>
    <definedName name="wrn.Entire._.Package._3_1_4" localSheetId="2" hidden="1">{"Summary",#N/A,FALSE,"Assumptions";"Development 1 2",#N/A,FALSE,"Budget";"Operating Income",#N/A,FALSE,"Budget"}</definedName>
    <definedName name="wrn.Entire._.Package._3_1_4" localSheetId="4" hidden="1">{"Summary",#N/A,FALSE,"Assumptions";"Development 1 2",#N/A,FALSE,"Budget";"Operating Income",#N/A,FALSE,"Budget"}</definedName>
    <definedName name="wrn.Entire._.Package._3_1_4" localSheetId="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localSheetId="1" hidden="1">{"Summary",#N/A,FALSE,"Assumptions";"Development 1 2",#N/A,FALSE,"Budget";"Operating Income",#N/A,FALSE,"Budget"}</definedName>
    <definedName name="wrn.Entire._.Package._3_1_5" localSheetId="2" hidden="1">{"Summary",#N/A,FALSE,"Assumptions";"Development 1 2",#N/A,FALSE,"Budget";"Operating Income",#N/A,FALSE,"Budget"}</definedName>
    <definedName name="wrn.Entire._.Package._3_1_5" localSheetId="4" hidden="1">{"Summary",#N/A,FALSE,"Assumptions";"Development 1 2",#N/A,FALSE,"Budget";"Operating Income",#N/A,FALSE,"Budget"}</definedName>
    <definedName name="wrn.Entire._.Package._3_1_5" localSheetId="3"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localSheetId="1" hidden="1">{"Summary",#N/A,FALSE,"Assumptions";"Development 1 2",#N/A,FALSE,"Budget";"Operating Income",#N/A,FALSE,"Budget"}</definedName>
    <definedName name="wrn.Entire._.Package._3_2" localSheetId="2" hidden="1">{"Summary",#N/A,FALSE,"Assumptions";"Development 1 2",#N/A,FALSE,"Budget";"Operating Income",#N/A,FALSE,"Budget"}</definedName>
    <definedName name="wrn.Entire._.Package._3_2" localSheetId="4" hidden="1">{"Summary",#N/A,FALSE,"Assumptions";"Development 1 2",#N/A,FALSE,"Budget";"Operating Income",#N/A,FALSE,"Budget"}</definedName>
    <definedName name="wrn.Entire._.Package._3_2" localSheetId="3"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localSheetId="1" hidden="1">{"Summary",#N/A,FALSE,"Assumptions";"Development 1 2",#N/A,FALSE,"Budget";"Operating Income",#N/A,FALSE,"Budget"}</definedName>
    <definedName name="wrn.Entire._.Package._3_2_1" localSheetId="2" hidden="1">{"Summary",#N/A,FALSE,"Assumptions";"Development 1 2",#N/A,FALSE,"Budget";"Operating Income",#N/A,FALSE,"Budget"}</definedName>
    <definedName name="wrn.Entire._.Package._3_2_1" localSheetId="4" hidden="1">{"Summary",#N/A,FALSE,"Assumptions";"Development 1 2",#N/A,FALSE,"Budget";"Operating Income",#N/A,FALSE,"Budget"}</definedName>
    <definedName name="wrn.Entire._.Package._3_2_1" localSheetId="3"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localSheetId="1" hidden="1">{"Summary",#N/A,FALSE,"Assumptions";"Development 1 2",#N/A,FALSE,"Budget";"Operating Income",#N/A,FALSE,"Budget"}</definedName>
    <definedName name="wrn.Entire._.Package._3_2_1_1" localSheetId="2" hidden="1">{"Summary",#N/A,FALSE,"Assumptions";"Development 1 2",#N/A,FALSE,"Budget";"Operating Income",#N/A,FALSE,"Budget"}</definedName>
    <definedName name="wrn.Entire._.Package._3_2_1_1" localSheetId="4" hidden="1">{"Summary",#N/A,FALSE,"Assumptions";"Development 1 2",#N/A,FALSE,"Budget";"Operating Income",#N/A,FALSE,"Budget"}</definedName>
    <definedName name="wrn.Entire._.Package._3_2_1_1" localSheetId="3"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localSheetId="1" hidden="1">{"Summary",#N/A,FALSE,"Assumptions";"Development 1 2",#N/A,FALSE,"Budget";"Operating Income",#N/A,FALSE,"Budget"}</definedName>
    <definedName name="wrn.Entire._.Package._3_2_1_2" localSheetId="2" hidden="1">{"Summary",#N/A,FALSE,"Assumptions";"Development 1 2",#N/A,FALSE,"Budget";"Operating Income",#N/A,FALSE,"Budget"}</definedName>
    <definedName name="wrn.Entire._.Package._3_2_1_2" localSheetId="4" hidden="1">{"Summary",#N/A,FALSE,"Assumptions";"Development 1 2",#N/A,FALSE,"Budget";"Operating Income",#N/A,FALSE,"Budget"}</definedName>
    <definedName name="wrn.Entire._.Package._3_2_1_2" localSheetId="3"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localSheetId="1" hidden="1">{"Summary",#N/A,FALSE,"Assumptions";"Development 1 2",#N/A,FALSE,"Budget";"Operating Income",#N/A,FALSE,"Budget"}</definedName>
    <definedName name="wrn.Entire._.Package._3_2_1_3" localSheetId="2" hidden="1">{"Summary",#N/A,FALSE,"Assumptions";"Development 1 2",#N/A,FALSE,"Budget";"Operating Income",#N/A,FALSE,"Budget"}</definedName>
    <definedName name="wrn.Entire._.Package._3_2_1_3" localSheetId="4" hidden="1">{"Summary",#N/A,FALSE,"Assumptions";"Development 1 2",#N/A,FALSE,"Budget";"Operating Income",#N/A,FALSE,"Budget"}</definedName>
    <definedName name="wrn.Entire._.Package._3_2_1_3" localSheetId="3"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localSheetId="1" hidden="1">{"Summary",#N/A,FALSE,"Assumptions";"Development 1 2",#N/A,FALSE,"Budget";"Operating Income",#N/A,FALSE,"Budget"}</definedName>
    <definedName name="wrn.Entire._.Package._3_2_2" localSheetId="2" hidden="1">{"Summary",#N/A,FALSE,"Assumptions";"Development 1 2",#N/A,FALSE,"Budget";"Operating Income",#N/A,FALSE,"Budget"}</definedName>
    <definedName name="wrn.Entire._.Package._3_2_2" localSheetId="4" hidden="1">{"Summary",#N/A,FALSE,"Assumptions";"Development 1 2",#N/A,FALSE,"Budget";"Operating Income",#N/A,FALSE,"Budget"}</definedName>
    <definedName name="wrn.Entire._.Package._3_2_2" localSheetId="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localSheetId="1" hidden="1">{"Summary",#N/A,FALSE,"Assumptions";"Development 1 2",#N/A,FALSE,"Budget";"Operating Income",#N/A,FALSE,"Budget"}</definedName>
    <definedName name="wrn.Entire._.Package._3_2_3" localSheetId="2" hidden="1">{"Summary",#N/A,FALSE,"Assumptions";"Development 1 2",#N/A,FALSE,"Budget";"Operating Income",#N/A,FALSE,"Budget"}</definedName>
    <definedName name="wrn.Entire._.Package._3_2_3" localSheetId="4" hidden="1">{"Summary",#N/A,FALSE,"Assumptions";"Development 1 2",#N/A,FALSE,"Budget";"Operating Income",#N/A,FALSE,"Budget"}</definedName>
    <definedName name="wrn.Entire._.Package._3_2_3" localSheetId="3"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localSheetId="1" hidden="1">{"Summary",#N/A,FALSE,"Assumptions";"Development 1 2",#N/A,FALSE,"Budget";"Operating Income",#N/A,FALSE,"Budget"}</definedName>
    <definedName name="wrn.Entire._.Package._3_3" localSheetId="2" hidden="1">{"Summary",#N/A,FALSE,"Assumptions";"Development 1 2",#N/A,FALSE,"Budget";"Operating Income",#N/A,FALSE,"Budget"}</definedName>
    <definedName name="wrn.Entire._.Package._3_3" localSheetId="4" hidden="1">{"Summary",#N/A,FALSE,"Assumptions";"Development 1 2",#N/A,FALSE,"Budget";"Operating Income",#N/A,FALSE,"Budget"}</definedName>
    <definedName name="wrn.Entire._.Package._3_3" localSheetId="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localSheetId="1" hidden="1">{"Summary",#N/A,FALSE,"Assumptions";"Development 1 2",#N/A,FALSE,"Budget";"Operating Income",#N/A,FALSE,"Budget"}</definedName>
    <definedName name="wrn.Entire._.Package._3_3_1" localSheetId="2" hidden="1">{"Summary",#N/A,FALSE,"Assumptions";"Development 1 2",#N/A,FALSE,"Budget";"Operating Income",#N/A,FALSE,"Budget"}</definedName>
    <definedName name="wrn.Entire._.Package._3_3_1" localSheetId="4" hidden="1">{"Summary",#N/A,FALSE,"Assumptions";"Development 1 2",#N/A,FALSE,"Budget";"Operating Income",#N/A,FALSE,"Budget"}</definedName>
    <definedName name="wrn.Entire._.Package._3_3_1" localSheetId="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localSheetId="1" hidden="1">{"Summary",#N/A,FALSE,"Assumptions";"Development 1 2",#N/A,FALSE,"Budget";"Operating Income",#N/A,FALSE,"Budget"}</definedName>
    <definedName name="wrn.Entire._.Package._3_3_2" localSheetId="2" hidden="1">{"Summary",#N/A,FALSE,"Assumptions";"Development 1 2",#N/A,FALSE,"Budget";"Operating Income",#N/A,FALSE,"Budget"}</definedName>
    <definedName name="wrn.Entire._.Package._3_3_2" localSheetId="4" hidden="1">{"Summary",#N/A,FALSE,"Assumptions";"Development 1 2",#N/A,FALSE,"Budget";"Operating Income",#N/A,FALSE,"Budget"}</definedName>
    <definedName name="wrn.Entire._.Package._3_3_2" localSheetId="3"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localSheetId="1" hidden="1">{"Summary",#N/A,FALSE,"Assumptions";"Development 1 2",#N/A,FALSE,"Budget";"Operating Income",#N/A,FALSE,"Budget"}</definedName>
    <definedName name="wrn.Entire._.Package._3_3_3" localSheetId="2" hidden="1">{"Summary",#N/A,FALSE,"Assumptions";"Development 1 2",#N/A,FALSE,"Budget";"Operating Income",#N/A,FALSE,"Budget"}</definedName>
    <definedName name="wrn.Entire._.Package._3_3_3" localSheetId="4" hidden="1">{"Summary",#N/A,FALSE,"Assumptions";"Development 1 2",#N/A,FALSE,"Budget";"Operating Income",#N/A,FALSE,"Budget"}</definedName>
    <definedName name="wrn.Entire._.Package._3_3_3" localSheetId="3"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localSheetId="1" hidden="1">{"Summary",#N/A,FALSE,"Assumptions";"Development 1 2",#N/A,FALSE,"Budget";"Operating Income",#N/A,FALSE,"Budget"}</definedName>
    <definedName name="wrn.Entire._.Package._3_4" localSheetId="2" hidden="1">{"Summary",#N/A,FALSE,"Assumptions";"Development 1 2",#N/A,FALSE,"Budget";"Operating Income",#N/A,FALSE,"Budget"}</definedName>
    <definedName name="wrn.Entire._.Package._3_4" localSheetId="4" hidden="1">{"Summary",#N/A,FALSE,"Assumptions";"Development 1 2",#N/A,FALSE,"Budget";"Operating Income",#N/A,FALSE,"Budget"}</definedName>
    <definedName name="wrn.Entire._.Package._3_4" localSheetId="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localSheetId="1" hidden="1">{"Summary",#N/A,FALSE,"Assumptions";"Development 1 2",#N/A,FALSE,"Budget";"Operating Income",#N/A,FALSE,"Budget"}</definedName>
    <definedName name="wrn.Entire._.Package._3_5" localSheetId="2" hidden="1">{"Summary",#N/A,FALSE,"Assumptions";"Development 1 2",#N/A,FALSE,"Budget";"Operating Income",#N/A,FALSE,"Budget"}</definedName>
    <definedName name="wrn.Entire._.Package._3_5" localSheetId="4" hidden="1">{"Summary",#N/A,FALSE,"Assumptions";"Development 1 2",#N/A,FALSE,"Budget";"Operating Income",#N/A,FALSE,"Budget"}</definedName>
    <definedName name="wrn.Entire._.Package._3_5" localSheetId="3" hidden="1">{"Summary",#N/A,FALSE,"Assumptions";"Development 1 2",#N/A,FALSE,"Budget";"Operating Income",#N/A,FALSE,"Budget"}</definedName>
    <definedName name="wrn.Entire._.Package._3_5" hidden="1">{"Summary",#N/A,FALSE,"Assumptions";"Development 1 2",#N/A,FALSE,"Budget";"Operating Income",#N/A,FALSE,"Budget"}</definedName>
    <definedName name="wrn.Entire._.Package._4" localSheetId="1" hidden="1">{"Summary",#N/A,FALSE,"Assumptions";"Development 1 2",#N/A,FALSE,"Budget";"Operating Income",#N/A,FALSE,"Budget"}</definedName>
    <definedName name="wrn.Entire._.Package._4" localSheetId="2" hidden="1">{"Summary",#N/A,FALSE,"Assumptions";"Development 1 2",#N/A,FALSE,"Budget";"Operating Income",#N/A,FALSE,"Budget"}</definedName>
    <definedName name="wrn.Entire._.Package._4" localSheetId="4" hidden="1">{"Summary",#N/A,FALSE,"Assumptions";"Development 1 2",#N/A,FALSE,"Budget";"Operating Income",#N/A,FALSE,"Budget"}</definedName>
    <definedName name="wrn.Entire._.Package._4" localSheetId="3"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1" hidden="1">{"Summary",#N/A,FALSE,"Assumptions";"Development 1 2",#N/A,FALSE,"Budget";"Operating Income",#N/A,FALSE,"Budget"}</definedName>
    <definedName name="wrn.Entire._.Package._4_1" localSheetId="2" hidden="1">{"Summary",#N/A,FALSE,"Assumptions";"Development 1 2",#N/A,FALSE,"Budget";"Operating Income",#N/A,FALSE,"Budget"}</definedName>
    <definedName name="wrn.Entire._.Package._4_1" localSheetId="4" hidden="1">{"Summary",#N/A,FALSE,"Assumptions";"Development 1 2",#N/A,FALSE,"Budget";"Operating Income",#N/A,FALSE,"Budget"}</definedName>
    <definedName name="wrn.Entire._.Package._4_1" localSheetId="3"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1" hidden="1">{"Summary",#N/A,FALSE,"Assumptions";"Development 1 2",#N/A,FALSE,"Budget";"Operating Income",#N/A,FALSE,"Budget"}</definedName>
    <definedName name="wrn.Entire._.Package._4_1_1" localSheetId="2" hidden="1">{"Summary",#N/A,FALSE,"Assumptions";"Development 1 2",#N/A,FALSE,"Budget";"Operating Income",#N/A,FALSE,"Budget"}</definedName>
    <definedName name="wrn.Entire._.Package._4_1_1" localSheetId="4" hidden="1">{"Summary",#N/A,FALSE,"Assumptions";"Development 1 2",#N/A,FALSE,"Budget";"Operating Income",#N/A,FALSE,"Budget"}</definedName>
    <definedName name="wrn.Entire._.Package._4_1_1" localSheetId="3"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1" hidden="1">{"Summary",#N/A,FALSE,"Assumptions";"Development 1 2",#N/A,FALSE,"Budget";"Operating Income",#N/A,FALSE,"Budget"}</definedName>
    <definedName name="wrn.Entire._.Package._4_1_1_1" localSheetId="2" hidden="1">{"Summary",#N/A,FALSE,"Assumptions";"Development 1 2",#N/A,FALSE,"Budget";"Operating Income",#N/A,FALSE,"Budget"}</definedName>
    <definedName name="wrn.Entire._.Package._4_1_1_1" localSheetId="4" hidden="1">{"Summary",#N/A,FALSE,"Assumptions";"Development 1 2",#N/A,FALSE,"Budget";"Operating Income",#N/A,FALSE,"Budget"}</definedName>
    <definedName name="wrn.Entire._.Package._4_1_1_1" localSheetId="3"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localSheetId="1" hidden="1">{"Summary",#N/A,FALSE,"Assumptions";"Development 1 2",#N/A,FALSE,"Budget";"Operating Income",#N/A,FALSE,"Budget"}</definedName>
    <definedName name="wrn.Entire._.Package._4_1_1_1_1" localSheetId="2" hidden="1">{"Summary",#N/A,FALSE,"Assumptions";"Development 1 2",#N/A,FALSE,"Budget";"Operating Income",#N/A,FALSE,"Budget"}</definedName>
    <definedName name="wrn.Entire._.Package._4_1_1_1_1" localSheetId="4" hidden="1">{"Summary",#N/A,FALSE,"Assumptions";"Development 1 2",#N/A,FALSE,"Budget";"Operating Income",#N/A,FALSE,"Budget"}</definedName>
    <definedName name="wrn.Entire._.Package._4_1_1_1_1" localSheetId="3"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localSheetId="1" hidden="1">{"Summary",#N/A,FALSE,"Assumptions";"Development 1 2",#N/A,FALSE,"Budget";"Operating Income",#N/A,FALSE,"Budget"}</definedName>
    <definedName name="wrn.Entire._.Package._4_1_1_1_1_1" localSheetId="2" hidden="1">{"Summary",#N/A,FALSE,"Assumptions";"Development 1 2",#N/A,FALSE,"Budget";"Operating Income",#N/A,FALSE,"Budget"}</definedName>
    <definedName name="wrn.Entire._.Package._4_1_1_1_1_1" localSheetId="4" hidden="1">{"Summary",#N/A,FALSE,"Assumptions";"Development 1 2",#N/A,FALSE,"Budget";"Operating Income",#N/A,FALSE,"Budget"}</definedName>
    <definedName name="wrn.Entire._.Package._4_1_1_1_1_1" localSheetId="3"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localSheetId="1" hidden="1">{"Summary",#N/A,FALSE,"Assumptions";"Development 1 2",#N/A,FALSE,"Budget";"Operating Income",#N/A,FALSE,"Budget"}</definedName>
    <definedName name="wrn.Entire._.Package._4_1_1_1_1_2" localSheetId="2" hidden="1">{"Summary",#N/A,FALSE,"Assumptions";"Development 1 2",#N/A,FALSE,"Budget";"Operating Income",#N/A,FALSE,"Budget"}</definedName>
    <definedName name="wrn.Entire._.Package._4_1_1_1_1_2" localSheetId="4" hidden="1">{"Summary",#N/A,FALSE,"Assumptions";"Development 1 2",#N/A,FALSE,"Budget";"Operating Income",#N/A,FALSE,"Budget"}</definedName>
    <definedName name="wrn.Entire._.Package._4_1_1_1_1_2" localSheetId="3"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localSheetId="1" hidden="1">{"Summary",#N/A,FALSE,"Assumptions";"Development 1 2",#N/A,FALSE,"Budget";"Operating Income",#N/A,FALSE,"Budget"}</definedName>
    <definedName name="wrn.Entire._.Package._4_1_1_1_1_3" localSheetId="2" hidden="1">{"Summary",#N/A,FALSE,"Assumptions";"Development 1 2",#N/A,FALSE,"Budget";"Operating Income",#N/A,FALSE,"Budget"}</definedName>
    <definedName name="wrn.Entire._.Package._4_1_1_1_1_3" localSheetId="4" hidden="1">{"Summary",#N/A,FALSE,"Assumptions";"Development 1 2",#N/A,FALSE,"Budget";"Operating Income",#N/A,FALSE,"Budget"}</definedName>
    <definedName name="wrn.Entire._.Package._4_1_1_1_1_3" localSheetId="3"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localSheetId="1" hidden="1">{"Summary",#N/A,FALSE,"Assumptions";"Development 1 2",#N/A,FALSE,"Budget";"Operating Income",#N/A,FALSE,"Budget"}</definedName>
    <definedName name="wrn.Entire._.Package._4_1_1_1_2" localSheetId="2" hidden="1">{"Summary",#N/A,FALSE,"Assumptions";"Development 1 2",#N/A,FALSE,"Budget";"Operating Income",#N/A,FALSE,"Budget"}</definedName>
    <definedName name="wrn.Entire._.Package._4_1_1_1_2" localSheetId="4" hidden="1">{"Summary",#N/A,FALSE,"Assumptions";"Development 1 2",#N/A,FALSE,"Budget";"Operating Income",#N/A,FALSE,"Budget"}</definedName>
    <definedName name="wrn.Entire._.Package._4_1_1_1_2" localSheetId="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localSheetId="1" hidden="1">{"Summary",#N/A,FALSE,"Assumptions";"Development 1 2",#N/A,FALSE,"Budget";"Operating Income",#N/A,FALSE,"Budget"}</definedName>
    <definedName name="wrn.Entire._.Package._4_1_1_1_3" localSheetId="2" hidden="1">{"Summary",#N/A,FALSE,"Assumptions";"Development 1 2",#N/A,FALSE,"Budget";"Operating Income",#N/A,FALSE,"Budget"}</definedName>
    <definedName name="wrn.Entire._.Package._4_1_1_1_3" localSheetId="4" hidden="1">{"Summary",#N/A,FALSE,"Assumptions";"Development 1 2",#N/A,FALSE,"Budget";"Operating Income",#N/A,FALSE,"Budget"}</definedName>
    <definedName name="wrn.Entire._.Package._4_1_1_1_3" localSheetId="3"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localSheetId="1" hidden="1">{"Summary",#N/A,FALSE,"Assumptions";"Development 1 2",#N/A,FALSE,"Budget";"Operating Income",#N/A,FALSE,"Budget"}</definedName>
    <definedName name="wrn.Entire._.Package._4_1_1_2" localSheetId="2" hidden="1">{"Summary",#N/A,FALSE,"Assumptions";"Development 1 2",#N/A,FALSE,"Budget";"Operating Income",#N/A,FALSE,"Budget"}</definedName>
    <definedName name="wrn.Entire._.Package._4_1_1_2" localSheetId="4" hidden="1">{"Summary",#N/A,FALSE,"Assumptions";"Development 1 2",#N/A,FALSE,"Budget";"Operating Income",#N/A,FALSE,"Budget"}</definedName>
    <definedName name="wrn.Entire._.Package._4_1_1_2" localSheetId="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localSheetId="1" hidden="1">{"Summary",#N/A,FALSE,"Assumptions";"Development 1 2",#N/A,FALSE,"Budget";"Operating Income",#N/A,FALSE,"Budget"}</definedName>
    <definedName name="wrn.Entire._.Package._4_1_1_2_1" localSheetId="2" hidden="1">{"Summary",#N/A,FALSE,"Assumptions";"Development 1 2",#N/A,FALSE,"Budget";"Operating Income",#N/A,FALSE,"Budget"}</definedName>
    <definedName name="wrn.Entire._.Package._4_1_1_2_1" localSheetId="4" hidden="1">{"Summary",#N/A,FALSE,"Assumptions";"Development 1 2",#N/A,FALSE,"Budget";"Operating Income",#N/A,FALSE,"Budget"}</definedName>
    <definedName name="wrn.Entire._.Package._4_1_1_2_1" localSheetId="3"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localSheetId="1" hidden="1">{"Summary",#N/A,FALSE,"Assumptions";"Development 1 2",#N/A,FALSE,"Budget";"Operating Income",#N/A,FALSE,"Budget"}</definedName>
    <definedName name="wrn.Entire._.Package._4_1_1_2_2" localSheetId="2" hidden="1">{"Summary",#N/A,FALSE,"Assumptions";"Development 1 2",#N/A,FALSE,"Budget";"Operating Income",#N/A,FALSE,"Budget"}</definedName>
    <definedName name="wrn.Entire._.Package._4_1_1_2_2" localSheetId="4" hidden="1">{"Summary",#N/A,FALSE,"Assumptions";"Development 1 2",#N/A,FALSE,"Budget";"Operating Income",#N/A,FALSE,"Budget"}</definedName>
    <definedName name="wrn.Entire._.Package._4_1_1_2_2" localSheetId="3"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localSheetId="1" hidden="1">{"Summary",#N/A,FALSE,"Assumptions";"Development 1 2",#N/A,FALSE,"Budget";"Operating Income",#N/A,FALSE,"Budget"}</definedName>
    <definedName name="wrn.Entire._.Package._4_1_1_2_3" localSheetId="2" hidden="1">{"Summary",#N/A,FALSE,"Assumptions";"Development 1 2",#N/A,FALSE,"Budget";"Operating Income",#N/A,FALSE,"Budget"}</definedName>
    <definedName name="wrn.Entire._.Package._4_1_1_2_3" localSheetId="4" hidden="1">{"Summary",#N/A,FALSE,"Assumptions";"Development 1 2",#N/A,FALSE,"Budget";"Operating Income",#N/A,FALSE,"Budget"}</definedName>
    <definedName name="wrn.Entire._.Package._4_1_1_2_3" localSheetId="3"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localSheetId="1" hidden="1">{"Summary",#N/A,FALSE,"Assumptions";"Development 1 2",#N/A,FALSE,"Budget";"Operating Income",#N/A,FALSE,"Budget"}</definedName>
    <definedName name="wrn.Entire._.Package._4_1_1_3" localSheetId="2" hidden="1">{"Summary",#N/A,FALSE,"Assumptions";"Development 1 2",#N/A,FALSE,"Budget";"Operating Income",#N/A,FALSE,"Budget"}</definedName>
    <definedName name="wrn.Entire._.Package._4_1_1_3" localSheetId="4" hidden="1">{"Summary",#N/A,FALSE,"Assumptions";"Development 1 2",#N/A,FALSE,"Budget";"Operating Income",#N/A,FALSE,"Budget"}</definedName>
    <definedName name="wrn.Entire._.Package._4_1_1_3" localSheetId="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localSheetId="1" hidden="1">{"Summary",#N/A,FALSE,"Assumptions";"Development 1 2",#N/A,FALSE,"Budget";"Operating Income",#N/A,FALSE,"Budget"}</definedName>
    <definedName name="wrn.Entire._.Package._4_1_1_4" localSheetId="2" hidden="1">{"Summary",#N/A,FALSE,"Assumptions";"Development 1 2",#N/A,FALSE,"Budget";"Operating Income",#N/A,FALSE,"Budget"}</definedName>
    <definedName name="wrn.Entire._.Package._4_1_1_4" localSheetId="4" hidden="1">{"Summary",#N/A,FALSE,"Assumptions";"Development 1 2",#N/A,FALSE,"Budget";"Operating Income",#N/A,FALSE,"Budget"}</definedName>
    <definedName name="wrn.Entire._.Package._4_1_1_4" localSheetId="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localSheetId="1" hidden="1">{"Summary",#N/A,FALSE,"Assumptions";"Development 1 2",#N/A,FALSE,"Budget";"Operating Income",#N/A,FALSE,"Budget"}</definedName>
    <definedName name="wrn.Entire._.Package._4_1_1_5" localSheetId="2" hidden="1">{"Summary",#N/A,FALSE,"Assumptions";"Development 1 2",#N/A,FALSE,"Budget";"Operating Income",#N/A,FALSE,"Budget"}</definedName>
    <definedName name="wrn.Entire._.Package._4_1_1_5" localSheetId="4" hidden="1">{"Summary",#N/A,FALSE,"Assumptions";"Development 1 2",#N/A,FALSE,"Budget";"Operating Income",#N/A,FALSE,"Budget"}</definedName>
    <definedName name="wrn.Entire._.Package._4_1_1_5" localSheetId="3"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localSheetId="1" hidden="1">{"Summary",#N/A,FALSE,"Assumptions";"Development 1 2",#N/A,FALSE,"Budget";"Operating Income",#N/A,FALSE,"Budget"}</definedName>
    <definedName name="wrn.Entire._.Package._4_1_2" localSheetId="2" hidden="1">{"Summary",#N/A,FALSE,"Assumptions";"Development 1 2",#N/A,FALSE,"Budget";"Operating Income",#N/A,FALSE,"Budget"}</definedName>
    <definedName name="wrn.Entire._.Package._4_1_2" localSheetId="4" hidden="1">{"Summary",#N/A,FALSE,"Assumptions";"Development 1 2",#N/A,FALSE,"Budget";"Operating Income",#N/A,FALSE,"Budget"}</definedName>
    <definedName name="wrn.Entire._.Package._4_1_2" localSheetId="3"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localSheetId="1" hidden="1">{"Summary",#N/A,FALSE,"Assumptions";"Development 1 2",#N/A,FALSE,"Budget";"Operating Income",#N/A,FALSE,"Budget"}</definedName>
    <definedName name="wrn.Entire._.Package._4_1_2_1" localSheetId="2" hidden="1">{"Summary",#N/A,FALSE,"Assumptions";"Development 1 2",#N/A,FALSE,"Budget";"Operating Income",#N/A,FALSE,"Budget"}</definedName>
    <definedName name="wrn.Entire._.Package._4_1_2_1" localSheetId="4" hidden="1">{"Summary",#N/A,FALSE,"Assumptions";"Development 1 2",#N/A,FALSE,"Budget";"Operating Income",#N/A,FALSE,"Budget"}</definedName>
    <definedName name="wrn.Entire._.Package._4_1_2_1" localSheetId="3"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localSheetId="1" hidden="1">{"Summary",#N/A,FALSE,"Assumptions";"Development 1 2",#N/A,FALSE,"Budget";"Operating Income",#N/A,FALSE,"Budget"}</definedName>
    <definedName name="wrn.Entire._.Package._4_1_2_1_1" localSheetId="2" hidden="1">{"Summary",#N/A,FALSE,"Assumptions";"Development 1 2",#N/A,FALSE,"Budget";"Operating Income",#N/A,FALSE,"Budget"}</definedName>
    <definedName name="wrn.Entire._.Package._4_1_2_1_1" localSheetId="4" hidden="1">{"Summary",#N/A,FALSE,"Assumptions";"Development 1 2",#N/A,FALSE,"Budget";"Operating Income",#N/A,FALSE,"Budget"}</definedName>
    <definedName name="wrn.Entire._.Package._4_1_2_1_1" localSheetId="3"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localSheetId="1" hidden="1">{"Summary",#N/A,FALSE,"Assumptions";"Development 1 2",#N/A,FALSE,"Budget";"Operating Income",#N/A,FALSE,"Budget"}</definedName>
    <definedName name="wrn.Entire._.Package._4_1_2_1_2" localSheetId="2" hidden="1">{"Summary",#N/A,FALSE,"Assumptions";"Development 1 2",#N/A,FALSE,"Budget";"Operating Income",#N/A,FALSE,"Budget"}</definedName>
    <definedName name="wrn.Entire._.Package._4_1_2_1_2" localSheetId="4" hidden="1">{"Summary",#N/A,FALSE,"Assumptions";"Development 1 2",#N/A,FALSE,"Budget";"Operating Income",#N/A,FALSE,"Budget"}</definedName>
    <definedName name="wrn.Entire._.Package._4_1_2_1_2" localSheetId="3"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localSheetId="1" hidden="1">{"Summary",#N/A,FALSE,"Assumptions";"Development 1 2",#N/A,FALSE,"Budget";"Operating Income",#N/A,FALSE,"Budget"}</definedName>
    <definedName name="wrn.Entire._.Package._4_1_2_1_3" localSheetId="2" hidden="1">{"Summary",#N/A,FALSE,"Assumptions";"Development 1 2",#N/A,FALSE,"Budget";"Operating Income",#N/A,FALSE,"Budget"}</definedName>
    <definedName name="wrn.Entire._.Package._4_1_2_1_3" localSheetId="4" hidden="1">{"Summary",#N/A,FALSE,"Assumptions";"Development 1 2",#N/A,FALSE,"Budget";"Operating Income",#N/A,FALSE,"Budget"}</definedName>
    <definedName name="wrn.Entire._.Package._4_1_2_1_3" localSheetId="3"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localSheetId="1" hidden="1">{"Summary",#N/A,FALSE,"Assumptions";"Development 1 2",#N/A,FALSE,"Budget";"Operating Income",#N/A,FALSE,"Budget"}</definedName>
    <definedName name="wrn.Entire._.Package._4_1_2_2" localSheetId="2" hidden="1">{"Summary",#N/A,FALSE,"Assumptions";"Development 1 2",#N/A,FALSE,"Budget";"Operating Income",#N/A,FALSE,"Budget"}</definedName>
    <definedName name="wrn.Entire._.Package._4_1_2_2" localSheetId="4" hidden="1">{"Summary",#N/A,FALSE,"Assumptions";"Development 1 2",#N/A,FALSE,"Budget";"Operating Income",#N/A,FALSE,"Budget"}</definedName>
    <definedName name="wrn.Entire._.Package._4_1_2_2" localSheetId="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localSheetId="1" hidden="1">{"Summary",#N/A,FALSE,"Assumptions";"Development 1 2",#N/A,FALSE,"Budget";"Operating Income",#N/A,FALSE,"Budget"}</definedName>
    <definedName name="wrn.Entire._.Package._4_1_2_3" localSheetId="2" hidden="1">{"Summary",#N/A,FALSE,"Assumptions";"Development 1 2",#N/A,FALSE,"Budget";"Operating Income",#N/A,FALSE,"Budget"}</definedName>
    <definedName name="wrn.Entire._.Package._4_1_2_3" localSheetId="4" hidden="1">{"Summary",#N/A,FALSE,"Assumptions";"Development 1 2",#N/A,FALSE,"Budget";"Operating Income",#N/A,FALSE,"Budget"}</definedName>
    <definedName name="wrn.Entire._.Package._4_1_2_3" localSheetId="3"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localSheetId="1" hidden="1">{"Summary",#N/A,FALSE,"Assumptions";"Development 1 2",#N/A,FALSE,"Budget";"Operating Income",#N/A,FALSE,"Budget"}</definedName>
    <definedName name="wrn.Entire._.Package._4_1_3" localSheetId="2" hidden="1">{"Summary",#N/A,FALSE,"Assumptions";"Development 1 2",#N/A,FALSE,"Budget";"Operating Income",#N/A,FALSE,"Budget"}</definedName>
    <definedName name="wrn.Entire._.Package._4_1_3" localSheetId="4" hidden="1">{"Summary",#N/A,FALSE,"Assumptions";"Development 1 2",#N/A,FALSE,"Budget";"Operating Income",#N/A,FALSE,"Budget"}</definedName>
    <definedName name="wrn.Entire._.Package._4_1_3" localSheetId="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localSheetId="1" hidden="1">{"Summary",#N/A,FALSE,"Assumptions";"Development 1 2",#N/A,FALSE,"Budget";"Operating Income",#N/A,FALSE,"Budget"}</definedName>
    <definedName name="wrn.Entire._.Package._4_1_4" localSheetId="2" hidden="1">{"Summary",#N/A,FALSE,"Assumptions";"Development 1 2",#N/A,FALSE,"Budget";"Operating Income",#N/A,FALSE,"Budget"}</definedName>
    <definedName name="wrn.Entire._.Package._4_1_4" localSheetId="4" hidden="1">{"Summary",#N/A,FALSE,"Assumptions";"Development 1 2",#N/A,FALSE,"Budget";"Operating Income",#N/A,FALSE,"Budget"}</definedName>
    <definedName name="wrn.Entire._.Package._4_1_4" localSheetId="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localSheetId="1" hidden="1">{"Summary",#N/A,FALSE,"Assumptions";"Development 1 2",#N/A,FALSE,"Budget";"Operating Income",#N/A,FALSE,"Budget"}</definedName>
    <definedName name="wrn.Entire._.Package._4_1_5" localSheetId="2" hidden="1">{"Summary",#N/A,FALSE,"Assumptions";"Development 1 2",#N/A,FALSE,"Budget";"Operating Income",#N/A,FALSE,"Budget"}</definedName>
    <definedName name="wrn.Entire._.Package._4_1_5" localSheetId="4" hidden="1">{"Summary",#N/A,FALSE,"Assumptions";"Development 1 2",#N/A,FALSE,"Budget";"Operating Income",#N/A,FALSE,"Budget"}</definedName>
    <definedName name="wrn.Entire._.Package._4_1_5" localSheetId="3"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localSheetId="1" hidden="1">{"Summary",#N/A,FALSE,"Assumptions";"Development 1 2",#N/A,FALSE,"Budget";"Operating Income",#N/A,FALSE,"Budget"}</definedName>
    <definedName name="wrn.Entire._.Package._4_2" localSheetId="2" hidden="1">{"Summary",#N/A,FALSE,"Assumptions";"Development 1 2",#N/A,FALSE,"Budget";"Operating Income",#N/A,FALSE,"Budget"}</definedName>
    <definedName name="wrn.Entire._.Package._4_2" localSheetId="4" hidden="1">{"Summary",#N/A,FALSE,"Assumptions";"Development 1 2",#N/A,FALSE,"Budget";"Operating Income",#N/A,FALSE,"Budget"}</definedName>
    <definedName name="wrn.Entire._.Package._4_2" localSheetId="3"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localSheetId="1" hidden="1">{"Summary",#N/A,FALSE,"Assumptions";"Development 1 2",#N/A,FALSE,"Budget";"Operating Income",#N/A,FALSE,"Budget"}</definedName>
    <definedName name="wrn.Entire._.Package._4_2_1" localSheetId="2" hidden="1">{"Summary",#N/A,FALSE,"Assumptions";"Development 1 2",#N/A,FALSE,"Budget";"Operating Income",#N/A,FALSE,"Budget"}</definedName>
    <definedName name="wrn.Entire._.Package._4_2_1" localSheetId="4" hidden="1">{"Summary",#N/A,FALSE,"Assumptions";"Development 1 2",#N/A,FALSE,"Budget";"Operating Income",#N/A,FALSE,"Budget"}</definedName>
    <definedName name="wrn.Entire._.Package._4_2_1" localSheetId="3"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localSheetId="1" hidden="1">{"Summary",#N/A,FALSE,"Assumptions";"Development 1 2",#N/A,FALSE,"Budget";"Operating Income",#N/A,FALSE,"Budget"}</definedName>
    <definedName name="wrn.Entire._.Package._4_2_1_1" localSheetId="2" hidden="1">{"Summary",#N/A,FALSE,"Assumptions";"Development 1 2",#N/A,FALSE,"Budget";"Operating Income",#N/A,FALSE,"Budget"}</definedName>
    <definedName name="wrn.Entire._.Package._4_2_1_1" localSheetId="4" hidden="1">{"Summary",#N/A,FALSE,"Assumptions";"Development 1 2",#N/A,FALSE,"Budget";"Operating Income",#N/A,FALSE,"Budget"}</definedName>
    <definedName name="wrn.Entire._.Package._4_2_1_1" localSheetId="3"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localSheetId="1" hidden="1">{"Summary",#N/A,FALSE,"Assumptions";"Development 1 2",#N/A,FALSE,"Budget";"Operating Income",#N/A,FALSE,"Budget"}</definedName>
    <definedName name="wrn.Entire._.Package._4_2_1_2" localSheetId="2" hidden="1">{"Summary",#N/A,FALSE,"Assumptions";"Development 1 2",#N/A,FALSE,"Budget";"Operating Income",#N/A,FALSE,"Budget"}</definedName>
    <definedName name="wrn.Entire._.Package._4_2_1_2" localSheetId="4" hidden="1">{"Summary",#N/A,FALSE,"Assumptions";"Development 1 2",#N/A,FALSE,"Budget";"Operating Income",#N/A,FALSE,"Budget"}</definedName>
    <definedName name="wrn.Entire._.Package._4_2_1_2" localSheetId="3"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localSheetId="1" hidden="1">{"Summary",#N/A,FALSE,"Assumptions";"Development 1 2",#N/A,FALSE,"Budget";"Operating Income",#N/A,FALSE,"Budget"}</definedName>
    <definedName name="wrn.Entire._.Package._4_2_1_3" localSheetId="2" hidden="1">{"Summary",#N/A,FALSE,"Assumptions";"Development 1 2",#N/A,FALSE,"Budget";"Operating Income",#N/A,FALSE,"Budget"}</definedName>
    <definedName name="wrn.Entire._.Package._4_2_1_3" localSheetId="4" hidden="1">{"Summary",#N/A,FALSE,"Assumptions";"Development 1 2",#N/A,FALSE,"Budget";"Operating Income",#N/A,FALSE,"Budget"}</definedName>
    <definedName name="wrn.Entire._.Package._4_2_1_3" localSheetId="3"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localSheetId="1" hidden="1">{"Summary",#N/A,FALSE,"Assumptions";"Development 1 2",#N/A,FALSE,"Budget";"Operating Income",#N/A,FALSE,"Budget"}</definedName>
    <definedName name="wrn.Entire._.Package._4_2_2" localSheetId="2" hidden="1">{"Summary",#N/A,FALSE,"Assumptions";"Development 1 2",#N/A,FALSE,"Budget";"Operating Income",#N/A,FALSE,"Budget"}</definedName>
    <definedName name="wrn.Entire._.Package._4_2_2" localSheetId="4" hidden="1">{"Summary",#N/A,FALSE,"Assumptions";"Development 1 2",#N/A,FALSE,"Budget";"Operating Income",#N/A,FALSE,"Budget"}</definedName>
    <definedName name="wrn.Entire._.Package._4_2_2" localSheetId="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localSheetId="1" hidden="1">{"Summary",#N/A,FALSE,"Assumptions";"Development 1 2",#N/A,FALSE,"Budget";"Operating Income",#N/A,FALSE,"Budget"}</definedName>
    <definedName name="wrn.Entire._.Package._4_2_3" localSheetId="2" hidden="1">{"Summary",#N/A,FALSE,"Assumptions";"Development 1 2",#N/A,FALSE,"Budget";"Operating Income",#N/A,FALSE,"Budget"}</definedName>
    <definedName name="wrn.Entire._.Package._4_2_3" localSheetId="4" hidden="1">{"Summary",#N/A,FALSE,"Assumptions";"Development 1 2",#N/A,FALSE,"Budget";"Operating Income",#N/A,FALSE,"Budget"}</definedName>
    <definedName name="wrn.Entire._.Package._4_2_3" localSheetId="3"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localSheetId="1" hidden="1">{"Summary",#N/A,FALSE,"Assumptions";"Development 1 2",#N/A,FALSE,"Budget";"Operating Income",#N/A,FALSE,"Budget"}</definedName>
    <definedName name="wrn.Entire._.Package._4_3" localSheetId="2" hidden="1">{"Summary",#N/A,FALSE,"Assumptions";"Development 1 2",#N/A,FALSE,"Budget";"Operating Income",#N/A,FALSE,"Budget"}</definedName>
    <definedName name="wrn.Entire._.Package._4_3" localSheetId="4" hidden="1">{"Summary",#N/A,FALSE,"Assumptions";"Development 1 2",#N/A,FALSE,"Budget";"Operating Income",#N/A,FALSE,"Budget"}</definedName>
    <definedName name="wrn.Entire._.Package._4_3" localSheetId="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localSheetId="1" hidden="1">{"Summary",#N/A,FALSE,"Assumptions";"Development 1 2",#N/A,FALSE,"Budget";"Operating Income",#N/A,FALSE,"Budget"}</definedName>
    <definedName name="wrn.Entire._.Package._4_3_1" localSheetId="2" hidden="1">{"Summary",#N/A,FALSE,"Assumptions";"Development 1 2",#N/A,FALSE,"Budget";"Operating Income",#N/A,FALSE,"Budget"}</definedName>
    <definedName name="wrn.Entire._.Package._4_3_1" localSheetId="4" hidden="1">{"Summary",#N/A,FALSE,"Assumptions";"Development 1 2",#N/A,FALSE,"Budget";"Operating Income",#N/A,FALSE,"Budget"}</definedName>
    <definedName name="wrn.Entire._.Package._4_3_1" localSheetId="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localSheetId="1" hidden="1">{"Summary",#N/A,FALSE,"Assumptions";"Development 1 2",#N/A,FALSE,"Budget";"Operating Income",#N/A,FALSE,"Budget"}</definedName>
    <definedName name="wrn.Entire._.Package._4_3_2" localSheetId="2" hidden="1">{"Summary",#N/A,FALSE,"Assumptions";"Development 1 2",#N/A,FALSE,"Budget";"Operating Income",#N/A,FALSE,"Budget"}</definedName>
    <definedName name="wrn.Entire._.Package._4_3_2" localSheetId="4" hidden="1">{"Summary",#N/A,FALSE,"Assumptions";"Development 1 2",#N/A,FALSE,"Budget";"Operating Income",#N/A,FALSE,"Budget"}</definedName>
    <definedName name="wrn.Entire._.Package._4_3_2" localSheetId="3"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localSheetId="1" hidden="1">{"Summary",#N/A,FALSE,"Assumptions";"Development 1 2",#N/A,FALSE,"Budget";"Operating Income",#N/A,FALSE,"Budget"}</definedName>
    <definedName name="wrn.Entire._.Package._4_3_3" localSheetId="2" hidden="1">{"Summary",#N/A,FALSE,"Assumptions";"Development 1 2",#N/A,FALSE,"Budget";"Operating Income",#N/A,FALSE,"Budget"}</definedName>
    <definedName name="wrn.Entire._.Package._4_3_3" localSheetId="4" hidden="1">{"Summary",#N/A,FALSE,"Assumptions";"Development 1 2",#N/A,FALSE,"Budget";"Operating Income",#N/A,FALSE,"Budget"}</definedName>
    <definedName name="wrn.Entire._.Package._4_3_3" localSheetId="3"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localSheetId="1" hidden="1">{"Summary",#N/A,FALSE,"Assumptions";"Development 1 2",#N/A,FALSE,"Budget";"Operating Income",#N/A,FALSE,"Budget"}</definedName>
    <definedName name="wrn.Entire._.Package._4_4" localSheetId="2" hidden="1">{"Summary",#N/A,FALSE,"Assumptions";"Development 1 2",#N/A,FALSE,"Budget";"Operating Income",#N/A,FALSE,"Budget"}</definedName>
    <definedName name="wrn.Entire._.Package._4_4" localSheetId="4" hidden="1">{"Summary",#N/A,FALSE,"Assumptions";"Development 1 2",#N/A,FALSE,"Budget";"Operating Income",#N/A,FALSE,"Budget"}</definedName>
    <definedName name="wrn.Entire._.Package._4_4" localSheetId="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localSheetId="1" hidden="1">{"Summary",#N/A,FALSE,"Assumptions";"Development 1 2",#N/A,FALSE,"Budget";"Operating Income",#N/A,FALSE,"Budget"}</definedName>
    <definedName name="wrn.Entire._.Package._4_5" localSheetId="2" hidden="1">{"Summary",#N/A,FALSE,"Assumptions";"Development 1 2",#N/A,FALSE,"Budget";"Operating Income",#N/A,FALSE,"Budget"}</definedName>
    <definedName name="wrn.Entire._.Package._4_5" localSheetId="4" hidden="1">{"Summary",#N/A,FALSE,"Assumptions";"Development 1 2",#N/A,FALSE,"Budget";"Operating Income",#N/A,FALSE,"Budget"}</definedName>
    <definedName name="wrn.Entire._.Package._4_5" localSheetId="3" hidden="1">{"Summary",#N/A,FALSE,"Assumptions";"Development 1 2",#N/A,FALSE,"Budget";"Operating Income",#N/A,FALSE,"Budget"}</definedName>
    <definedName name="wrn.Entire._.Package._4_5" hidden="1">{"Summary",#N/A,FALSE,"Assumptions";"Development 1 2",#N/A,FALSE,"Budget";"Operating Income",#N/A,FALSE,"Budget"}</definedName>
    <definedName name="wrn.Entire._.Package._5" localSheetId="1" hidden="1">{"Summary",#N/A,FALSE,"Assumptions";"Development 1 2",#N/A,FALSE,"Budget";"Operating Income",#N/A,FALSE,"Budget"}</definedName>
    <definedName name="wrn.Entire._.Package._5" localSheetId="2" hidden="1">{"Summary",#N/A,FALSE,"Assumptions";"Development 1 2",#N/A,FALSE,"Budget";"Operating Income",#N/A,FALSE,"Budget"}</definedName>
    <definedName name="wrn.Entire._.Package._5" localSheetId="4" hidden="1">{"Summary",#N/A,FALSE,"Assumptions";"Development 1 2",#N/A,FALSE,"Budget";"Operating Income",#N/A,FALSE,"Budget"}</definedName>
    <definedName name="wrn.Entire._.Package._5" localSheetId="3"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1" hidden="1">{"Summary",#N/A,FALSE,"Assumptions";"Development 1 2",#N/A,FALSE,"Budget";"Operating Income",#N/A,FALSE,"Budget"}</definedName>
    <definedName name="wrn.Entire._.Package._5_1" localSheetId="2" hidden="1">{"Summary",#N/A,FALSE,"Assumptions";"Development 1 2",#N/A,FALSE,"Budget";"Operating Income",#N/A,FALSE,"Budget"}</definedName>
    <definedName name="wrn.Entire._.Package._5_1" localSheetId="4" hidden="1">{"Summary",#N/A,FALSE,"Assumptions";"Development 1 2",#N/A,FALSE,"Budget";"Operating Income",#N/A,FALSE,"Budget"}</definedName>
    <definedName name="wrn.Entire._.Package._5_1" localSheetId="3"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1" hidden="1">{"Summary",#N/A,FALSE,"Assumptions";"Development 1 2",#N/A,FALSE,"Budget";"Operating Income",#N/A,FALSE,"Budget"}</definedName>
    <definedName name="wrn.Entire._.Package._5_1_1" localSheetId="2" hidden="1">{"Summary",#N/A,FALSE,"Assumptions";"Development 1 2",#N/A,FALSE,"Budget";"Operating Income",#N/A,FALSE,"Budget"}</definedName>
    <definedName name="wrn.Entire._.Package._5_1_1" localSheetId="4" hidden="1">{"Summary",#N/A,FALSE,"Assumptions";"Development 1 2",#N/A,FALSE,"Budget";"Operating Income",#N/A,FALSE,"Budget"}</definedName>
    <definedName name="wrn.Entire._.Package._5_1_1" localSheetId="3"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localSheetId="1" hidden="1">{"Summary",#N/A,FALSE,"Assumptions";"Development 1 2",#N/A,FALSE,"Budget";"Operating Income",#N/A,FALSE,"Budget"}</definedName>
    <definedName name="wrn.Entire._.Package._5_1_1_1" localSheetId="2" hidden="1">{"Summary",#N/A,FALSE,"Assumptions";"Development 1 2",#N/A,FALSE,"Budget";"Operating Income",#N/A,FALSE,"Budget"}</definedName>
    <definedName name="wrn.Entire._.Package._5_1_1_1" localSheetId="4" hidden="1">{"Summary",#N/A,FALSE,"Assumptions";"Development 1 2",#N/A,FALSE,"Budget";"Operating Income",#N/A,FALSE,"Budget"}</definedName>
    <definedName name="wrn.Entire._.Package._5_1_1_1" localSheetId="3"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localSheetId="1" hidden="1">{"Summary",#N/A,FALSE,"Assumptions";"Development 1 2",#N/A,FALSE,"Budget";"Operating Income",#N/A,FALSE,"Budget"}</definedName>
    <definedName name="wrn.Entire._.Package._5_1_1_1_1" localSheetId="2" hidden="1">{"Summary",#N/A,FALSE,"Assumptions";"Development 1 2",#N/A,FALSE,"Budget";"Operating Income",#N/A,FALSE,"Budget"}</definedName>
    <definedName name="wrn.Entire._.Package._5_1_1_1_1" localSheetId="4" hidden="1">{"Summary",#N/A,FALSE,"Assumptions";"Development 1 2",#N/A,FALSE,"Budget";"Operating Income",#N/A,FALSE,"Budget"}</definedName>
    <definedName name="wrn.Entire._.Package._5_1_1_1_1" localSheetId="3"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localSheetId="1" hidden="1">{"Summary",#N/A,FALSE,"Assumptions";"Development 1 2",#N/A,FALSE,"Budget";"Operating Income",#N/A,FALSE,"Budget"}</definedName>
    <definedName name="wrn.Entire._.Package._5_1_1_1_2" localSheetId="2" hidden="1">{"Summary",#N/A,FALSE,"Assumptions";"Development 1 2",#N/A,FALSE,"Budget";"Operating Income",#N/A,FALSE,"Budget"}</definedName>
    <definedName name="wrn.Entire._.Package._5_1_1_1_2" localSheetId="4" hidden="1">{"Summary",#N/A,FALSE,"Assumptions";"Development 1 2",#N/A,FALSE,"Budget";"Operating Income",#N/A,FALSE,"Budget"}</definedName>
    <definedName name="wrn.Entire._.Package._5_1_1_1_2" localSheetId="3"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localSheetId="1" hidden="1">{"Summary",#N/A,FALSE,"Assumptions";"Development 1 2",#N/A,FALSE,"Budget";"Operating Income",#N/A,FALSE,"Budget"}</definedName>
    <definedName name="wrn.Entire._.Package._5_1_1_1_3" localSheetId="2" hidden="1">{"Summary",#N/A,FALSE,"Assumptions";"Development 1 2",#N/A,FALSE,"Budget";"Operating Income",#N/A,FALSE,"Budget"}</definedName>
    <definedName name="wrn.Entire._.Package._5_1_1_1_3" localSheetId="4" hidden="1">{"Summary",#N/A,FALSE,"Assumptions";"Development 1 2",#N/A,FALSE,"Budget";"Operating Income",#N/A,FALSE,"Budget"}</definedName>
    <definedName name="wrn.Entire._.Package._5_1_1_1_3" localSheetId="3"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localSheetId="1" hidden="1">{"Summary",#N/A,FALSE,"Assumptions";"Development 1 2",#N/A,FALSE,"Budget";"Operating Income",#N/A,FALSE,"Budget"}</definedName>
    <definedName name="wrn.Entire._.Package._5_1_1_2" localSheetId="2" hidden="1">{"Summary",#N/A,FALSE,"Assumptions";"Development 1 2",#N/A,FALSE,"Budget";"Operating Income",#N/A,FALSE,"Budget"}</definedName>
    <definedName name="wrn.Entire._.Package._5_1_1_2" localSheetId="4" hidden="1">{"Summary",#N/A,FALSE,"Assumptions";"Development 1 2",#N/A,FALSE,"Budget";"Operating Income",#N/A,FALSE,"Budget"}</definedName>
    <definedName name="wrn.Entire._.Package._5_1_1_2" localSheetId="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localSheetId="1" hidden="1">{"Summary",#N/A,FALSE,"Assumptions";"Development 1 2",#N/A,FALSE,"Budget";"Operating Income",#N/A,FALSE,"Budget"}</definedName>
    <definedName name="wrn.Entire._.Package._5_1_1_3" localSheetId="2" hidden="1">{"Summary",#N/A,FALSE,"Assumptions";"Development 1 2",#N/A,FALSE,"Budget";"Operating Income",#N/A,FALSE,"Budget"}</definedName>
    <definedName name="wrn.Entire._.Package._5_1_1_3" localSheetId="4" hidden="1">{"Summary",#N/A,FALSE,"Assumptions";"Development 1 2",#N/A,FALSE,"Budget";"Operating Income",#N/A,FALSE,"Budget"}</definedName>
    <definedName name="wrn.Entire._.Package._5_1_1_3" localSheetId="3"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localSheetId="1" hidden="1">{"Summary",#N/A,FALSE,"Assumptions";"Development 1 2",#N/A,FALSE,"Budget";"Operating Income",#N/A,FALSE,"Budget"}</definedName>
    <definedName name="wrn.Entire._.Package._5_1_2" localSheetId="2" hidden="1">{"Summary",#N/A,FALSE,"Assumptions";"Development 1 2",#N/A,FALSE,"Budget";"Operating Income",#N/A,FALSE,"Budget"}</definedName>
    <definedName name="wrn.Entire._.Package._5_1_2" localSheetId="4" hidden="1">{"Summary",#N/A,FALSE,"Assumptions";"Development 1 2",#N/A,FALSE,"Budget";"Operating Income",#N/A,FALSE,"Budget"}</definedName>
    <definedName name="wrn.Entire._.Package._5_1_2" localSheetId="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localSheetId="1" hidden="1">{"Summary",#N/A,FALSE,"Assumptions";"Development 1 2",#N/A,FALSE,"Budget";"Operating Income",#N/A,FALSE,"Budget"}</definedName>
    <definedName name="wrn.Entire._.Package._5_1_2_1" localSheetId="2" hidden="1">{"Summary",#N/A,FALSE,"Assumptions";"Development 1 2",#N/A,FALSE,"Budget";"Operating Income",#N/A,FALSE,"Budget"}</definedName>
    <definedName name="wrn.Entire._.Package._5_1_2_1" localSheetId="4" hidden="1">{"Summary",#N/A,FALSE,"Assumptions";"Development 1 2",#N/A,FALSE,"Budget";"Operating Income",#N/A,FALSE,"Budget"}</definedName>
    <definedName name="wrn.Entire._.Package._5_1_2_1" localSheetId="3"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localSheetId="1" hidden="1">{"Summary",#N/A,FALSE,"Assumptions";"Development 1 2",#N/A,FALSE,"Budget";"Operating Income",#N/A,FALSE,"Budget"}</definedName>
    <definedName name="wrn.Entire._.Package._5_1_2_2" localSheetId="2" hidden="1">{"Summary",#N/A,FALSE,"Assumptions";"Development 1 2",#N/A,FALSE,"Budget";"Operating Income",#N/A,FALSE,"Budget"}</definedName>
    <definedName name="wrn.Entire._.Package._5_1_2_2" localSheetId="4" hidden="1">{"Summary",#N/A,FALSE,"Assumptions";"Development 1 2",#N/A,FALSE,"Budget";"Operating Income",#N/A,FALSE,"Budget"}</definedName>
    <definedName name="wrn.Entire._.Package._5_1_2_2" localSheetId="3"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localSheetId="1" hidden="1">{"Summary",#N/A,FALSE,"Assumptions";"Development 1 2",#N/A,FALSE,"Budget";"Operating Income",#N/A,FALSE,"Budget"}</definedName>
    <definedName name="wrn.Entire._.Package._5_1_2_3" localSheetId="2" hidden="1">{"Summary",#N/A,FALSE,"Assumptions";"Development 1 2",#N/A,FALSE,"Budget";"Operating Income",#N/A,FALSE,"Budget"}</definedName>
    <definedName name="wrn.Entire._.Package._5_1_2_3" localSheetId="4" hidden="1">{"Summary",#N/A,FALSE,"Assumptions";"Development 1 2",#N/A,FALSE,"Budget";"Operating Income",#N/A,FALSE,"Budget"}</definedName>
    <definedName name="wrn.Entire._.Package._5_1_2_3" localSheetId="3"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localSheetId="1" hidden="1">{"Summary",#N/A,FALSE,"Assumptions";"Development 1 2",#N/A,FALSE,"Budget";"Operating Income",#N/A,FALSE,"Budget"}</definedName>
    <definedName name="wrn.Entire._.Package._5_1_3" localSheetId="2" hidden="1">{"Summary",#N/A,FALSE,"Assumptions";"Development 1 2",#N/A,FALSE,"Budget";"Operating Income",#N/A,FALSE,"Budget"}</definedName>
    <definedName name="wrn.Entire._.Package._5_1_3" localSheetId="4" hidden="1">{"Summary",#N/A,FALSE,"Assumptions";"Development 1 2",#N/A,FALSE,"Budget";"Operating Income",#N/A,FALSE,"Budget"}</definedName>
    <definedName name="wrn.Entire._.Package._5_1_3" localSheetId="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localSheetId="1" hidden="1">{"Summary",#N/A,FALSE,"Assumptions";"Development 1 2",#N/A,FALSE,"Budget";"Operating Income",#N/A,FALSE,"Budget"}</definedName>
    <definedName name="wrn.Entire._.Package._5_1_4" localSheetId="2" hidden="1">{"Summary",#N/A,FALSE,"Assumptions";"Development 1 2",#N/A,FALSE,"Budget";"Operating Income",#N/A,FALSE,"Budget"}</definedName>
    <definedName name="wrn.Entire._.Package._5_1_4" localSheetId="4" hidden="1">{"Summary",#N/A,FALSE,"Assumptions";"Development 1 2",#N/A,FALSE,"Budget";"Operating Income",#N/A,FALSE,"Budget"}</definedName>
    <definedName name="wrn.Entire._.Package._5_1_4" localSheetId="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localSheetId="1" hidden="1">{"Summary",#N/A,FALSE,"Assumptions";"Development 1 2",#N/A,FALSE,"Budget";"Operating Income",#N/A,FALSE,"Budget"}</definedName>
    <definedName name="wrn.Entire._.Package._5_1_5" localSheetId="2" hidden="1">{"Summary",#N/A,FALSE,"Assumptions";"Development 1 2",#N/A,FALSE,"Budget";"Operating Income",#N/A,FALSE,"Budget"}</definedName>
    <definedName name="wrn.Entire._.Package._5_1_5" localSheetId="4" hidden="1">{"Summary",#N/A,FALSE,"Assumptions";"Development 1 2",#N/A,FALSE,"Budget";"Operating Income",#N/A,FALSE,"Budget"}</definedName>
    <definedName name="wrn.Entire._.Package._5_1_5" localSheetId="3"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localSheetId="1" hidden="1">{"Summary",#N/A,FALSE,"Assumptions";"Development 1 2",#N/A,FALSE,"Budget";"Operating Income",#N/A,FALSE,"Budget"}</definedName>
    <definedName name="wrn.Entire._.Package._5_2" localSheetId="2" hidden="1">{"Summary",#N/A,FALSE,"Assumptions";"Development 1 2",#N/A,FALSE,"Budget";"Operating Income",#N/A,FALSE,"Budget"}</definedName>
    <definedName name="wrn.Entire._.Package._5_2" localSheetId="4" hidden="1">{"Summary",#N/A,FALSE,"Assumptions";"Development 1 2",#N/A,FALSE,"Budget";"Operating Income",#N/A,FALSE,"Budget"}</definedName>
    <definedName name="wrn.Entire._.Package._5_2" localSheetId="3"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localSheetId="1" hidden="1">{"Summary",#N/A,FALSE,"Assumptions";"Development 1 2",#N/A,FALSE,"Budget";"Operating Income",#N/A,FALSE,"Budget"}</definedName>
    <definedName name="wrn.Entire._.Package._5_2_1" localSheetId="2" hidden="1">{"Summary",#N/A,FALSE,"Assumptions";"Development 1 2",#N/A,FALSE,"Budget";"Operating Income",#N/A,FALSE,"Budget"}</definedName>
    <definedName name="wrn.Entire._.Package._5_2_1" localSheetId="4" hidden="1">{"Summary",#N/A,FALSE,"Assumptions";"Development 1 2",#N/A,FALSE,"Budget";"Operating Income",#N/A,FALSE,"Budget"}</definedName>
    <definedName name="wrn.Entire._.Package._5_2_1" localSheetId="3"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localSheetId="1" hidden="1">{"Summary",#N/A,FALSE,"Assumptions";"Development 1 2",#N/A,FALSE,"Budget";"Operating Income",#N/A,FALSE,"Budget"}</definedName>
    <definedName name="wrn.Entire._.Package._5_2_1_1" localSheetId="2" hidden="1">{"Summary",#N/A,FALSE,"Assumptions";"Development 1 2",#N/A,FALSE,"Budget";"Operating Income",#N/A,FALSE,"Budget"}</definedName>
    <definedName name="wrn.Entire._.Package._5_2_1_1" localSheetId="4" hidden="1">{"Summary",#N/A,FALSE,"Assumptions";"Development 1 2",#N/A,FALSE,"Budget";"Operating Income",#N/A,FALSE,"Budget"}</definedName>
    <definedName name="wrn.Entire._.Package._5_2_1_1" localSheetId="3"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localSheetId="1" hidden="1">{"Summary",#N/A,FALSE,"Assumptions";"Development 1 2",#N/A,FALSE,"Budget";"Operating Income",#N/A,FALSE,"Budget"}</definedName>
    <definedName name="wrn.Entire._.Package._5_2_1_2" localSheetId="2" hidden="1">{"Summary",#N/A,FALSE,"Assumptions";"Development 1 2",#N/A,FALSE,"Budget";"Operating Income",#N/A,FALSE,"Budget"}</definedName>
    <definedName name="wrn.Entire._.Package._5_2_1_2" localSheetId="4" hidden="1">{"Summary",#N/A,FALSE,"Assumptions";"Development 1 2",#N/A,FALSE,"Budget";"Operating Income",#N/A,FALSE,"Budget"}</definedName>
    <definedName name="wrn.Entire._.Package._5_2_1_2" localSheetId="3"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localSheetId="1" hidden="1">{"Summary",#N/A,FALSE,"Assumptions";"Development 1 2",#N/A,FALSE,"Budget";"Operating Income",#N/A,FALSE,"Budget"}</definedName>
    <definedName name="wrn.Entire._.Package._5_2_1_3" localSheetId="2" hidden="1">{"Summary",#N/A,FALSE,"Assumptions";"Development 1 2",#N/A,FALSE,"Budget";"Operating Income",#N/A,FALSE,"Budget"}</definedName>
    <definedName name="wrn.Entire._.Package._5_2_1_3" localSheetId="4" hidden="1">{"Summary",#N/A,FALSE,"Assumptions";"Development 1 2",#N/A,FALSE,"Budget";"Operating Income",#N/A,FALSE,"Budget"}</definedName>
    <definedName name="wrn.Entire._.Package._5_2_1_3" localSheetId="3"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localSheetId="1" hidden="1">{"Summary",#N/A,FALSE,"Assumptions";"Development 1 2",#N/A,FALSE,"Budget";"Operating Income",#N/A,FALSE,"Budget"}</definedName>
    <definedName name="wrn.Entire._.Package._5_2_2" localSheetId="2" hidden="1">{"Summary",#N/A,FALSE,"Assumptions";"Development 1 2",#N/A,FALSE,"Budget";"Operating Income",#N/A,FALSE,"Budget"}</definedName>
    <definedName name="wrn.Entire._.Package._5_2_2" localSheetId="4" hidden="1">{"Summary",#N/A,FALSE,"Assumptions";"Development 1 2",#N/A,FALSE,"Budget";"Operating Income",#N/A,FALSE,"Budget"}</definedName>
    <definedName name="wrn.Entire._.Package._5_2_2" localSheetId="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localSheetId="1" hidden="1">{"Summary",#N/A,FALSE,"Assumptions";"Development 1 2",#N/A,FALSE,"Budget";"Operating Income",#N/A,FALSE,"Budget"}</definedName>
    <definedName name="wrn.Entire._.Package._5_2_3" localSheetId="2" hidden="1">{"Summary",#N/A,FALSE,"Assumptions";"Development 1 2",#N/A,FALSE,"Budget";"Operating Income",#N/A,FALSE,"Budget"}</definedName>
    <definedName name="wrn.Entire._.Package._5_2_3" localSheetId="4" hidden="1">{"Summary",#N/A,FALSE,"Assumptions";"Development 1 2",#N/A,FALSE,"Budget";"Operating Income",#N/A,FALSE,"Budget"}</definedName>
    <definedName name="wrn.Entire._.Package._5_2_3" localSheetId="3"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localSheetId="1" hidden="1">{"Summary",#N/A,FALSE,"Assumptions";"Development 1 2",#N/A,FALSE,"Budget";"Operating Income",#N/A,FALSE,"Budget"}</definedName>
    <definedName name="wrn.Entire._.Package._5_3" localSheetId="2" hidden="1">{"Summary",#N/A,FALSE,"Assumptions";"Development 1 2",#N/A,FALSE,"Budget";"Operating Income",#N/A,FALSE,"Budget"}</definedName>
    <definedName name="wrn.Entire._.Package._5_3" localSheetId="4" hidden="1">{"Summary",#N/A,FALSE,"Assumptions";"Development 1 2",#N/A,FALSE,"Budget";"Operating Income",#N/A,FALSE,"Budget"}</definedName>
    <definedName name="wrn.Entire._.Package._5_3" localSheetId="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localSheetId="1" hidden="1">{"Summary",#N/A,FALSE,"Assumptions";"Development 1 2",#N/A,FALSE,"Budget";"Operating Income",#N/A,FALSE,"Budget"}</definedName>
    <definedName name="wrn.Entire._.Package._5_4" localSheetId="2" hidden="1">{"Summary",#N/A,FALSE,"Assumptions";"Development 1 2",#N/A,FALSE,"Budget";"Operating Income",#N/A,FALSE,"Budget"}</definedName>
    <definedName name="wrn.Entire._.Package._5_4" localSheetId="4" hidden="1">{"Summary",#N/A,FALSE,"Assumptions";"Development 1 2",#N/A,FALSE,"Budget";"Operating Income",#N/A,FALSE,"Budget"}</definedName>
    <definedName name="wrn.Entire._.Package._5_4" localSheetId="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localSheetId="1" hidden="1">{"Summary",#N/A,FALSE,"Assumptions";"Development 1 2",#N/A,FALSE,"Budget";"Operating Income",#N/A,FALSE,"Budget"}</definedName>
    <definedName name="wrn.Entire._.Package._5_5" localSheetId="2" hidden="1">{"Summary",#N/A,FALSE,"Assumptions";"Development 1 2",#N/A,FALSE,"Budget";"Operating Income",#N/A,FALSE,"Budget"}</definedName>
    <definedName name="wrn.Entire._.Package._5_5" localSheetId="4" hidden="1">{"Summary",#N/A,FALSE,"Assumptions";"Development 1 2",#N/A,FALSE,"Budget";"Operating Income",#N/A,FALSE,"Budget"}</definedName>
    <definedName name="wrn.Entire._.Package._5_5" localSheetId="3"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0" hidden="1">{"FOschedule1",#N/A,FALSE,"Sheet1";"FOschedule2",#N/A,FALSE,"Sheet1";"FOschedule3",#N/A,FALSE,"Sheet1"}</definedName>
    <definedName name="wrn.FOschedules." localSheetId="1" hidden="1">{"FOschedule1",#N/A,FALSE,"Sheet1";"FOschedule2",#N/A,FALSE,"Sheet1";"FOschedule3",#N/A,FALSE,"Sheet1"}</definedName>
    <definedName name="wrn.FOschedules." localSheetId="2" hidden="1">{"FOschedule1",#N/A,FALSE,"Sheet1";"FOschedule2",#N/A,FALSE,"Sheet1";"FOschedule3",#N/A,FALSE,"Sheet1"}</definedName>
    <definedName name="wrn.FOschedules." localSheetId="4" hidden="1">{"FOschedule1",#N/A,FALSE,"Sheet1";"FOschedule2",#N/A,FALSE,"Sheet1";"FOschedule3",#N/A,FALSE,"Sheet1"}</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localSheetId="3" hidden="1">{"FOschedule1",#N/A,FALSE,"Sheet1";"FOschedule2",#N/A,FALSE,"Sheet1";"FOschedule3",#N/A,FALSE,"Sheet1"}</definedName>
    <definedName name="wrn.FOschedules." hidden="1">{"FOschedule1",#N/A,FALSE,"Sheet1";"FOschedule2",#N/A,FALSE,"Sheet1";"FOschedule3",#N/A,FALSE,"Sheet1"}</definedName>
    <definedName name="wrn.FOschedules._1" localSheetId="1" hidden="1">{"FOschedule1",#N/A,FALSE,"Sheet1";"FOschedule2",#N/A,FALSE,"Sheet1";"FOschedule3",#N/A,FALSE,"Sheet1"}</definedName>
    <definedName name="wrn.FOschedules._1" localSheetId="2" hidden="1">{"FOschedule1",#N/A,FALSE,"Sheet1";"FOschedule2",#N/A,FALSE,"Sheet1";"FOschedule3",#N/A,FALSE,"Sheet1"}</definedName>
    <definedName name="wrn.FOschedules._1" localSheetId="4" hidden="1">{"FOschedule1",#N/A,FALSE,"Sheet1";"FOschedule2",#N/A,FALSE,"Sheet1";"FOschedule3",#N/A,FALSE,"Sheet1"}</definedName>
    <definedName name="wrn.FOschedules._1" localSheetId="3" hidden="1">{"FOschedule1",#N/A,FALSE,"Sheet1";"FOschedule2",#N/A,FALSE,"Sheet1";"FOschedule3",#N/A,FALSE,"Sheet1"}</definedName>
    <definedName name="wrn.FOschedules._1" hidden="1">{"FOschedule1",#N/A,FALSE,"Sheet1";"FOschedule2",#N/A,FALSE,"Sheet1";"FOschedule3",#N/A,FALSE,"Sheet1"}</definedName>
    <definedName name="wrn.FOschedules._1_1" localSheetId="1" hidden="1">{"FOschedule1",#N/A,FALSE,"Sheet1";"FOschedule2",#N/A,FALSE,"Sheet1";"FOschedule3",#N/A,FALSE,"Sheet1"}</definedName>
    <definedName name="wrn.FOschedules._1_1" localSheetId="2" hidden="1">{"FOschedule1",#N/A,FALSE,"Sheet1";"FOschedule2",#N/A,FALSE,"Sheet1";"FOschedule3",#N/A,FALSE,"Sheet1"}</definedName>
    <definedName name="wrn.FOschedules._1_1" localSheetId="4" hidden="1">{"FOschedule1",#N/A,FALSE,"Sheet1";"FOschedule2",#N/A,FALSE,"Sheet1";"FOschedule3",#N/A,FALSE,"Sheet1"}</definedName>
    <definedName name="wrn.FOschedules._1_1" localSheetId="3" hidden="1">{"FOschedule1",#N/A,FALSE,"Sheet1";"FOschedule2",#N/A,FALSE,"Sheet1";"FOschedule3",#N/A,FALSE,"Sheet1"}</definedName>
    <definedName name="wrn.FOschedules._1_1" hidden="1">{"FOschedule1",#N/A,FALSE,"Sheet1";"FOschedule2",#N/A,FALSE,"Sheet1";"FOschedule3",#N/A,FALSE,"Sheet1"}</definedName>
    <definedName name="wrn.FOschedules._1_1_1" localSheetId="1" hidden="1">{"FOschedule1",#N/A,FALSE,"Sheet1";"FOschedule2",#N/A,FALSE,"Sheet1";"FOschedule3",#N/A,FALSE,"Sheet1"}</definedName>
    <definedName name="wrn.FOschedules._1_1_1" localSheetId="2" hidden="1">{"FOschedule1",#N/A,FALSE,"Sheet1";"FOschedule2",#N/A,FALSE,"Sheet1";"FOschedule3",#N/A,FALSE,"Sheet1"}</definedName>
    <definedName name="wrn.FOschedules._1_1_1" localSheetId="4" hidden="1">{"FOschedule1",#N/A,FALSE,"Sheet1";"FOschedule2",#N/A,FALSE,"Sheet1";"FOschedule3",#N/A,FALSE,"Sheet1"}</definedName>
    <definedName name="wrn.FOschedules._1_1_1" localSheetId="3" hidden="1">{"FOschedule1",#N/A,FALSE,"Sheet1";"FOschedule2",#N/A,FALSE,"Sheet1";"FOschedule3",#N/A,FALSE,"Sheet1"}</definedName>
    <definedName name="wrn.FOschedules._1_1_1" hidden="1">{"FOschedule1",#N/A,FALSE,"Sheet1";"FOschedule2",#N/A,FALSE,"Sheet1";"FOschedule3",#N/A,FALSE,"Sheet1"}</definedName>
    <definedName name="wrn.FOschedules._1_1_1_1" localSheetId="1" hidden="1">{"FOschedule1",#N/A,FALSE,"Sheet1";"FOschedule2",#N/A,FALSE,"Sheet1";"FOschedule3",#N/A,FALSE,"Sheet1"}</definedName>
    <definedName name="wrn.FOschedules._1_1_1_1" localSheetId="2" hidden="1">{"FOschedule1",#N/A,FALSE,"Sheet1";"FOschedule2",#N/A,FALSE,"Sheet1";"FOschedule3",#N/A,FALSE,"Sheet1"}</definedName>
    <definedName name="wrn.FOschedules._1_1_1_1" localSheetId="4" hidden="1">{"FOschedule1",#N/A,FALSE,"Sheet1";"FOschedule2",#N/A,FALSE,"Sheet1";"FOschedule3",#N/A,FALSE,"Sheet1"}</definedName>
    <definedName name="wrn.FOschedules._1_1_1_1" localSheetId="3" hidden="1">{"FOschedule1",#N/A,FALSE,"Sheet1";"FOschedule2",#N/A,FALSE,"Sheet1";"FOschedule3",#N/A,FALSE,"Sheet1"}</definedName>
    <definedName name="wrn.FOschedules._1_1_1_1" hidden="1">{"FOschedule1",#N/A,FALSE,"Sheet1";"FOschedule2",#N/A,FALSE,"Sheet1";"FOschedule3",#N/A,FALSE,"Sheet1"}</definedName>
    <definedName name="wrn.FOschedules._1_1_1_1_1" localSheetId="1" hidden="1">{"FOschedule1",#N/A,FALSE,"Sheet1";"FOschedule2",#N/A,FALSE,"Sheet1";"FOschedule3",#N/A,FALSE,"Sheet1"}</definedName>
    <definedName name="wrn.FOschedules._1_1_1_1_1" localSheetId="2" hidden="1">{"FOschedule1",#N/A,FALSE,"Sheet1";"FOschedule2",#N/A,FALSE,"Sheet1";"FOschedule3",#N/A,FALSE,"Sheet1"}</definedName>
    <definedName name="wrn.FOschedules._1_1_1_1_1" localSheetId="4" hidden="1">{"FOschedule1",#N/A,FALSE,"Sheet1";"FOschedule2",#N/A,FALSE,"Sheet1";"FOschedule3",#N/A,FALSE,"Sheet1"}</definedName>
    <definedName name="wrn.FOschedules._1_1_1_1_1" localSheetId="3" hidden="1">{"FOschedule1",#N/A,FALSE,"Sheet1";"FOschedule2",#N/A,FALSE,"Sheet1";"FOschedule3",#N/A,FALSE,"Sheet1"}</definedName>
    <definedName name="wrn.FOschedules._1_1_1_1_1" hidden="1">{"FOschedule1",#N/A,FALSE,"Sheet1";"FOschedule2",#N/A,FALSE,"Sheet1";"FOschedule3",#N/A,FALSE,"Sheet1"}</definedName>
    <definedName name="wrn.FOschedules._1_1_1_1_1_1" localSheetId="1" hidden="1">{"FOschedule1",#N/A,FALSE,"Sheet1";"FOschedule2",#N/A,FALSE,"Sheet1";"FOschedule3",#N/A,FALSE,"Sheet1"}</definedName>
    <definedName name="wrn.FOschedules._1_1_1_1_1_1" localSheetId="2" hidden="1">{"FOschedule1",#N/A,FALSE,"Sheet1";"FOschedule2",#N/A,FALSE,"Sheet1";"FOschedule3",#N/A,FALSE,"Sheet1"}</definedName>
    <definedName name="wrn.FOschedules._1_1_1_1_1_1" localSheetId="4" hidden="1">{"FOschedule1",#N/A,FALSE,"Sheet1";"FOschedule2",#N/A,FALSE,"Sheet1";"FOschedule3",#N/A,FALSE,"Sheet1"}</definedName>
    <definedName name="wrn.FOschedules._1_1_1_1_1_1" localSheetId="3" hidden="1">{"FOschedule1",#N/A,FALSE,"Sheet1";"FOschedule2",#N/A,FALSE,"Sheet1";"FOschedule3",#N/A,FALSE,"Sheet1"}</definedName>
    <definedName name="wrn.FOschedules._1_1_1_1_1_1" hidden="1">{"FOschedule1",#N/A,FALSE,"Sheet1";"FOschedule2",#N/A,FALSE,"Sheet1";"FOschedule3",#N/A,FALSE,"Sheet1"}</definedName>
    <definedName name="wrn.FOschedules._1_1_1_1_1_1_1" localSheetId="1" hidden="1">{"FOschedule1",#N/A,FALSE,"Sheet1";"FOschedule2",#N/A,FALSE,"Sheet1";"FOschedule3",#N/A,FALSE,"Sheet1"}</definedName>
    <definedName name="wrn.FOschedules._1_1_1_1_1_1_1" localSheetId="2" hidden="1">{"FOschedule1",#N/A,FALSE,"Sheet1";"FOschedule2",#N/A,FALSE,"Sheet1";"FOschedule3",#N/A,FALSE,"Sheet1"}</definedName>
    <definedName name="wrn.FOschedules._1_1_1_1_1_1_1" localSheetId="4" hidden="1">{"FOschedule1",#N/A,FALSE,"Sheet1";"FOschedule2",#N/A,FALSE,"Sheet1";"FOschedule3",#N/A,FALSE,"Sheet1"}</definedName>
    <definedName name="wrn.FOschedules._1_1_1_1_1_1_1" localSheetId="3" hidden="1">{"FOschedule1",#N/A,FALSE,"Sheet1";"FOschedule2",#N/A,FALSE,"Sheet1";"FOschedule3",#N/A,FALSE,"Sheet1"}</definedName>
    <definedName name="wrn.FOschedules._1_1_1_1_1_1_1" hidden="1">{"FOschedule1",#N/A,FALSE,"Sheet1";"FOschedule2",#N/A,FALSE,"Sheet1";"FOschedule3",#N/A,FALSE,"Sheet1"}</definedName>
    <definedName name="wrn.FOschedules._1_1_1_1_1_1_2" localSheetId="1" hidden="1">{"FOschedule1",#N/A,FALSE,"Sheet1";"FOschedule2",#N/A,FALSE,"Sheet1";"FOschedule3",#N/A,FALSE,"Sheet1"}</definedName>
    <definedName name="wrn.FOschedules._1_1_1_1_1_1_2" localSheetId="2" hidden="1">{"FOschedule1",#N/A,FALSE,"Sheet1";"FOschedule2",#N/A,FALSE,"Sheet1";"FOschedule3",#N/A,FALSE,"Sheet1"}</definedName>
    <definedName name="wrn.FOschedules._1_1_1_1_1_1_2" localSheetId="4" hidden="1">{"FOschedule1",#N/A,FALSE,"Sheet1";"FOschedule2",#N/A,FALSE,"Sheet1";"FOschedule3",#N/A,FALSE,"Sheet1"}</definedName>
    <definedName name="wrn.FOschedules._1_1_1_1_1_1_2" localSheetId="3" hidden="1">{"FOschedule1",#N/A,FALSE,"Sheet1";"FOschedule2",#N/A,FALSE,"Sheet1";"FOschedule3",#N/A,FALSE,"Sheet1"}</definedName>
    <definedName name="wrn.FOschedules._1_1_1_1_1_1_2" hidden="1">{"FOschedule1",#N/A,FALSE,"Sheet1";"FOschedule2",#N/A,FALSE,"Sheet1";"FOschedule3",#N/A,FALSE,"Sheet1"}</definedName>
    <definedName name="wrn.FOschedules._1_1_1_1_1_1_3" localSheetId="1" hidden="1">{"FOschedule1",#N/A,FALSE,"Sheet1";"FOschedule2",#N/A,FALSE,"Sheet1";"FOschedule3",#N/A,FALSE,"Sheet1"}</definedName>
    <definedName name="wrn.FOschedules._1_1_1_1_1_1_3" localSheetId="2" hidden="1">{"FOschedule1",#N/A,FALSE,"Sheet1";"FOschedule2",#N/A,FALSE,"Sheet1";"FOschedule3",#N/A,FALSE,"Sheet1"}</definedName>
    <definedName name="wrn.FOschedules._1_1_1_1_1_1_3" localSheetId="4" hidden="1">{"FOschedule1",#N/A,FALSE,"Sheet1";"FOschedule2",#N/A,FALSE,"Sheet1";"FOschedule3",#N/A,FALSE,"Sheet1"}</definedName>
    <definedName name="wrn.FOschedules._1_1_1_1_1_1_3" localSheetId="3" hidden="1">{"FOschedule1",#N/A,FALSE,"Sheet1";"FOschedule2",#N/A,FALSE,"Sheet1";"FOschedule3",#N/A,FALSE,"Sheet1"}</definedName>
    <definedName name="wrn.FOschedules._1_1_1_1_1_1_3" hidden="1">{"FOschedule1",#N/A,FALSE,"Sheet1";"FOschedule2",#N/A,FALSE,"Sheet1";"FOschedule3",#N/A,FALSE,"Sheet1"}</definedName>
    <definedName name="wrn.FOschedules._1_1_1_1_1_2" localSheetId="1" hidden="1">{"FOschedule1",#N/A,FALSE,"Sheet1";"FOschedule2",#N/A,FALSE,"Sheet1";"FOschedule3",#N/A,FALSE,"Sheet1"}</definedName>
    <definedName name="wrn.FOschedules._1_1_1_1_1_2" localSheetId="2" hidden="1">{"FOschedule1",#N/A,FALSE,"Sheet1";"FOschedule2",#N/A,FALSE,"Sheet1";"FOschedule3",#N/A,FALSE,"Sheet1"}</definedName>
    <definedName name="wrn.FOschedules._1_1_1_1_1_2" localSheetId="4" hidden="1">{"FOschedule1",#N/A,FALSE,"Sheet1";"FOschedule2",#N/A,FALSE,"Sheet1";"FOschedule3",#N/A,FALSE,"Sheet1"}</definedName>
    <definedName name="wrn.FOschedules._1_1_1_1_1_2" localSheetId="3" hidden="1">{"FOschedule1",#N/A,FALSE,"Sheet1";"FOschedule2",#N/A,FALSE,"Sheet1";"FOschedule3",#N/A,FALSE,"Sheet1"}</definedName>
    <definedName name="wrn.FOschedules._1_1_1_1_1_2" hidden="1">{"FOschedule1",#N/A,FALSE,"Sheet1";"FOschedule2",#N/A,FALSE,"Sheet1";"FOschedule3",#N/A,FALSE,"Sheet1"}</definedName>
    <definedName name="wrn.FOschedules._1_1_1_1_1_3" localSheetId="1" hidden="1">{"FOschedule1",#N/A,FALSE,"Sheet1";"FOschedule2",#N/A,FALSE,"Sheet1";"FOschedule3",#N/A,FALSE,"Sheet1"}</definedName>
    <definedName name="wrn.FOschedules._1_1_1_1_1_3" localSheetId="2" hidden="1">{"FOschedule1",#N/A,FALSE,"Sheet1";"FOschedule2",#N/A,FALSE,"Sheet1";"FOschedule3",#N/A,FALSE,"Sheet1"}</definedName>
    <definedName name="wrn.FOschedules._1_1_1_1_1_3" localSheetId="4" hidden="1">{"FOschedule1",#N/A,FALSE,"Sheet1";"FOschedule2",#N/A,FALSE,"Sheet1";"FOschedule3",#N/A,FALSE,"Sheet1"}</definedName>
    <definedName name="wrn.FOschedules._1_1_1_1_1_3" localSheetId="3" hidden="1">{"FOschedule1",#N/A,FALSE,"Sheet1";"FOschedule2",#N/A,FALSE,"Sheet1";"FOschedule3",#N/A,FALSE,"Sheet1"}</definedName>
    <definedName name="wrn.FOschedules._1_1_1_1_1_3" hidden="1">{"FOschedule1",#N/A,FALSE,"Sheet1";"FOschedule2",#N/A,FALSE,"Sheet1";"FOschedule3",#N/A,FALSE,"Sheet1"}</definedName>
    <definedName name="wrn.FOschedules._1_1_1_1_2" localSheetId="1" hidden="1">{"FOschedule1",#N/A,FALSE,"Sheet1";"FOschedule2",#N/A,FALSE,"Sheet1";"FOschedule3",#N/A,FALSE,"Sheet1"}</definedName>
    <definedName name="wrn.FOschedules._1_1_1_1_2" localSheetId="2" hidden="1">{"FOschedule1",#N/A,FALSE,"Sheet1";"FOschedule2",#N/A,FALSE,"Sheet1";"FOschedule3",#N/A,FALSE,"Sheet1"}</definedName>
    <definedName name="wrn.FOschedules._1_1_1_1_2" localSheetId="4" hidden="1">{"FOschedule1",#N/A,FALSE,"Sheet1";"FOschedule2",#N/A,FALSE,"Sheet1";"FOschedule3",#N/A,FALSE,"Sheet1"}</definedName>
    <definedName name="wrn.FOschedules._1_1_1_1_2" localSheetId="3" hidden="1">{"FOschedule1",#N/A,FALSE,"Sheet1";"FOschedule2",#N/A,FALSE,"Sheet1";"FOschedule3",#N/A,FALSE,"Sheet1"}</definedName>
    <definedName name="wrn.FOschedules._1_1_1_1_2" hidden="1">{"FOschedule1",#N/A,FALSE,"Sheet1";"FOschedule2",#N/A,FALSE,"Sheet1";"FOschedule3",#N/A,FALSE,"Sheet1"}</definedName>
    <definedName name="wrn.FOschedules._1_1_1_1_2_1" localSheetId="1" hidden="1">{"FOschedule1",#N/A,FALSE,"Sheet1";"FOschedule2",#N/A,FALSE,"Sheet1";"FOschedule3",#N/A,FALSE,"Sheet1"}</definedName>
    <definedName name="wrn.FOschedules._1_1_1_1_2_1" localSheetId="2" hidden="1">{"FOschedule1",#N/A,FALSE,"Sheet1";"FOschedule2",#N/A,FALSE,"Sheet1";"FOschedule3",#N/A,FALSE,"Sheet1"}</definedName>
    <definedName name="wrn.FOschedules._1_1_1_1_2_1" localSheetId="4" hidden="1">{"FOschedule1",#N/A,FALSE,"Sheet1";"FOschedule2",#N/A,FALSE,"Sheet1";"FOschedule3",#N/A,FALSE,"Sheet1"}</definedName>
    <definedName name="wrn.FOschedules._1_1_1_1_2_1" localSheetId="3" hidden="1">{"FOschedule1",#N/A,FALSE,"Sheet1";"FOschedule2",#N/A,FALSE,"Sheet1";"FOschedule3",#N/A,FALSE,"Sheet1"}</definedName>
    <definedName name="wrn.FOschedules._1_1_1_1_2_1" hidden="1">{"FOschedule1",#N/A,FALSE,"Sheet1";"FOschedule2",#N/A,FALSE,"Sheet1";"FOschedule3",#N/A,FALSE,"Sheet1"}</definedName>
    <definedName name="wrn.FOschedules._1_1_1_1_2_2" localSheetId="1" hidden="1">{"FOschedule1",#N/A,FALSE,"Sheet1";"FOschedule2",#N/A,FALSE,"Sheet1";"FOschedule3",#N/A,FALSE,"Sheet1"}</definedName>
    <definedName name="wrn.FOschedules._1_1_1_1_2_2" localSheetId="2" hidden="1">{"FOschedule1",#N/A,FALSE,"Sheet1";"FOschedule2",#N/A,FALSE,"Sheet1";"FOschedule3",#N/A,FALSE,"Sheet1"}</definedName>
    <definedName name="wrn.FOschedules._1_1_1_1_2_2" localSheetId="4" hidden="1">{"FOschedule1",#N/A,FALSE,"Sheet1";"FOschedule2",#N/A,FALSE,"Sheet1";"FOschedule3",#N/A,FALSE,"Sheet1"}</definedName>
    <definedName name="wrn.FOschedules._1_1_1_1_2_2" localSheetId="3" hidden="1">{"FOschedule1",#N/A,FALSE,"Sheet1";"FOschedule2",#N/A,FALSE,"Sheet1";"FOschedule3",#N/A,FALSE,"Sheet1"}</definedName>
    <definedName name="wrn.FOschedules._1_1_1_1_2_2" hidden="1">{"FOschedule1",#N/A,FALSE,"Sheet1";"FOschedule2",#N/A,FALSE,"Sheet1";"FOschedule3",#N/A,FALSE,"Sheet1"}</definedName>
    <definedName name="wrn.FOschedules._1_1_1_1_2_3" localSheetId="1" hidden="1">{"FOschedule1",#N/A,FALSE,"Sheet1";"FOschedule2",#N/A,FALSE,"Sheet1";"FOschedule3",#N/A,FALSE,"Sheet1"}</definedName>
    <definedName name="wrn.FOschedules._1_1_1_1_2_3" localSheetId="2" hidden="1">{"FOschedule1",#N/A,FALSE,"Sheet1";"FOschedule2",#N/A,FALSE,"Sheet1";"FOschedule3",#N/A,FALSE,"Sheet1"}</definedName>
    <definedName name="wrn.FOschedules._1_1_1_1_2_3" localSheetId="4" hidden="1">{"FOschedule1",#N/A,FALSE,"Sheet1";"FOschedule2",#N/A,FALSE,"Sheet1";"FOschedule3",#N/A,FALSE,"Sheet1"}</definedName>
    <definedName name="wrn.FOschedules._1_1_1_1_2_3" localSheetId="3" hidden="1">{"FOschedule1",#N/A,FALSE,"Sheet1";"FOschedule2",#N/A,FALSE,"Sheet1";"FOschedule3",#N/A,FALSE,"Sheet1"}</definedName>
    <definedName name="wrn.FOschedules._1_1_1_1_2_3" hidden="1">{"FOschedule1",#N/A,FALSE,"Sheet1";"FOschedule2",#N/A,FALSE,"Sheet1";"FOschedule3",#N/A,FALSE,"Sheet1"}</definedName>
    <definedName name="wrn.FOschedules._1_1_1_1_3" localSheetId="1" hidden="1">{"FOschedule1",#N/A,FALSE,"Sheet1";"FOschedule2",#N/A,FALSE,"Sheet1";"FOschedule3",#N/A,FALSE,"Sheet1"}</definedName>
    <definedName name="wrn.FOschedules._1_1_1_1_3" localSheetId="2" hidden="1">{"FOschedule1",#N/A,FALSE,"Sheet1";"FOschedule2",#N/A,FALSE,"Sheet1";"FOschedule3",#N/A,FALSE,"Sheet1"}</definedName>
    <definedName name="wrn.FOschedules._1_1_1_1_3" localSheetId="4" hidden="1">{"FOschedule1",#N/A,FALSE,"Sheet1";"FOschedule2",#N/A,FALSE,"Sheet1";"FOschedule3",#N/A,FALSE,"Sheet1"}</definedName>
    <definedName name="wrn.FOschedules._1_1_1_1_3" localSheetId="3" hidden="1">{"FOschedule1",#N/A,FALSE,"Sheet1";"FOschedule2",#N/A,FALSE,"Sheet1";"FOschedule3",#N/A,FALSE,"Sheet1"}</definedName>
    <definedName name="wrn.FOschedules._1_1_1_1_3" hidden="1">{"FOschedule1",#N/A,FALSE,"Sheet1";"FOschedule2",#N/A,FALSE,"Sheet1";"FOschedule3",#N/A,FALSE,"Sheet1"}</definedName>
    <definedName name="wrn.FOschedules._1_1_1_1_4" localSheetId="1" hidden="1">{"FOschedule1",#N/A,FALSE,"Sheet1";"FOschedule2",#N/A,FALSE,"Sheet1";"FOschedule3",#N/A,FALSE,"Sheet1"}</definedName>
    <definedName name="wrn.FOschedules._1_1_1_1_4" localSheetId="2" hidden="1">{"FOschedule1",#N/A,FALSE,"Sheet1";"FOschedule2",#N/A,FALSE,"Sheet1";"FOschedule3",#N/A,FALSE,"Sheet1"}</definedName>
    <definedName name="wrn.FOschedules._1_1_1_1_4" localSheetId="4" hidden="1">{"FOschedule1",#N/A,FALSE,"Sheet1";"FOschedule2",#N/A,FALSE,"Sheet1";"FOschedule3",#N/A,FALSE,"Sheet1"}</definedName>
    <definedName name="wrn.FOschedules._1_1_1_1_4" localSheetId="3" hidden="1">{"FOschedule1",#N/A,FALSE,"Sheet1";"FOschedule2",#N/A,FALSE,"Sheet1";"FOschedule3",#N/A,FALSE,"Sheet1"}</definedName>
    <definedName name="wrn.FOschedules._1_1_1_1_4" hidden="1">{"FOschedule1",#N/A,FALSE,"Sheet1";"FOschedule2",#N/A,FALSE,"Sheet1";"FOschedule3",#N/A,FALSE,"Sheet1"}</definedName>
    <definedName name="wrn.FOschedules._1_1_1_1_5" localSheetId="1" hidden="1">{"FOschedule1",#N/A,FALSE,"Sheet1";"FOschedule2",#N/A,FALSE,"Sheet1";"FOschedule3",#N/A,FALSE,"Sheet1"}</definedName>
    <definedName name="wrn.FOschedules._1_1_1_1_5" localSheetId="2" hidden="1">{"FOschedule1",#N/A,FALSE,"Sheet1";"FOschedule2",#N/A,FALSE,"Sheet1";"FOschedule3",#N/A,FALSE,"Sheet1"}</definedName>
    <definedName name="wrn.FOschedules._1_1_1_1_5" localSheetId="4" hidden="1">{"FOschedule1",#N/A,FALSE,"Sheet1";"FOschedule2",#N/A,FALSE,"Sheet1";"FOschedule3",#N/A,FALSE,"Sheet1"}</definedName>
    <definedName name="wrn.FOschedules._1_1_1_1_5" localSheetId="3" hidden="1">{"FOschedule1",#N/A,FALSE,"Sheet1";"FOschedule2",#N/A,FALSE,"Sheet1";"FOschedule3",#N/A,FALSE,"Sheet1"}</definedName>
    <definedName name="wrn.FOschedules._1_1_1_1_5" hidden="1">{"FOschedule1",#N/A,FALSE,"Sheet1";"FOschedule2",#N/A,FALSE,"Sheet1";"FOschedule3",#N/A,FALSE,"Sheet1"}</definedName>
    <definedName name="wrn.FOschedules._1_1_1_2" localSheetId="1" hidden="1">{"FOschedule1",#N/A,FALSE,"Sheet1";"FOschedule2",#N/A,FALSE,"Sheet1";"FOschedule3",#N/A,FALSE,"Sheet1"}</definedName>
    <definedName name="wrn.FOschedules._1_1_1_2" localSheetId="2" hidden="1">{"FOschedule1",#N/A,FALSE,"Sheet1";"FOschedule2",#N/A,FALSE,"Sheet1";"FOschedule3",#N/A,FALSE,"Sheet1"}</definedName>
    <definedName name="wrn.FOschedules._1_1_1_2" localSheetId="4" hidden="1">{"FOschedule1",#N/A,FALSE,"Sheet1";"FOschedule2",#N/A,FALSE,"Sheet1";"FOschedule3",#N/A,FALSE,"Sheet1"}</definedName>
    <definedName name="wrn.FOschedules._1_1_1_2" localSheetId="3" hidden="1">{"FOschedule1",#N/A,FALSE,"Sheet1";"FOschedule2",#N/A,FALSE,"Sheet1";"FOschedule3",#N/A,FALSE,"Sheet1"}</definedName>
    <definedName name="wrn.FOschedules._1_1_1_2" hidden="1">{"FOschedule1",#N/A,FALSE,"Sheet1";"FOschedule2",#N/A,FALSE,"Sheet1";"FOschedule3",#N/A,FALSE,"Sheet1"}</definedName>
    <definedName name="wrn.FOschedules._1_1_1_2_1" localSheetId="1" hidden="1">{"FOschedule1",#N/A,FALSE,"Sheet1";"FOschedule2",#N/A,FALSE,"Sheet1";"FOschedule3",#N/A,FALSE,"Sheet1"}</definedName>
    <definedName name="wrn.FOschedules._1_1_1_2_1" localSheetId="2" hidden="1">{"FOschedule1",#N/A,FALSE,"Sheet1";"FOschedule2",#N/A,FALSE,"Sheet1";"FOschedule3",#N/A,FALSE,"Sheet1"}</definedName>
    <definedName name="wrn.FOschedules._1_1_1_2_1" localSheetId="4" hidden="1">{"FOschedule1",#N/A,FALSE,"Sheet1";"FOschedule2",#N/A,FALSE,"Sheet1";"FOschedule3",#N/A,FALSE,"Sheet1"}</definedName>
    <definedName name="wrn.FOschedules._1_1_1_2_1" localSheetId="3" hidden="1">{"FOschedule1",#N/A,FALSE,"Sheet1";"FOschedule2",#N/A,FALSE,"Sheet1";"FOschedule3",#N/A,FALSE,"Sheet1"}</definedName>
    <definedName name="wrn.FOschedules._1_1_1_2_1" hidden="1">{"FOschedule1",#N/A,FALSE,"Sheet1";"FOschedule2",#N/A,FALSE,"Sheet1";"FOschedule3",#N/A,FALSE,"Sheet1"}</definedName>
    <definedName name="wrn.FOschedules._1_1_1_2_1_1" localSheetId="1" hidden="1">{"FOschedule1",#N/A,FALSE,"Sheet1";"FOschedule2",#N/A,FALSE,"Sheet1";"FOschedule3",#N/A,FALSE,"Sheet1"}</definedName>
    <definedName name="wrn.FOschedules._1_1_1_2_1_1" localSheetId="2" hidden="1">{"FOschedule1",#N/A,FALSE,"Sheet1";"FOschedule2",#N/A,FALSE,"Sheet1";"FOschedule3",#N/A,FALSE,"Sheet1"}</definedName>
    <definedName name="wrn.FOschedules._1_1_1_2_1_1" localSheetId="4" hidden="1">{"FOschedule1",#N/A,FALSE,"Sheet1";"FOschedule2",#N/A,FALSE,"Sheet1";"FOschedule3",#N/A,FALSE,"Sheet1"}</definedName>
    <definedName name="wrn.FOschedules._1_1_1_2_1_1" localSheetId="3" hidden="1">{"FOschedule1",#N/A,FALSE,"Sheet1";"FOschedule2",#N/A,FALSE,"Sheet1";"FOschedule3",#N/A,FALSE,"Sheet1"}</definedName>
    <definedName name="wrn.FOschedules._1_1_1_2_1_1" hidden="1">{"FOschedule1",#N/A,FALSE,"Sheet1";"FOschedule2",#N/A,FALSE,"Sheet1";"FOschedule3",#N/A,FALSE,"Sheet1"}</definedName>
    <definedName name="wrn.FOschedules._1_1_1_2_1_2" localSheetId="1" hidden="1">{"FOschedule1",#N/A,FALSE,"Sheet1";"FOschedule2",#N/A,FALSE,"Sheet1";"FOschedule3",#N/A,FALSE,"Sheet1"}</definedName>
    <definedName name="wrn.FOschedules._1_1_1_2_1_2" localSheetId="2" hidden="1">{"FOschedule1",#N/A,FALSE,"Sheet1";"FOschedule2",#N/A,FALSE,"Sheet1";"FOschedule3",#N/A,FALSE,"Sheet1"}</definedName>
    <definedName name="wrn.FOschedules._1_1_1_2_1_2" localSheetId="4" hidden="1">{"FOschedule1",#N/A,FALSE,"Sheet1";"FOschedule2",#N/A,FALSE,"Sheet1";"FOschedule3",#N/A,FALSE,"Sheet1"}</definedName>
    <definedName name="wrn.FOschedules._1_1_1_2_1_2" localSheetId="3" hidden="1">{"FOschedule1",#N/A,FALSE,"Sheet1";"FOschedule2",#N/A,FALSE,"Sheet1";"FOschedule3",#N/A,FALSE,"Sheet1"}</definedName>
    <definedName name="wrn.FOschedules._1_1_1_2_1_2" hidden="1">{"FOschedule1",#N/A,FALSE,"Sheet1";"FOschedule2",#N/A,FALSE,"Sheet1";"FOschedule3",#N/A,FALSE,"Sheet1"}</definedName>
    <definedName name="wrn.FOschedules._1_1_1_2_1_3" localSheetId="1" hidden="1">{"FOschedule1",#N/A,FALSE,"Sheet1";"FOschedule2",#N/A,FALSE,"Sheet1";"FOschedule3",#N/A,FALSE,"Sheet1"}</definedName>
    <definedName name="wrn.FOschedules._1_1_1_2_1_3" localSheetId="2" hidden="1">{"FOschedule1",#N/A,FALSE,"Sheet1";"FOschedule2",#N/A,FALSE,"Sheet1";"FOschedule3",#N/A,FALSE,"Sheet1"}</definedName>
    <definedName name="wrn.FOschedules._1_1_1_2_1_3" localSheetId="4" hidden="1">{"FOschedule1",#N/A,FALSE,"Sheet1";"FOschedule2",#N/A,FALSE,"Sheet1";"FOschedule3",#N/A,FALSE,"Sheet1"}</definedName>
    <definedName name="wrn.FOschedules._1_1_1_2_1_3" localSheetId="3" hidden="1">{"FOschedule1",#N/A,FALSE,"Sheet1";"FOschedule2",#N/A,FALSE,"Sheet1";"FOschedule3",#N/A,FALSE,"Sheet1"}</definedName>
    <definedName name="wrn.FOschedules._1_1_1_2_1_3" hidden="1">{"FOschedule1",#N/A,FALSE,"Sheet1";"FOschedule2",#N/A,FALSE,"Sheet1";"FOschedule3",#N/A,FALSE,"Sheet1"}</definedName>
    <definedName name="wrn.FOschedules._1_1_1_2_2" localSheetId="1" hidden="1">{"FOschedule1",#N/A,FALSE,"Sheet1";"FOschedule2",#N/A,FALSE,"Sheet1";"FOschedule3",#N/A,FALSE,"Sheet1"}</definedName>
    <definedName name="wrn.FOschedules._1_1_1_2_2" localSheetId="2" hidden="1">{"FOschedule1",#N/A,FALSE,"Sheet1";"FOschedule2",#N/A,FALSE,"Sheet1";"FOschedule3",#N/A,FALSE,"Sheet1"}</definedName>
    <definedName name="wrn.FOschedules._1_1_1_2_2" localSheetId="4" hidden="1">{"FOschedule1",#N/A,FALSE,"Sheet1";"FOschedule2",#N/A,FALSE,"Sheet1";"FOschedule3",#N/A,FALSE,"Sheet1"}</definedName>
    <definedName name="wrn.FOschedules._1_1_1_2_2" localSheetId="3" hidden="1">{"FOschedule1",#N/A,FALSE,"Sheet1";"FOschedule2",#N/A,FALSE,"Sheet1";"FOschedule3",#N/A,FALSE,"Sheet1"}</definedName>
    <definedName name="wrn.FOschedules._1_1_1_2_2" hidden="1">{"FOschedule1",#N/A,FALSE,"Sheet1";"FOschedule2",#N/A,FALSE,"Sheet1";"FOschedule3",#N/A,FALSE,"Sheet1"}</definedName>
    <definedName name="wrn.FOschedules._1_1_1_2_3" localSheetId="1" hidden="1">{"FOschedule1",#N/A,FALSE,"Sheet1";"FOschedule2",#N/A,FALSE,"Sheet1";"FOschedule3",#N/A,FALSE,"Sheet1"}</definedName>
    <definedName name="wrn.FOschedules._1_1_1_2_3" localSheetId="2" hidden="1">{"FOschedule1",#N/A,FALSE,"Sheet1";"FOschedule2",#N/A,FALSE,"Sheet1";"FOschedule3",#N/A,FALSE,"Sheet1"}</definedName>
    <definedName name="wrn.FOschedules._1_1_1_2_3" localSheetId="4" hidden="1">{"FOschedule1",#N/A,FALSE,"Sheet1";"FOschedule2",#N/A,FALSE,"Sheet1";"FOschedule3",#N/A,FALSE,"Sheet1"}</definedName>
    <definedName name="wrn.FOschedules._1_1_1_2_3" localSheetId="3" hidden="1">{"FOschedule1",#N/A,FALSE,"Sheet1";"FOschedule2",#N/A,FALSE,"Sheet1";"FOschedule3",#N/A,FALSE,"Sheet1"}</definedName>
    <definedName name="wrn.FOschedules._1_1_1_2_3" hidden="1">{"FOschedule1",#N/A,FALSE,"Sheet1";"FOschedule2",#N/A,FALSE,"Sheet1";"FOschedule3",#N/A,FALSE,"Sheet1"}</definedName>
    <definedName name="wrn.FOschedules._1_1_1_3" localSheetId="1" hidden="1">{"FOschedule1",#N/A,FALSE,"Sheet1";"FOschedule2",#N/A,FALSE,"Sheet1";"FOschedule3",#N/A,FALSE,"Sheet1"}</definedName>
    <definedName name="wrn.FOschedules._1_1_1_3" localSheetId="2" hidden="1">{"FOschedule1",#N/A,FALSE,"Sheet1";"FOschedule2",#N/A,FALSE,"Sheet1";"FOschedule3",#N/A,FALSE,"Sheet1"}</definedName>
    <definedName name="wrn.FOschedules._1_1_1_3" localSheetId="4" hidden="1">{"FOschedule1",#N/A,FALSE,"Sheet1";"FOschedule2",#N/A,FALSE,"Sheet1";"FOschedule3",#N/A,FALSE,"Sheet1"}</definedName>
    <definedName name="wrn.FOschedules._1_1_1_3" localSheetId="3" hidden="1">{"FOschedule1",#N/A,FALSE,"Sheet1";"FOschedule2",#N/A,FALSE,"Sheet1";"FOschedule3",#N/A,FALSE,"Sheet1"}</definedName>
    <definedName name="wrn.FOschedules._1_1_1_3" hidden="1">{"FOschedule1",#N/A,FALSE,"Sheet1";"FOschedule2",#N/A,FALSE,"Sheet1";"FOschedule3",#N/A,FALSE,"Sheet1"}</definedName>
    <definedName name="wrn.FOschedules._1_1_1_4" localSheetId="1" hidden="1">{"FOschedule1",#N/A,FALSE,"Sheet1";"FOschedule2",#N/A,FALSE,"Sheet1";"FOschedule3",#N/A,FALSE,"Sheet1"}</definedName>
    <definedName name="wrn.FOschedules._1_1_1_4" localSheetId="2" hidden="1">{"FOschedule1",#N/A,FALSE,"Sheet1";"FOschedule2",#N/A,FALSE,"Sheet1";"FOschedule3",#N/A,FALSE,"Sheet1"}</definedName>
    <definedName name="wrn.FOschedules._1_1_1_4" localSheetId="4" hidden="1">{"FOschedule1",#N/A,FALSE,"Sheet1";"FOschedule2",#N/A,FALSE,"Sheet1";"FOschedule3",#N/A,FALSE,"Sheet1"}</definedName>
    <definedName name="wrn.FOschedules._1_1_1_4" localSheetId="3" hidden="1">{"FOschedule1",#N/A,FALSE,"Sheet1";"FOschedule2",#N/A,FALSE,"Sheet1";"FOschedule3",#N/A,FALSE,"Sheet1"}</definedName>
    <definedName name="wrn.FOschedules._1_1_1_4" hidden="1">{"FOschedule1",#N/A,FALSE,"Sheet1";"FOschedule2",#N/A,FALSE,"Sheet1";"FOschedule3",#N/A,FALSE,"Sheet1"}</definedName>
    <definedName name="wrn.FOschedules._1_1_1_5" localSheetId="1" hidden="1">{"FOschedule1",#N/A,FALSE,"Sheet1";"FOschedule2",#N/A,FALSE,"Sheet1";"FOschedule3",#N/A,FALSE,"Sheet1"}</definedName>
    <definedName name="wrn.FOschedules._1_1_1_5" localSheetId="2" hidden="1">{"FOschedule1",#N/A,FALSE,"Sheet1";"FOschedule2",#N/A,FALSE,"Sheet1";"FOschedule3",#N/A,FALSE,"Sheet1"}</definedName>
    <definedName name="wrn.FOschedules._1_1_1_5" localSheetId="4" hidden="1">{"FOschedule1",#N/A,FALSE,"Sheet1";"FOschedule2",#N/A,FALSE,"Sheet1";"FOschedule3",#N/A,FALSE,"Sheet1"}</definedName>
    <definedName name="wrn.FOschedules._1_1_1_5" localSheetId="3" hidden="1">{"FOschedule1",#N/A,FALSE,"Sheet1";"FOschedule2",#N/A,FALSE,"Sheet1";"FOschedule3",#N/A,FALSE,"Sheet1"}</definedName>
    <definedName name="wrn.FOschedules._1_1_1_5" hidden="1">{"FOschedule1",#N/A,FALSE,"Sheet1";"FOschedule2",#N/A,FALSE,"Sheet1";"FOschedule3",#N/A,FALSE,"Sheet1"}</definedName>
    <definedName name="wrn.FOschedules._1_1_2" localSheetId="1" hidden="1">{"FOschedule1",#N/A,FALSE,"Sheet1";"FOschedule2",#N/A,FALSE,"Sheet1";"FOschedule3",#N/A,FALSE,"Sheet1"}</definedName>
    <definedName name="wrn.FOschedules._1_1_2" localSheetId="2" hidden="1">{"FOschedule1",#N/A,FALSE,"Sheet1";"FOschedule2",#N/A,FALSE,"Sheet1";"FOschedule3",#N/A,FALSE,"Sheet1"}</definedName>
    <definedName name="wrn.FOschedules._1_1_2" localSheetId="4" hidden="1">{"FOschedule1",#N/A,FALSE,"Sheet1";"FOschedule2",#N/A,FALSE,"Sheet1";"FOschedule3",#N/A,FALSE,"Sheet1"}</definedName>
    <definedName name="wrn.FOschedules._1_1_2" localSheetId="3" hidden="1">{"FOschedule1",#N/A,FALSE,"Sheet1";"FOschedule2",#N/A,FALSE,"Sheet1";"FOschedule3",#N/A,FALSE,"Sheet1"}</definedName>
    <definedName name="wrn.FOschedules._1_1_2" hidden="1">{"FOschedule1",#N/A,FALSE,"Sheet1";"FOschedule2",#N/A,FALSE,"Sheet1";"FOschedule3",#N/A,FALSE,"Sheet1"}</definedName>
    <definedName name="wrn.FOschedules._1_1_2_1" localSheetId="1" hidden="1">{"FOschedule1",#N/A,FALSE,"Sheet1";"FOschedule2",#N/A,FALSE,"Sheet1";"FOschedule3",#N/A,FALSE,"Sheet1"}</definedName>
    <definedName name="wrn.FOschedules._1_1_2_1" localSheetId="2" hidden="1">{"FOschedule1",#N/A,FALSE,"Sheet1";"FOschedule2",#N/A,FALSE,"Sheet1";"FOschedule3",#N/A,FALSE,"Sheet1"}</definedName>
    <definedName name="wrn.FOschedules._1_1_2_1" localSheetId="4" hidden="1">{"FOschedule1",#N/A,FALSE,"Sheet1";"FOschedule2",#N/A,FALSE,"Sheet1";"FOschedule3",#N/A,FALSE,"Sheet1"}</definedName>
    <definedName name="wrn.FOschedules._1_1_2_1" localSheetId="3" hidden="1">{"FOschedule1",#N/A,FALSE,"Sheet1";"FOschedule2",#N/A,FALSE,"Sheet1";"FOschedule3",#N/A,FALSE,"Sheet1"}</definedName>
    <definedName name="wrn.FOschedules._1_1_2_1" hidden="1">{"FOschedule1",#N/A,FALSE,"Sheet1";"FOschedule2",#N/A,FALSE,"Sheet1";"FOschedule3",#N/A,FALSE,"Sheet1"}</definedName>
    <definedName name="wrn.FOschedules._1_1_2_1_1" localSheetId="1" hidden="1">{"FOschedule1",#N/A,FALSE,"Sheet1";"FOschedule2",#N/A,FALSE,"Sheet1";"FOschedule3",#N/A,FALSE,"Sheet1"}</definedName>
    <definedName name="wrn.FOschedules._1_1_2_1_1" localSheetId="2" hidden="1">{"FOschedule1",#N/A,FALSE,"Sheet1";"FOschedule2",#N/A,FALSE,"Sheet1";"FOschedule3",#N/A,FALSE,"Sheet1"}</definedName>
    <definedName name="wrn.FOschedules._1_1_2_1_1" localSheetId="4" hidden="1">{"FOschedule1",#N/A,FALSE,"Sheet1";"FOschedule2",#N/A,FALSE,"Sheet1";"FOschedule3",#N/A,FALSE,"Sheet1"}</definedName>
    <definedName name="wrn.FOschedules._1_1_2_1_1" localSheetId="3" hidden="1">{"FOschedule1",#N/A,FALSE,"Sheet1";"FOschedule2",#N/A,FALSE,"Sheet1";"FOschedule3",#N/A,FALSE,"Sheet1"}</definedName>
    <definedName name="wrn.FOschedules._1_1_2_1_1" hidden="1">{"FOschedule1",#N/A,FALSE,"Sheet1";"FOschedule2",#N/A,FALSE,"Sheet1";"FOschedule3",#N/A,FALSE,"Sheet1"}</definedName>
    <definedName name="wrn.FOschedules._1_1_2_1_2" localSheetId="1" hidden="1">{"FOschedule1",#N/A,FALSE,"Sheet1";"FOschedule2",#N/A,FALSE,"Sheet1";"FOschedule3",#N/A,FALSE,"Sheet1"}</definedName>
    <definedName name="wrn.FOschedules._1_1_2_1_2" localSheetId="2" hidden="1">{"FOschedule1",#N/A,FALSE,"Sheet1";"FOschedule2",#N/A,FALSE,"Sheet1";"FOschedule3",#N/A,FALSE,"Sheet1"}</definedName>
    <definedName name="wrn.FOschedules._1_1_2_1_2" localSheetId="4" hidden="1">{"FOschedule1",#N/A,FALSE,"Sheet1";"FOschedule2",#N/A,FALSE,"Sheet1";"FOschedule3",#N/A,FALSE,"Sheet1"}</definedName>
    <definedName name="wrn.FOschedules._1_1_2_1_2" localSheetId="3" hidden="1">{"FOschedule1",#N/A,FALSE,"Sheet1";"FOschedule2",#N/A,FALSE,"Sheet1";"FOschedule3",#N/A,FALSE,"Sheet1"}</definedName>
    <definedName name="wrn.FOschedules._1_1_2_1_2" hidden="1">{"FOschedule1",#N/A,FALSE,"Sheet1";"FOschedule2",#N/A,FALSE,"Sheet1";"FOschedule3",#N/A,FALSE,"Sheet1"}</definedName>
    <definedName name="wrn.FOschedules._1_1_2_1_3" localSheetId="1" hidden="1">{"FOschedule1",#N/A,FALSE,"Sheet1";"FOschedule2",#N/A,FALSE,"Sheet1";"FOschedule3",#N/A,FALSE,"Sheet1"}</definedName>
    <definedName name="wrn.FOschedules._1_1_2_1_3" localSheetId="2" hidden="1">{"FOschedule1",#N/A,FALSE,"Sheet1";"FOschedule2",#N/A,FALSE,"Sheet1";"FOschedule3",#N/A,FALSE,"Sheet1"}</definedName>
    <definedName name="wrn.FOschedules._1_1_2_1_3" localSheetId="4" hidden="1">{"FOschedule1",#N/A,FALSE,"Sheet1";"FOschedule2",#N/A,FALSE,"Sheet1";"FOschedule3",#N/A,FALSE,"Sheet1"}</definedName>
    <definedName name="wrn.FOschedules._1_1_2_1_3" localSheetId="3" hidden="1">{"FOschedule1",#N/A,FALSE,"Sheet1";"FOschedule2",#N/A,FALSE,"Sheet1";"FOschedule3",#N/A,FALSE,"Sheet1"}</definedName>
    <definedName name="wrn.FOschedules._1_1_2_1_3" hidden="1">{"FOschedule1",#N/A,FALSE,"Sheet1";"FOschedule2",#N/A,FALSE,"Sheet1";"FOschedule3",#N/A,FALSE,"Sheet1"}</definedName>
    <definedName name="wrn.FOschedules._1_1_2_2" localSheetId="1" hidden="1">{"FOschedule1",#N/A,FALSE,"Sheet1";"FOschedule2",#N/A,FALSE,"Sheet1";"FOschedule3",#N/A,FALSE,"Sheet1"}</definedName>
    <definedName name="wrn.FOschedules._1_1_2_2" localSheetId="2" hidden="1">{"FOschedule1",#N/A,FALSE,"Sheet1";"FOschedule2",#N/A,FALSE,"Sheet1";"FOschedule3",#N/A,FALSE,"Sheet1"}</definedName>
    <definedName name="wrn.FOschedules._1_1_2_2" localSheetId="4" hidden="1">{"FOschedule1",#N/A,FALSE,"Sheet1";"FOschedule2",#N/A,FALSE,"Sheet1";"FOschedule3",#N/A,FALSE,"Sheet1"}</definedName>
    <definedName name="wrn.FOschedules._1_1_2_2" localSheetId="3" hidden="1">{"FOschedule1",#N/A,FALSE,"Sheet1";"FOschedule2",#N/A,FALSE,"Sheet1";"FOschedule3",#N/A,FALSE,"Sheet1"}</definedName>
    <definedName name="wrn.FOschedules._1_1_2_2" hidden="1">{"FOschedule1",#N/A,FALSE,"Sheet1";"FOschedule2",#N/A,FALSE,"Sheet1";"FOschedule3",#N/A,FALSE,"Sheet1"}</definedName>
    <definedName name="wrn.FOschedules._1_1_2_3" localSheetId="1" hidden="1">{"FOschedule1",#N/A,FALSE,"Sheet1";"FOschedule2",#N/A,FALSE,"Sheet1";"FOschedule3",#N/A,FALSE,"Sheet1"}</definedName>
    <definedName name="wrn.FOschedules._1_1_2_3" localSheetId="2" hidden="1">{"FOschedule1",#N/A,FALSE,"Sheet1";"FOschedule2",#N/A,FALSE,"Sheet1";"FOschedule3",#N/A,FALSE,"Sheet1"}</definedName>
    <definedName name="wrn.FOschedules._1_1_2_3" localSheetId="4" hidden="1">{"FOschedule1",#N/A,FALSE,"Sheet1";"FOschedule2",#N/A,FALSE,"Sheet1";"FOschedule3",#N/A,FALSE,"Sheet1"}</definedName>
    <definedName name="wrn.FOschedules._1_1_2_3" localSheetId="3" hidden="1">{"FOschedule1",#N/A,FALSE,"Sheet1";"FOschedule2",#N/A,FALSE,"Sheet1";"FOschedule3",#N/A,FALSE,"Sheet1"}</definedName>
    <definedName name="wrn.FOschedules._1_1_2_3" hidden="1">{"FOschedule1",#N/A,FALSE,"Sheet1";"FOschedule2",#N/A,FALSE,"Sheet1";"FOschedule3",#N/A,FALSE,"Sheet1"}</definedName>
    <definedName name="wrn.FOschedules._1_1_3" localSheetId="1" hidden="1">{"FOschedule1",#N/A,FALSE,"Sheet1";"FOschedule2",#N/A,FALSE,"Sheet1";"FOschedule3",#N/A,FALSE,"Sheet1"}</definedName>
    <definedName name="wrn.FOschedules._1_1_3" localSheetId="2" hidden="1">{"FOschedule1",#N/A,FALSE,"Sheet1";"FOschedule2",#N/A,FALSE,"Sheet1";"FOschedule3",#N/A,FALSE,"Sheet1"}</definedName>
    <definedName name="wrn.FOschedules._1_1_3" localSheetId="4" hidden="1">{"FOschedule1",#N/A,FALSE,"Sheet1";"FOschedule2",#N/A,FALSE,"Sheet1";"FOschedule3",#N/A,FALSE,"Sheet1"}</definedName>
    <definedName name="wrn.FOschedules._1_1_3" localSheetId="3" hidden="1">{"FOschedule1",#N/A,FALSE,"Sheet1";"FOschedule2",#N/A,FALSE,"Sheet1";"FOschedule3",#N/A,FALSE,"Sheet1"}</definedName>
    <definedName name="wrn.FOschedules._1_1_3" hidden="1">{"FOschedule1",#N/A,FALSE,"Sheet1";"FOschedule2",#N/A,FALSE,"Sheet1";"FOschedule3",#N/A,FALSE,"Sheet1"}</definedName>
    <definedName name="wrn.FOschedules._1_1_3_1" localSheetId="1" hidden="1">{"FOschedule1",#N/A,FALSE,"Sheet1";"FOschedule2",#N/A,FALSE,"Sheet1";"FOschedule3",#N/A,FALSE,"Sheet1"}</definedName>
    <definedName name="wrn.FOschedules._1_1_3_1" localSheetId="2" hidden="1">{"FOschedule1",#N/A,FALSE,"Sheet1";"FOschedule2",#N/A,FALSE,"Sheet1";"FOschedule3",#N/A,FALSE,"Sheet1"}</definedName>
    <definedName name="wrn.FOschedules._1_1_3_1" localSheetId="4" hidden="1">{"FOschedule1",#N/A,FALSE,"Sheet1";"FOschedule2",#N/A,FALSE,"Sheet1";"FOschedule3",#N/A,FALSE,"Sheet1"}</definedName>
    <definedName name="wrn.FOschedules._1_1_3_1" localSheetId="3" hidden="1">{"FOschedule1",#N/A,FALSE,"Sheet1";"FOschedule2",#N/A,FALSE,"Sheet1";"FOschedule3",#N/A,FALSE,"Sheet1"}</definedName>
    <definedName name="wrn.FOschedules._1_1_3_1" hidden="1">{"FOschedule1",#N/A,FALSE,"Sheet1";"FOschedule2",#N/A,FALSE,"Sheet1";"FOschedule3",#N/A,FALSE,"Sheet1"}</definedName>
    <definedName name="wrn.FOschedules._1_1_3_2" localSheetId="1" hidden="1">{"FOschedule1",#N/A,FALSE,"Sheet1";"FOschedule2",#N/A,FALSE,"Sheet1";"FOschedule3",#N/A,FALSE,"Sheet1"}</definedName>
    <definedName name="wrn.FOschedules._1_1_3_2" localSheetId="2" hidden="1">{"FOschedule1",#N/A,FALSE,"Sheet1";"FOschedule2",#N/A,FALSE,"Sheet1";"FOschedule3",#N/A,FALSE,"Sheet1"}</definedName>
    <definedName name="wrn.FOschedules._1_1_3_2" localSheetId="4" hidden="1">{"FOschedule1",#N/A,FALSE,"Sheet1";"FOschedule2",#N/A,FALSE,"Sheet1";"FOschedule3",#N/A,FALSE,"Sheet1"}</definedName>
    <definedName name="wrn.FOschedules._1_1_3_2" localSheetId="3" hidden="1">{"FOschedule1",#N/A,FALSE,"Sheet1";"FOschedule2",#N/A,FALSE,"Sheet1";"FOschedule3",#N/A,FALSE,"Sheet1"}</definedName>
    <definedName name="wrn.FOschedules._1_1_3_2" hidden="1">{"FOschedule1",#N/A,FALSE,"Sheet1";"FOschedule2",#N/A,FALSE,"Sheet1";"FOschedule3",#N/A,FALSE,"Sheet1"}</definedName>
    <definedName name="wrn.FOschedules._1_1_3_3" localSheetId="1" hidden="1">{"FOschedule1",#N/A,FALSE,"Sheet1";"FOschedule2",#N/A,FALSE,"Sheet1";"FOschedule3",#N/A,FALSE,"Sheet1"}</definedName>
    <definedName name="wrn.FOschedules._1_1_3_3" localSheetId="2" hidden="1">{"FOschedule1",#N/A,FALSE,"Sheet1";"FOschedule2",#N/A,FALSE,"Sheet1";"FOschedule3",#N/A,FALSE,"Sheet1"}</definedName>
    <definedName name="wrn.FOschedules._1_1_3_3" localSheetId="4" hidden="1">{"FOschedule1",#N/A,FALSE,"Sheet1";"FOschedule2",#N/A,FALSE,"Sheet1";"FOschedule3",#N/A,FALSE,"Sheet1"}</definedName>
    <definedName name="wrn.FOschedules._1_1_3_3" localSheetId="3" hidden="1">{"FOschedule1",#N/A,FALSE,"Sheet1";"FOschedule2",#N/A,FALSE,"Sheet1";"FOschedule3",#N/A,FALSE,"Sheet1"}</definedName>
    <definedName name="wrn.FOschedules._1_1_3_3" hidden="1">{"FOschedule1",#N/A,FALSE,"Sheet1";"FOschedule2",#N/A,FALSE,"Sheet1";"FOschedule3",#N/A,FALSE,"Sheet1"}</definedName>
    <definedName name="wrn.FOschedules._1_1_4" localSheetId="1" hidden="1">{"FOschedule1",#N/A,FALSE,"Sheet1";"FOschedule2",#N/A,FALSE,"Sheet1";"FOschedule3",#N/A,FALSE,"Sheet1"}</definedName>
    <definedName name="wrn.FOschedules._1_1_4" localSheetId="2" hidden="1">{"FOschedule1",#N/A,FALSE,"Sheet1";"FOschedule2",#N/A,FALSE,"Sheet1";"FOschedule3",#N/A,FALSE,"Sheet1"}</definedName>
    <definedName name="wrn.FOschedules._1_1_4" localSheetId="4" hidden="1">{"FOschedule1",#N/A,FALSE,"Sheet1";"FOschedule2",#N/A,FALSE,"Sheet1";"FOschedule3",#N/A,FALSE,"Sheet1"}</definedName>
    <definedName name="wrn.FOschedules._1_1_4" localSheetId="3" hidden="1">{"FOschedule1",#N/A,FALSE,"Sheet1";"FOschedule2",#N/A,FALSE,"Sheet1";"FOschedule3",#N/A,FALSE,"Sheet1"}</definedName>
    <definedName name="wrn.FOschedules._1_1_4" hidden="1">{"FOschedule1",#N/A,FALSE,"Sheet1";"FOschedule2",#N/A,FALSE,"Sheet1";"FOschedule3",#N/A,FALSE,"Sheet1"}</definedName>
    <definedName name="wrn.FOschedules._1_1_5" localSheetId="1" hidden="1">{"FOschedule1",#N/A,FALSE,"Sheet1";"FOschedule2",#N/A,FALSE,"Sheet1";"FOschedule3",#N/A,FALSE,"Sheet1"}</definedName>
    <definedName name="wrn.FOschedules._1_1_5" localSheetId="2" hidden="1">{"FOschedule1",#N/A,FALSE,"Sheet1";"FOschedule2",#N/A,FALSE,"Sheet1";"FOschedule3",#N/A,FALSE,"Sheet1"}</definedName>
    <definedName name="wrn.FOschedules._1_1_5" localSheetId="4" hidden="1">{"FOschedule1",#N/A,FALSE,"Sheet1";"FOschedule2",#N/A,FALSE,"Sheet1";"FOschedule3",#N/A,FALSE,"Sheet1"}</definedName>
    <definedName name="wrn.FOschedules._1_1_5" localSheetId="3" hidden="1">{"FOschedule1",#N/A,FALSE,"Sheet1";"FOschedule2",#N/A,FALSE,"Sheet1";"FOschedule3",#N/A,FALSE,"Sheet1"}</definedName>
    <definedName name="wrn.FOschedules._1_1_5" hidden="1">{"FOschedule1",#N/A,FALSE,"Sheet1";"FOschedule2",#N/A,FALSE,"Sheet1";"FOschedule3",#N/A,FALSE,"Sheet1"}</definedName>
    <definedName name="wrn.FOschedules._1_2" localSheetId="1" hidden="1">{"FOschedule1",#N/A,FALSE,"Sheet1";"FOschedule2",#N/A,FALSE,"Sheet1";"FOschedule3",#N/A,FALSE,"Sheet1"}</definedName>
    <definedName name="wrn.FOschedules._1_2" localSheetId="2" hidden="1">{"FOschedule1",#N/A,FALSE,"Sheet1";"FOschedule2",#N/A,FALSE,"Sheet1";"FOschedule3",#N/A,FALSE,"Sheet1"}</definedName>
    <definedName name="wrn.FOschedules._1_2" localSheetId="4" hidden="1">{"FOschedule1",#N/A,FALSE,"Sheet1";"FOschedule2",#N/A,FALSE,"Sheet1";"FOschedule3",#N/A,FALSE,"Sheet1"}</definedName>
    <definedName name="wrn.FOschedules._1_2" localSheetId="3" hidden="1">{"FOschedule1",#N/A,FALSE,"Sheet1";"FOschedule2",#N/A,FALSE,"Sheet1";"FOschedule3",#N/A,FALSE,"Sheet1"}</definedName>
    <definedName name="wrn.FOschedules._1_2" hidden="1">{"FOschedule1",#N/A,FALSE,"Sheet1";"FOschedule2",#N/A,FALSE,"Sheet1";"FOschedule3",#N/A,FALSE,"Sheet1"}</definedName>
    <definedName name="wrn.FOschedules._1_2_1" localSheetId="1" hidden="1">{"FOschedule1",#N/A,FALSE,"Sheet1";"FOschedule2",#N/A,FALSE,"Sheet1";"FOschedule3",#N/A,FALSE,"Sheet1"}</definedName>
    <definedName name="wrn.FOschedules._1_2_1" localSheetId="2" hidden="1">{"FOschedule1",#N/A,FALSE,"Sheet1";"FOschedule2",#N/A,FALSE,"Sheet1";"FOschedule3",#N/A,FALSE,"Sheet1"}</definedName>
    <definedName name="wrn.FOschedules._1_2_1" localSheetId="4" hidden="1">{"FOschedule1",#N/A,FALSE,"Sheet1";"FOschedule2",#N/A,FALSE,"Sheet1";"FOschedule3",#N/A,FALSE,"Sheet1"}</definedName>
    <definedName name="wrn.FOschedules._1_2_1" localSheetId="3" hidden="1">{"FOschedule1",#N/A,FALSE,"Sheet1";"FOschedule2",#N/A,FALSE,"Sheet1";"FOschedule3",#N/A,FALSE,"Sheet1"}</definedName>
    <definedName name="wrn.FOschedules._1_2_1" hidden="1">{"FOschedule1",#N/A,FALSE,"Sheet1";"FOschedule2",#N/A,FALSE,"Sheet1";"FOschedule3",#N/A,FALSE,"Sheet1"}</definedName>
    <definedName name="wrn.FOschedules._1_2_1_1" localSheetId="1" hidden="1">{"FOschedule1",#N/A,FALSE,"Sheet1";"FOschedule2",#N/A,FALSE,"Sheet1";"FOschedule3",#N/A,FALSE,"Sheet1"}</definedName>
    <definedName name="wrn.FOschedules._1_2_1_1" localSheetId="2" hidden="1">{"FOschedule1",#N/A,FALSE,"Sheet1";"FOschedule2",#N/A,FALSE,"Sheet1";"FOschedule3",#N/A,FALSE,"Sheet1"}</definedName>
    <definedName name="wrn.FOschedules._1_2_1_1" localSheetId="4" hidden="1">{"FOschedule1",#N/A,FALSE,"Sheet1";"FOschedule2",#N/A,FALSE,"Sheet1";"FOschedule3",#N/A,FALSE,"Sheet1"}</definedName>
    <definedName name="wrn.FOschedules._1_2_1_1" localSheetId="3" hidden="1">{"FOschedule1",#N/A,FALSE,"Sheet1";"FOschedule2",#N/A,FALSE,"Sheet1";"FOschedule3",#N/A,FALSE,"Sheet1"}</definedName>
    <definedName name="wrn.FOschedules._1_2_1_1" hidden="1">{"FOschedule1",#N/A,FALSE,"Sheet1";"FOschedule2",#N/A,FALSE,"Sheet1";"FOschedule3",#N/A,FALSE,"Sheet1"}</definedName>
    <definedName name="wrn.FOschedules._1_2_1_1_1" localSheetId="1" hidden="1">{"FOschedule1",#N/A,FALSE,"Sheet1";"FOschedule2",#N/A,FALSE,"Sheet1";"FOschedule3",#N/A,FALSE,"Sheet1"}</definedName>
    <definedName name="wrn.FOschedules._1_2_1_1_1" localSheetId="2" hidden="1">{"FOschedule1",#N/A,FALSE,"Sheet1";"FOschedule2",#N/A,FALSE,"Sheet1";"FOschedule3",#N/A,FALSE,"Sheet1"}</definedName>
    <definedName name="wrn.FOschedules._1_2_1_1_1" localSheetId="4" hidden="1">{"FOschedule1",#N/A,FALSE,"Sheet1";"FOschedule2",#N/A,FALSE,"Sheet1";"FOschedule3",#N/A,FALSE,"Sheet1"}</definedName>
    <definedName name="wrn.FOschedules._1_2_1_1_1" localSheetId="3" hidden="1">{"FOschedule1",#N/A,FALSE,"Sheet1";"FOschedule2",#N/A,FALSE,"Sheet1";"FOschedule3",#N/A,FALSE,"Sheet1"}</definedName>
    <definedName name="wrn.FOschedules._1_2_1_1_1" hidden="1">{"FOschedule1",#N/A,FALSE,"Sheet1";"FOschedule2",#N/A,FALSE,"Sheet1";"FOschedule3",#N/A,FALSE,"Sheet1"}</definedName>
    <definedName name="wrn.FOschedules._1_2_1_1_1_1" localSheetId="1" hidden="1">{"FOschedule1",#N/A,FALSE,"Sheet1";"FOschedule2",#N/A,FALSE,"Sheet1";"FOschedule3",#N/A,FALSE,"Sheet1"}</definedName>
    <definedName name="wrn.FOschedules._1_2_1_1_1_1" localSheetId="2" hidden="1">{"FOschedule1",#N/A,FALSE,"Sheet1";"FOschedule2",#N/A,FALSE,"Sheet1";"FOschedule3",#N/A,FALSE,"Sheet1"}</definedName>
    <definedName name="wrn.FOschedules._1_2_1_1_1_1" localSheetId="4" hidden="1">{"FOschedule1",#N/A,FALSE,"Sheet1";"FOschedule2",#N/A,FALSE,"Sheet1";"FOschedule3",#N/A,FALSE,"Sheet1"}</definedName>
    <definedName name="wrn.FOschedules._1_2_1_1_1_1" localSheetId="3" hidden="1">{"FOschedule1",#N/A,FALSE,"Sheet1";"FOschedule2",#N/A,FALSE,"Sheet1";"FOschedule3",#N/A,FALSE,"Sheet1"}</definedName>
    <definedName name="wrn.FOschedules._1_2_1_1_1_1" hidden="1">{"FOschedule1",#N/A,FALSE,"Sheet1";"FOschedule2",#N/A,FALSE,"Sheet1";"FOschedule3",#N/A,FALSE,"Sheet1"}</definedName>
    <definedName name="wrn.FOschedules._1_2_1_1_1_1_1" localSheetId="1" hidden="1">{"FOschedule1",#N/A,FALSE,"Sheet1";"FOschedule2",#N/A,FALSE,"Sheet1";"FOschedule3",#N/A,FALSE,"Sheet1"}</definedName>
    <definedName name="wrn.FOschedules._1_2_1_1_1_1_1" localSheetId="2" hidden="1">{"FOschedule1",#N/A,FALSE,"Sheet1";"FOschedule2",#N/A,FALSE,"Sheet1";"FOschedule3",#N/A,FALSE,"Sheet1"}</definedName>
    <definedName name="wrn.FOschedules._1_2_1_1_1_1_1" localSheetId="4" hidden="1">{"FOschedule1",#N/A,FALSE,"Sheet1";"FOschedule2",#N/A,FALSE,"Sheet1";"FOschedule3",#N/A,FALSE,"Sheet1"}</definedName>
    <definedName name="wrn.FOschedules._1_2_1_1_1_1_1" localSheetId="3" hidden="1">{"FOschedule1",#N/A,FALSE,"Sheet1";"FOschedule2",#N/A,FALSE,"Sheet1";"FOschedule3",#N/A,FALSE,"Sheet1"}</definedName>
    <definedName name="wrn.FOschedules._1_2_1_1_1_1_1" hidden="1">{"FOschedule1",#N/A,FALSE,"Sheet1";"FOschedule2",#N/A,FALSE,"Sheet1";"FOschedule3",#N/A,FALSE,"Sheet1"}</definedName>
    <definedName name="wrn.FOschedules._1_2_1_1_1_1_2" localSheetId="1" hidden="1">{"FOschedule1",#N/A,FALSE,"Sheet1";"FOschedule2",#N/A,FALSE,"Sheet1";"FOschedule3",#N/A,FALSE,"Sheet1"}</definedName>
    <definedName name="wrn.FOschedules._1_2_1_1_1_1_2" localSheetId="2" hidden="1">{"FOschedule1",#N/A,FALSE,"Sheet1";"FOschedule2",#N/A,FALSE,"Sheet1";"FOschedule3",#N/A,FALSE,"Sheet1"}</definedName>
    <definedName name="wrn.FOschedules._1_2_1_1_1_1_2" localSheetId="4" hidden="1">{"FOschedule1",#N/A,FALSE,"Sheet1";"FOschedule2",#N/A,FALSE,"Sheet1";"FOschedule3",#N/A,FALSE,"Sheet1"}</definedName>
    <definedName name="wrn.FOschedules._1_2_1_1_1_1_2" localSheetId="3" hidden="1">{"FOschedule1",#N/A,FALSE,"Sheet1";"FOschedule2",#N/A,FALSE,"Sheet1";"FOschedule3",#N/A,FALSE,"Sheet1"}</definedName>
    <definedName name="wrn.FOschedules._1_2_1_1_1_1_2" hidden="1">{"FOschedule1",#N/A,FALSE,"Sheet1";"FOschedule2",#N/A,FALSE,"Sheet1";"FOschedule3",#N/A,FALSE,"Sheet1"}</definedName>
    <definedName name="wrn.FOschedules._1_2_1_1_1_1_3" localSheetId="1" hidden="1">{"FOschedule1",#N/A,FALSE,"Sheet1";"FOschedule2",#N/A,FALSE,"Sheet1";"FOschedule3",#N/A,FALSE,"Sheet1"}</definedName>
    <definedName name="wrn.FOschedules._1_2_1_1_1_1_3" localSheetId="2" hidden="1">{"FOschedule1",#N/A,FALSE,"Sheet1";"FOschedule2",#N/A,FALSE,"Sheet1";"FOschedule3",#N/A,FALSE,"Sheet1"}</definedName>
    <definedName name="wrn.FOschedules._1_2_1_1_1_1_3" localSheetId="4" hidden="1">{"FOschedule1",#N/A,FALSE,"Sheet1";"FOschedule2",#N/A,FALSE,"Sheet1";"FOschedule3",#N/A,FALSE,"Sheet1"}</definedName>
    <definedName name="wrn.FOschedules._1_2_1_1_1_1_3" localSheetId="3" hidden="1">{"FOschedule1",#N/A,FALSE,"Sheet1";"FOschedule2",#N/A,FALSE,"Sheet1";"FOschedule3",#N/A,FALSE,"Sheet1"}</definedName>
    <definedName name="wrn.FOschedules._1_2_1_1_1_1_3" hidden="1">{"FOschedule1",#N/A,FALSE,"Sheet1";"FOschedule2",#N/A,FALSE,"Sheet1";"FOschedule3",#N/A,FALSE,"Sheet1"}</definedName>
    <definedName name="wrn.FOschedules._1_2_1_1_1_2" localSheetId="1" hidden="1">{"FOschedule1",#N/A,FALSE,"Sheet1";"FOschedule2",#N/A,FALSE,"Sheet1";"FOschedule3",#N/A,FALSE,"Sheet1"}</definedName>
    <definedName name="wrn.FOschedules._1_2_1_1_1_2" localSheetId="2" hidden="1">{"FOschedule1",#N/A,FALSE,"Sheet1";"FOschedule2",#N/A,FALSE,"Sheet1";"FOschedule3",#N/A,FALSE,"Sheet1"}</definedName>
    <definedName name="wrn.FOschedules._1_2_1_1_1_2" localSheetId="4" hidden="1">{"FOschedule1",#N/A,FALSE,"Sheet1";"FOschedule2",#N/A,FALSE,"Sheet1";"FOschedule3",#N/A,FALSE,"Sheet1"}</definedName>
    <definedName name="wrn.FOschedules._1_2_1_1_1_2" localSheetId="3" hidden="1">{"FOschedule1",#N/A,FALSE,"Sheet1";"FOschedule2",#N/A,FALSE,"Sheet1";"FOschedule3",#N/A,FALSE,"Sheet1"}</definedName>
    <definedName name="wrn.FOschedules._1_2_1_1_1_2" hidden="1">{"FOschedule1",#N/A,FALSE,"Sheet1";"FOschedule2",#N/A,FALSE,"Sheet1";"FOschedule3",#N/A,FALSE,"Sheet1"}</definedName>
    <definedName name="wrn.FOschedules._1_2_1_1_1_3" localSheetId="1" hidden="1">{"FOschedule1",#N/A,FALSE,"Sheet1";"FOschedule2",#N/A,FALSE,"Sheet1";"FOschedule3",#N/A,FALSE,"Sheet1"}</definedName>
    <definedName name="wrn.FOschedules._1_2_1_1_1_3" localSheetId="2" hidden="1">{"FOschedule1",#N/A,FALSE,"Sheet1";"FOschedule2",#N/A,FALSE,"Sheet1";"FOschedule3",#N/A,FALSE,"Sheet1"}</definedName>
    <definedName name="wrn.FOschedules._1_2_1_1_1_3" localSheetId="4" hidden="1">{"FOschedule1",#N/A,FALSE,"Sheet1";"FOschedule2",#N/A,FALSE,"Sheet1";"FOschedule3",#N/A,FALSE,"Sheet1"}</definedName>
    <definedName name="wrn.FOschedules._1_2_1_1_1_3" localSheetId="3" hidden="1">{"FOschedule1",#N/A,FALSE,"Sheet1";"FOschedule2",#N/A,FALSE,"Sheet1";"FOschedule3",#N/A,FALSE,"Sheet1"}</definedName>
    <definedName name="wrn.FOschedules._1_2_1_1_1_3" hidden="1">{"FOschedule1",#N/A,FALSE,"Sheet1";"FOschedule2",#N/A,FALSE,"Sheet1";"FOschedule3",#N/A,FALSE,"Sheet1"}</definedName>
    <definedName name="wrn.FOschedules._1_2_1_1_2" localSheetId="1" hidden="1">{"FOschedule1",#N/A,FALSE,"Sheet1";"FOschedule2",#N/A,FALSE,"Sheet1";"FOschedule3",#N/A,FALSE,"Sheet1"}</definedName>
    <definedName name="wrn.FOschedules._1_2_1_1_2" localSheetId="2" hidden="1">{"FOschedule1",#N/A,FALSE,"Sheet1";"FOschedule2",#N/A,FALSE,"Sheet1";"FOschedule3",#N/A,FALSE,"Sheet1"}</definedName>
    <definedName name="wrn.FOschedules._1_2_1_1_2" localSheetId="4" hidden="1">{"FOschedule1",#N/A,FALSE,"Sheet1";"FOschedule2",#N/A,FALSE,"Sheet1";"FOschedule3",#N/A,FALSE,"Sheet1"}</definedName>
    <definedName name="wrn.FOschedules._1_2_1_1_2" localSheetId="3" hidden="1">{"FOschedule1",#N/A,FALSE,"Sheet1";"FOschedule2",#N/A,FALSE,"Sheet1";"FOschedule3",#N/A,FALSE,"Sheet1"}</definedName>
    <definedName name="wrn.FOschedules._1_2_1_1_2" hidden="1">{"FOschedule1",#N/A,FALSE,"Sheet1";"FOschedule2",#N/A,FALSE,"Sheet1";"FOschedule3",#N/A,FALSE,"Sheet1"}</definedName>
    <definedName name="wrn.FOschedules._1_2_1_1_2_1" localSheetId="1" hidden="1">{"FOschedule1",#N/A,FALSE,"Sheet1";"FOschedule2",#N/A,FALSE,"Sheet1";"FOschedule3",#N/A,FALSE,"Sheet1"}</definedName>
    <definedName name="wrn.FOschedules._1_2_1_1_2_1" localSheetId="2" hidden="1">{"FOschedule1",#N/A,FALSE,"Sheet1";"FOschedule2",#N/A,FALSE,"Sheet1";"FOschedule3",#N/A,FALSE,"Sheet1"}</definedName>
    <definedName name="wrn.FOschedules._1_2_1_1_2_1" localSheetId="4" hidden="1">{"FOschedule1",#N/A,FALSE,"Sheet1";"FOschedule2",#N/A,FALSE,"Sheet1";"FOschedule3",#N/A,FALSE,"Sheet1"}</definedName>
    <definedName name="wrn.FOschedules._1_2_1_1_2_1" localSheetId="3" hidden="1">{"FOschedule1",#N/A,FALSE,"Sheet1";"FOschedule2",#N/A,FALSE,"Sheet1";"FOschedule3",#N/A,FALSE,"Sheet1"}</definedName>
    <definedName name="wrn.FOschedules._1_2_1_1_2_1" hidden="1">{"FOschedule1",#N/A,FALSE,"Sheet1";"FOschedule2",#N/A,FALSE,"Sheet1";"FOschedule3",#N/A,FALSE,"Sheet1"}</definedName>
    <definedName name="wrn.FOschedules._1_2_1_1_2_2" localSheetId="1" hidden="1">{"FOschedule1",#N/A,FALSE,"Sheet1";"FOschedule2",#N/A,FALSE,"Sheet1";"FOschedule3",#N/A,FALSE,"Sheet1"}</definedName>
    <definedName name="wrn.FOschedules._1_2_1_1_2_2" localSheetId="2" hidden="1">{"FOschedule1",#N/A,FALSE,"Sheet1";"FOschedule2",#N/A,FALSE,"Sheet1";"FOschedule3",#N/A,FALSE,"Sheet1"}</definedName>
    <definedName name="wrn.FOschedules._1_2_1_1_2_2" localSheetId="4" hidden="1">{"FOschedule1",#N/A,FALSE,"Sheet1";"FOschedule2",#N/A,FALSE,"Sheet1";"FOschedule3",#N/A,FALSE,"Sheet1"}</definedName>
    <definedName name="wrn.FOschedules._1_2_1_1_2_2" localSheetId="3" hidden="1">{"FOschedule1",#N/A,FALSE,"Sheet1";"FOschedule2",#N/A,FALSE,"Sheet1";"FOschedule3",#N/A,FALSE,"Sheet1"}</definedName>
    <definedName name="wrn.FOschedules._1_2_1_1_2_2" hidden="1">{"FOschedule1",#N/A,FALSE,"Sheet1";"FOschedule2",#N/A,FALSE,"Sheet1";"FOschedule3",#N/A,FALSE,"Sheet1"}</definedName>
    <definedName name="wrn.FOschedules._1_2_1_1_2_3" localSheetId="1" hidden="1">{"FOschedule1",#N/A,FALSE,"Sheet1";"FOschedule2",#N/A,FALSE,"Sheet1";"FOschedule3",#N/A,FALSE,"Sheet1"}</definedName>
    <definedName name="wrn.FOschedules._1_2_1_1_2_3" localSheetId="2" hidden="1">{"FOschedule1",#N/A,FALSE,"Sheet1";"FOschedule2",#N/A,FALSE,"Sheet1";"FOschedule3",#N/A,FALSE,"Sheet1"}</definedName>
    <definedName name="wrn.FOschedules._1_2_1_1_2_3" localSheetId="4" hidden="1">{"FOschedule1",#N/A,FALSE,"Sheet1";"FOschedule2",#N/A,FALSE,"Sheet1";"FOschedule3",#N/A,FALSE,"Sheet1"}</definedName>
    <definedName name="wrn.FOschedules._1_2_1_1_2_3" localSheetId="3" hidden="1">{"FOschedule1",#N/A,FALSE,"Sheet1";"FOschedule2",#N/A,FALSE,"Sheet1";"FOschedule3",#N/A,FALSE,"Sheet1"}</definedName>
    <definedName name="wrn.FOschedules._1_2_1_1_2_3" hidden="1">{"FOschedule1",#N/A,FALSE,"Sheet1";"FOschedule2",#N/A,FALSE,"Sheet1";"FOschedule3",#N/A,FALSE,"Sheet1"}</definedName>
    <definedName name="wrn.FOschedules._1_2_1_1_3" localSheetId="1" hidden="1">{"FOschedule1",#N/A,FALSE,"Sheet1";"FOschedule2",#N/A,FALSE,"Sheet1";"FOschedule3",#N/A,FALSE,"Sheet1"}</definedName>
    <definedName name="wrn.FOschedules._1_2_1_1_3" localSheetId="2" hidden="1">{"FOschedule1",#N/A,FALSE,"Sheet1";"FOschedule2",#N/A,FALSE,"Sheet1";"FOschedule3",#N/A,FALSE,"Sheet1"}</definedName>
    <definedName name="wrn.FOschedules._1_2_1_1_3" localSheetId="4" hidden="1">{"FOschedule1",#N/A,FALSE,"Sheet1";"FOschedule2",#N/A,FALSE,"Sheet1";"FOschedule3",#N/A,FALSE,"Sheet1"}</definedName>
    <definedName name="wrn.FOschedules._1_2_1_1_3" localSheetId="3" hidden="1">{"FOschedule1",#N/A,FALSE,"Sheet1";"FOschedule2",#N/A,FALSE,"Sheet1";"FOschedule3",#N/A,FALSE,"Sheet1"}</definedName>
    <definedName name="wrn.FOschedules._1_2_1_1_3" hidden="1">{"FOschedule1",#N/A,FALSE,"Sheet1";"FOschedule2",#N/A,FALSE,"Sheet1";"FOschedule3",#N/A,FALSE,"Sheet1"}</definedName>
    <definedName name="wrn.FOschedules._1_2_1_1_4" localSheetId="1" hidden="1">{"FOschedule1",#N/A,FALSE,"Sheet1";"FOschedule2",#N/A,FALSE,"Sheet1";"FOschedule3",#N/A,FALSE,"Sheet1"}</definedName>
    <definedName name="wrn.FOschedules._1_2_1_1_4" localSheetId="2" hidden="1">{"FOschedule1",#N/A,FALSE,"Sheet1";"FOschedule2",#N/A,FALSE,"Sheet1";"FOschedule3",#N/A,FALSE,"Sheet1"}</definedName>
    <definedName name="wrn.FOschedules._1_2_1_1_4" localSheetId="4" hidden="1">{"FOschedule1",#N/A,FALSE,"Sheet1";"FOschedule2",#N/A,FALSE,"Sheet1";"FOschedule3",#N/A,FALSE,"Sheet1"}</definedName>
    <definedName name="wrn.FOschedules._1_2_1_1_4" localSheetId="3" hidden="1">{"FOschedule1",#N/A,FALSE,"Sheet1";"FOschedule2",#N/A,FALSE,"Sheet1";"FOschedule3",#N/A,FALSE,"Sheet1"}</definedName>
    <definedName name="wrn.FOschedules._1_2_1_1_4" hidden="1">{"FOschedule1",#N/A,FALSE,"Sheet1";"FOschedule2",#N/A,FALSE,"Sheet1";"FOschedule3",#N/A,FALSE,"Sheet1"}</definedName>
    <definedName name="wrn.FOschedules._1_2_1_1_5" localSheetId="1" hidden="1">{"FOschedule1",#N/A,FALSE,"Sheet1";"FOschedule2",#N/A,FALSE,"Sheet1";"FOschedule3",#N/A,FALSE,"Sheet1"}</definedName>
    <definedName name="wrn.FOschedules._1_2_1_1_5" localSheetId="2" hidden="1">{"FOschedule1",#N/A,FALSE,"Sheet1";"FOschedule2",#N/A,FALSE,"Sheet1";"FOschedule3",#N/A,FALSE,"Sheet1"}</definedName>
    <definedName name="wrn.FOschedules._1_2_1_1_5" localSheetId="4" hidden="1">{"FOschedule1",#N/A,FALSE,"Sheet1";"FOschedule2",#N/A,FALSE,"Sheet1";"FOschedule3",#N/A,FALSE,"Sheet1"}</definedName>
    <definedName name="wrn.FOschedules._1_2_1_1_5" localSheetId="3" hidden="1">{"FOschedule1",#N/A,FALSE,"Sheet1";"FOschedule2",#N/A,FALSE,"Sheet1";"FOschedule3",#N/A,FALSE,"Sheet1"}</definedName>
    <definedName name="wrn.FOschedules._1_2_1_1_5" hidden="1">{"FOschedule1",#N/A,FALSE,"Sheet1";"FOschedule2",#N/A,FALSE,"Sheet1";"FOschedule3",#N/A,FALSE,"Sheet1"}</definedName>
    <definedName name="wrn.FOschedules._1_2_1_2" localSheetId="1" hidden="1">{"FOschedule1",#N/A,FALSE,"Sheet1";"FOschedule2",#N/A,FALSE,"Sheet1";"FOschedule3",#N/A,FALSE,"Sheet1"}</definedName>
    <definedName name="wrn.FOschedules._1_2_1_2" localSheetId="2" hidden="1">{"FOschedule1",#N/A,FALSE,"Sheet1";"FOschedule2",#N/A,FALSE,"Sheet1";"FOschedule3",#N/A,FALSE,"Sheet1"}</definedName>
    <definedName name="wrn.FOschedules._1_2_1_2" localSheetId="4" hidden="1">{"FOschedule1",#N/A,FALSE,"Sheet1";"FOschedule2",#N/A,FALSE,"Sheet1";"FOschedule3",#N/A,FALSE,"Sheet1"}</definedName>
    <definedName name="wrn.FOschedules._1_2_1_2" localSheetId="3" hidden="1">{"FOschedule1",#N/A,FALSE,"Sheet1";"FOschedule2",#N/A,FALSE,"Sheet1";"FOschedule3",#N/A,FALSE,"Sheet1"}</definedName>
    <definedName name="wrn.FOschedules._1_2_1_2" hidden="1">{"FOschedule1",#N/A,FALSE,"Sheet1";"FOschedule2",#N/A,FALSE,"Sheet1";"FOschedule3",#N/A,FALSE,"Sheet1"}</definedName>
    <definedName name="wrn.FOschedules._1_2_1_2_1" localSheetId="1" hidden="1">{"FOschedule1",#N/A,FALSE,"Sheet1";"FOschedule2",#N/A,FALSE,"Sheet1";"FOschedule3",#N/A,FALSE,"Sheet1"}</definedName>
    <definedName name="wrn.FOschedules._1_2_1_2_1" localSheetId="2" hidden="1">{"FOschedule1",#N/A,FALSE,"Sheet1";"FOschedule2",#N/A,FALSE,"Sheet1";"FOschedule3",#N/A,FALSE,"Sheet1"}</definedName>
    <definedName name="wrn.FOschedules._1_2_1_2_1" localSheetId="4" hidden="1">{"FOschedule1",#N/A,FALSE,"Sheet1";"FOschedule2",#N/A,FALSE,"Sheet1";"FOschedule3",#N/A,FALSE,"Sheet1"}</definedName>
    <definedName name="wrn.FOschedules._1_2_1_2_1" localSheetId="3" hidden="1">{"FOschedule1",#N/A,FALSE,"Sheet1";"FOschedule2",#N/A,FALSE,"Sheet1";"FOschedule3",#N/A,FALSE,"Sheet1"}</definedName>
    <definedName name="wrn.FOschedules._1_2_1_2_1" hidden="1">{"FOschedule1",#N/A,FALSE,"Sheet1";"FOschedule2",#N/A,FALSE,"Sheet1";"FOschedule3",#N/A,FALSE,"Sheet1"}</definedName>
    <definedName name="wrn.FOschedules._1_2_1_2_1_1" localSheetId="1" hidden="1">{"FOschedule1",#N/A,FALSE,"Sheet1";"FOschedule2",#N/A,FALSE,"Sheet1";"FOschedule3",#N/A,FALSE,"Sheet1"}</definedName>
    <definedName name="wrn.FOschedules._1_2_1_2_1_1" localSheetId="2" hidden="1">{"FOschedule1",#N/A,FALSE,"Sheet1";"FOschedule2",#N/A,FALSE,"Sheet1";"FOschedule3",#N/A,FALSE,"Sheet1"}</definedName>
    <definedName name="wrn.FOschedules._1_2_1_2_1_1" localSheetId="4" hidden="1">{"FOschedule1",#N/A,FALSE,"Sheet1";"FOschedule2",#N/A,FALSE,"Sheet1";"FOschedule3",#N/A,FALSE,"Sheet1"}</definedName>
    <definedName name="wrn.FOschedules._1_2_1_2_1_1" localSheetId="3" hidden="1">{"FOschedule1",#N/A,FALSE,"Sheet1";"FOschedule2",#N/A,FALSE,"Sheet1";"FOschedule3",#N/A,FALSE,"Sheet1"}</definedName>
    <definedName name="wrn.FOschedules._1_2_1_2_1_1" hidden="1">{"FOschedule1",#N/A,FALSE,"Sheet1";"FOschedule2",#N/A,FALSE,"Sheet1";"FOschedule3",#N/A,FALSE,"Sheet1"}</definedName>
    <definedName name="wrn.FOschedules._1_2_1_2_1_2" localSheetId="1" hidden="1">{"FOschedule1",#N/A,FALSE,"Sheet1";"FOschedule2",#N/A,FALSE,"Sheet1";"FOschedule3",#N/A,FALSE,"Sheet1"}</definedName>
    <definedName name="wrn.FOschedules._1_2_1_2_1_2" localSheetId="2" hidden="1">{"FOschedule1",#N/A,FALSE,"Sheet1";"FOschedule2",#N/A,FALSE,"Sheet1";"FOschedule3",#N/A,FALSE,"Sheet1"}</definedName>
    <definedName name="wrn.FOschedules._1_2_1_2_1_2" localSheetId="4" hidden="1">{"FOschedule1",#N/A,FALSE,"Sheet1";"FOschedule2",#N/A,FALSE,"Sheet1";"FOschedule3",#N/A,FALSE,"Sheet1"}</definedName>
    <definedName name="wrn.FOschedules._1_2_1_2_1_2" localSheetId="3" hidden="1">{"FOschedule1",#N/A,FALSE,"Sheet1";"FOschedule2",#N/A,FALSE,"Sheet1";"FOschedule3",#N/A,FALSE,"Sheet1"}</definedName>
    <definedName name="wrn.FOschedules._1_2_1_2_1_2" hidden="1">{"FOschedule1",#N/A,FALSE,"Sheet1";"FOschedule2",#N/A,FALSE,"Sheet1";"FOschedule3",#N/A,FALSE,"Sheet1"}</definedName>
    <definedName name="wrn.FOschedules._1_2_1_2_1_3" localSheetId="1" hidden="1">{"FOschedule1",#N/A,FALSE,"Sheet1";"FOschedule2",#N/A,FALSE,"Sheet1";"FOschedule3",#N/A,FALSE,"Sheet1"}</definedName>
    <definedName name="wrn.FOschedules._1_2_1_2_1_3" localSheetId="2" hidden="1">{"FOschedule1",#N/A,FALSE,"Sheet1";"FOschedule2",#N/A,FALSE,"Sheet1";"FOschedule3",#N/A,FALSE,"Sheet1"}</definedName>
    <definedName name="wrn.FOschedules._1_2_1_2_1_3" localSheetId="4" hidden="1">{"FOschedule1",#N/A,FALSE,"Sheet1";"FOschedule2",#N/A,FALSE,"Sheet1";"FOschedule3",#N/A,FALSE,"Sheet1"}</definedName>
    <definedName name="wrn.FOschedules._1_2_1_2_1_3" localSheetId="3" hidden="1">{"FOschedule1",#N/A,FALSE,"Sheet1";"FOschedule2",#N/A,FALSE,"Sheet1";"FOschedule3",#N/A,FALSE,"Sheet1"}</definedName>
    <definedName name="wrn.FOschedules._1_2_1_2_1_3" hidden="1">{"FOschedule1",#N/A,FALSE,"Sheet1";"FOschedule2",#N/A,FALSE,"Sheet1";"FOschedule3",#N/A,FALSE,"Sheet1"}</definedName>
    <definedName name="wrn.FOschedules._1_2_1_2_2" localSheetId="1" hidden="1">{"FOschedule1",#N/A,FALSE,"Sheet1";"FOschedule2",#N/A,FALSE,"Sheet1";"FOschedule3",#N/A,FALSE,"Sheet1"}</definedName>
    <definedName name="wrn.FOschedules._1_2_1_2_2" localSheetId="2" hidden="1">{"FOschedule1",#N/A,FALSE,"Sheet1";"FOschedule2",#N/A,FALSE,"Sheet1";"FOschedule3",#N/A,FALSE,"Sheet1"}</definedName>
    <definedName name="wrn.FOschedules._1_2_1_2_2" localSheetId="4" hidden="1">{"FOschedule1",#N/A,FALSE,"Sheet1";"FOschedule2",#N/A,FALSE,"Sheet1";"FOschedule3",#N/A,FALSE,"Sheet1"}</definedName>
    <definedName name="wrn.FOschedules._1_2_1_2_2" localSheetId="3" hidden="1">{"FOschedule1",#N/A,FALSE,"Sheet1";"FOschedule2",#N/A,FALSE,"Sheet1";"FOschedule3",#N/A,FALSE,"Sheet1"}</definedName>
    <definedName name="wrn.FOschedules._1_2_1_2_2" hidden="1">{"FOschedule1",#N/A,FALSE,"Sheet1";"FOschedule2",#N/A,FALSE,"Sheet1";"FOschedule3",#N/A,FALSE,"Sheet1"}</definedName>
    <definedName name="wrn.FOschedules._1_2_1_2_3" localSheetId="1" hidden="1">{"FOschedule1",#N/A,FALSE,"Sheet1";"FOschedule2",#N/A,FALSE,"Sheet1";"FOschedule3",#N/A,FALSE,"Sheet1"}</definedName>
    <definedName name="wrn.FOschedules._1_2_1_2_3" localSheetId="2" hidden="1">{"FOschedule1",#N/A,FALSE,"Sheet1";"FOschedule2",#N/A,FALSE,"Sheet1";"FOschedule3",#N/A,FALSE,"Sheet1"}</definedName>
    <definedName name="wrn.FOschedules._1_2_1_2_3" localSheetId="4" hidden="1">{"FOschedule1",#N/A,FALSE,"Sheet1";"FOschedule2",#N/A,FALSE,"Sheet1";"FOschedule3",#N/A,FALSE,"Sheet1"}</definedName>
    <definedName name="wrn.FOschedules._1_2_1_2_3" localSheetId="3" hidden="1">{"FOschedule1",#N/A,FALSE,"Sheet1";"FOschedule2",#N/A,FALSE,"Sheet1";"FOschedule3",#N/A,FALSE,"Sheet1"}</definedName>
    <definedName name="wrn.FOschedules._1_2_1_2_3" hidden="1">{"FOschedule1",#N/A,FALSE,"Sheet1";"FOschedule2",#N/A,FALSE,"Sheet1";"FOschedule3",#N/A,FALSE,"Sheet1"}</definedName>
    <definedName name="wrn.FOschedules._1_2_1_3" localSheetId="1" hidden="1">{"FOschedule1",#N/A,FALSE,"Sheet1";"FOschedule2",#N/A,FALSE,"Sheet1";"FOschedule3",#N/A,FALSE,"Sheet1"}</definedName>
    <definedName name="wrn.FOschedules._1_2_1_3" localSheetId="2" hidden="1">{"FOschedule1",#N/A,FALSE,"Sheet1";"FOschedule2",#N/A,FALSE,"Sheet1";"FOschedule3",#N/A,FALSE,"Sheet1"}</definedName>
    <definedName name="wrn.FOschedules._1_2_1_3" localSheetId="4" hidden="1">{"FOschedule1",#N/A,FALSE,"Sheet1";"FOschedule2",#N/A,FALSE,"Sheet1";"FOschedule3",#N/A,FALSE,"Sheet1"}</definedName>
    <definedName name="wrn.FOschedules._1_2_1_3" localSheetId="3" hidden="1">{"FOschedule1",#N/A,FALSE,"Sheet1";"FOschedule2",#N/A,FALSE,"Sheet1";"FOschedule3",#N/A,FALSE,"Sheet1"}</definedName>
    <definedName name="wrn.FOschedules._1_2_1_3" hidden="1">{"FOschedule1",#N/A,FALSE,"Sheet1";"FOschedule2",#N/A,FALSE,"Sheet1";"FOschedule3",#N/A,FALSE,"Sheet1"}</definedName>
    <definedName name="wrn.FOschedules._1_2_1_4" localSheetId="1" hidden="1">{"FOschedule1",#N/A,FALSE,"Sheet1";"FOschedule2",#N/A,FALSE,"Sheet1";"FOschedule3",#N/A,FALSE,"Sheet1"}</definedName>
    <definedName name="wrn.FOschedules._1_2_1_4" localSheetId="2" hidden="1">{"FOschedule1",#N/A,FALSE,"Sheet1";"FOschedule2",#N/A,FALSE,"Sheet1";"FOschedule3",#N/A,FALSE,"Sheet1"}</definedName>
    <definedName name="wrn.FOschedules._1_2_1_4" localSheetId="4" hidden="1">{"FOschedule1",#N/A,FALSE,"Sheet1";"FOschedule2",#N/A,FALSE,"Sheet1";"FOschedule3",#N/A,FALSE,"Sheet1"}</definedName>
    <definedName name="wrn.FOschedules._1_2_1_4" localSheetId="3" hidden="1">{"FOschedule1",#N/A,FALSE,"Sheet1";"FOschedule2",#N/A,FALSE,"Sheet1";"FOschedule3",#N/A,FALSE,"Sheet1"}</definedName>
    <definedName name="wrn.FOschedules._1_2_1_4" hidden="1">{"FOschedule1",#N/A,FALSE,"Sheet1";"FOschedule2",#N/A,FALSE,"Sheet1";"FOschedule3",#N/A,FALSE,"Sheet1"}</definedName>
    <definedName name="wrn.FOschedules._1_2_1_5" localSheetId="1" hidden="1">{"FOschedule1",#N/A,FALSE,"Sheet1";"FOschedule2",#N/A,FALSE,"Sheet1";"FOschedule3",#N/A,FALSE,"Sheet1"}</definedName>
    <definedName name="wrn.FOschedules._1_2_1_5" localSheetId="2" hidden="1">{"FOschedule1",#N/A,FALSE,"Sheet1";"FOschedule2",#N/A,FALSE,"Sheet1";"FOschedule3",#N/A,FALSE,"Sheet1"}</definedName>
    <definedName name="wrn.FOschedules._1_2_1_5" localSheetId="4" hidden="1">{"FOschedule1",#N/A,FALSE,"Sheet1";"FOschedule2",#N/A,FALSE,"Sheet1";"FOschedule3",#N/A,FALSE,"Sheet1"}</definedName>
    <definedName name="wrn.FOschedules._1_2_1_5" localSheetId="3" hidden="1">{"FOschedule1",#N/A,FALSE,"Sheet1";"FOschedule2",#N/A,FALSE,"Sheet1";"FOschedule3",#N/A,FALSE,"Sheet1"}</definedName>
    <definedName name="wrn.FOschedules._1_2_1_5" hidden="1">{"FOschedule1",#N/A,FALSE,"Sheet1";"FOschedule2",#N/A,FALSE,"Sheet1";"FOschedule3",#N/A,FALSE,"Sheet1"}</definedName>
    <definedName name="wrn.FOschedules._1_2_2" localSheetId="1" hidden="1">{"FOschedule1",#N/A,FALSE,"Sheet1";"FOschedule2",#N/A,FALSE,"Sheet1";"FOschedule3",#N/A,FALSE,"Sheet1"}</definedName>
    <definedName name="wrn.FOschedules._1_2_2" localSheetId="2" hidden="1">{"FOschedule1",#N/A,FALSE,"Sheet1";"FOschedule2",#N/A,FALSE,"Sheet1";"FOschedule3",#N/A,FALSE,"Sheet1"}</definedName>
    <definedName name="wrn.FOschedules._1_2_2" localSheetId="4" hidden="1">{"FOschedule1",#N/A,FALSE,"Sheet1";"FOschedule2",#N/A,FALSE,"Sheet1";"FOschedule3",#N/A,FALSE,"Sheet1"}</definedName>
    <definedName name="wrn.FOschedules._1_2_2" localSheetId="3" hidden="1">{"FOschedule1",#N/A,FALSE,"Sheet1";"FOschedule2",#N/A,FALSE,"Sheet1";"FOschedule3",#N/A,FALSE,"Sheet1"}</definedName>
    <definedName name="wrn.FOschedules._1_2_2" hidden="1">{"FOschedule1",#N/A,FALSE,"Sheet1";"FOschedule2",#N/A,FALSE,"Sheet1";"FOschedule3",#N/A,FALSE,"Sheet1"}</definedName>
    <definedName name="wrn.FOschedules._1_2_2_1" localSheetId="1" hidden="1">{"FOschedule1",#N/A,FALSE,"Sheet1";"FOschedule2",#N/A,FALSE,"Sheet1";"FOschedule3",#N/A,FALSE,"Sheet1"}</definedName>
    <definedName name="wrn.FOschedules._1_2_2_1" localSheetId="2" hidden="1">{"FOschedule1",#N/A,FALSE,"Sheet1";"FOschedule2",#N/A,FALSE,"Sheet1";"FOschedule3",#N/A,FALSE,"Sheet1"}</definedName>
    <definedName name="wrn.FOschedules._1_2_2_1" localSheetId="4" hidden="1">{"FOschedule1",#N/A,FALSE,"Sheet1";"FOschedule2",#N/A,FALSE,"Sheet1";"FOschedule3",#N/A,FALSE,"Sheet1"}</definedName>
    <definedName name="wrn.FOschedules._1_2_2_1" localSheetId="3" hidden="1">{"FOschedule1",#N/A,FALSE,"Sheet1";"FOschedule2",#N/A,FALSE,"Sheet1";"FOschedule3",#N/A,FALSE,"Sheet1"}</definedName>
    <definedName name="wrn.FOschedules._1_2_2_1" hidden="1">{"FOschedule1",#N/A,FALSE,"Sheet1";"FOschedule2",#N/A,FALSE,"Sheet1";"FOschedule3",#N/A,FALSE,"Sheet1"}</definedName>
    <definedName name="wrn.FOschedules._1_2_2_1_1" localSheetId="1" hidden="1">{"FOschedule1",#N/A,FALSE,"Sheet1";"FOschedule2",#N/A,FALSE,"Sheet1";"FOschedule3",#N/A,FALSE,"Sheet1"}</definedName>
    <definedName name="wrn.FOschedules._1_2_2_1_1" localSheetId="2" hidden="1">{"FOschedule1",#N/A,FALSE,"Sheet1";"FOschedule2",#N/A,FALSE,"Sheet1";"FOschedule3",#N/A,FALSE,"Sheet1"}</definedName>
    <definedName name="wrn.FOschedules._1_2_2_1_1" localSheetId="4" hidden="1">{"FOschedule1",#N/A,FALSE,"Sheet1";"FOschedule2",#N/A,FALSE,"Sheet1";"FOschedule3",#N/A,FALSE,"Sheet1"}</definedName>
    <definedName name="wrn.FOschedules._1_2_2_1_1" localSheetId="3" hidden="1">{"FOschedule1",#N/A,FALSE,"Sheet1";"FOschedule2",#N/A,FALSE,"Sheet1";"FOschedule3",#N/A,FALSE,"Sheet1"}</definedName>
    <definedName name="wrn.FOschedules._1_2_2_1_1" hidden="1">{"FOschedule1",#N/A,FALSE,"Sheet1";"FOschedule2",#N/A,FALSE,"Sheet1";"FOschedule3",#N/A,FALSE,"Sheet1"}</definedName>
    <definedName name="wrn.FOschedules._1_2_2_1_2" localSheetId="1" hidden="1">{"FOschedule1",#N/A,FALSE,"Sheet1";"FOschedule2",#N/A,FALSE,"Sheet1";"FOschedule3",#N/A,FALSE,"Sheet1"}</definedName>
    <definedName name="wrn.FOschedules._1_2_2_1_2" localSheetId="2" hidden="1">{"FOschedule1",#N/A,FALSE,"Sheet1";"FOschedule2",#N/A,FALSE,"Sheet1";"FOschedule3",#N/A,FALSE,"Sheet1"}</definedName>
    <definedName name="wrn.FOschedules._1_2_2_1_2" localSheetId="4" hidden="1">{"FOschedule1",#N/A,FALSE,"Sheet1";"FOschedule2",#N/A,FALSE,"Sheet1";"FOschedule3",#N/A,FALSE,"Sheet1"}</definedName>
    <definedName name="wrn.FOschedules._1_2_2_1_2" localSheetId="3" hidden="1">{"FOschedule1",#N/A,FALSE,"Sheet1";"FOschedule2",#N/A,FALSE,"Sheet1";"FOschedule3",#N/A,FALSE,"Sheet1"}</definedName>
    <definedName name="wrn.FOschedules._1_2_2_1_2" hidden="1">{"FOschedule1",#N/A,FALSE,"Sheet1";"FOschedule2",#N/A,FALSE,"Sheet1";"FOschedule3",#N/A,FALSE,"Sheet1"}</definedName>
    <definedName name="wrn.FOschedules._1_2_2_1_3" localSheetId="1" hidden="1">{"FOschedule1",#N/A,FALSE,"Sheet1";"FOschedule2",#N/A,FALSE,"Sheet1";"FOschedule3",#N/A,FALSE,"Sheet1"}</definedName>
    <definedName name="wrn.FOschedules._1_2_2_1_3" localSheetId="2" hidden="1">{"FOschedule1",#N/A,FALSE,"Sheet1";"FOschedule2",#N/A,FALSE,"Sheet1";"FOschedule3",#N/A,FALSE,"Sheet1"}</definedName>
    <definedName name="wrn.FOschedules._1_2_2_1_3" localSheetId="4" hidden="1">{"FOschedule1",#N/A,FALSE,"Sheet1";"FOschedule2",#N/A,FALSE,"Sheet1";"FOschedule3",#N/A,FALSE,"Sheet1"}</definedName>
    <definedName name="wrn.FOschedules._1_2_2_1_3" localSheetId="3" hidden="1">{"FOschedule1",#N/A,FALSE,"Sheet1";"FOschedule2",#N/A,FALSE,"Sheet1";"FOschedule3",#N/A,FALSE,"Sheet1"}</definedName>
    <definedName name="wrn.FOschedules._1_2_2_1_3" hidden="1">{"FOschedule1",#N/A,FALSE,"Sheet1";"FOschedule2",#N/A,FALSE,"Sheet1";"FOschedule3",#N/A,FALSE,"Sheet1"}</definedName>
    <definedName name="wrn.FOschedules._1_2_2_2" localSheetId="1" hidden="1">{"FOschedule1",#N/A,FALSE,"Sheet1";"FOschedule2",#N/A,FALSE,"Sheet1";"FOschedule3",#N/A,FALSE,"Sheet1"}</definedName>
    <definedName name="wrn.FOschedules._1_2_2_2" localSheetId="2" hidden="1">{"FOschedule1",#N/A,FALSE,"Sheet1";"FOschedule2",#N/A,FALSE,"Sheet1";"FOschedule3",#N/A,FALSE,"Sheet1"}</definedName>
    <definedName name="wrn.FOschedules._1_2_2_2" localSheetId="4" hidden="1">{"FOschedule1",#N/A,FALSE,"Sheet1";"FOschedule2",#N/A,FALSE,"Sheet1";"FOschedule3",#N/A,FALSE,"Sheet1"}</definedName>
    <definedName name="wrn.FOschedules._1_2_2_2" localSheetId="3" hidden="1">{"FOschedule1",#N/A,FALSE,"Sheet1";"FOschedule2",#N/A,FALSE,"Sheet1";"FOschedule3",#N/A,FALSE,"Sheet1"}</definedName>
    <definedName name="wrn.FOschedules._1_2_2_2" hidden="1">{"FOschedule1",#N/A,FALSE,"Sheet1";"FOschedule2",#N/A,FALSE,"Sheet1";"FOschedule3",#N/A,FALSE,"Sheet1"}</definedName>
    <definedName name="wrn.FOschedules._1_2_2_3" localSheetId="1" hidden="1">{"FOschedule1",#N/A,FALSE,"Sheet1";"FOschedule2",#N/A,FALSE,"Sheet1";"FOschedule3",#N/A,FALSE,"Sheet1"}</definedName>
    <definedName name="wrn.FOschedules._1_2_2_3" localSheetId="2" hidden="1">{"FOschedule1",#N/A,FALSE,"Sheet1";"FOschedule2",#N/A,FALSE,"Sheet1";"FOschedule3",#N/A,FALSE,"Sheet1"}</definedName>
    <definedName name="wrn.FOschedules._1_2_2_3" localSheetId="4" hidden="1">{"FOschedule1",#N/A,FALSE,"Sheet1";"FOschedule2",#N/A,FALSE,"Sheet1";"FOschedule3",#N/A,FALSE,"Sheet1"}</definedName>
    <definedName name="wrn.FOschedules._1_2_2_3" localSheetId="3" hidden="1">{"FOschedule1",#N/A,FALSE,"Sheet1";"FOschedule2",#N/A,FALSE,"Sheet1";"FOschedule3",#N/A,FALSE,"Sheet1"}</definedName>
    <definedName name="wrn.FOschedules._1_2_2_3" hidden="1">{"FOschedule1",#N/A,FALSE,"Sheet1";"FOschedule2",#N/A,FALSE,"Sheet1";"FOschedule3",#N/A,FALSE,"Sheet1"}</definedName>
    <definedName name="wrn.FOschedules._1_2_3" localSheetId="1" hidden="1">{"FOschedule1",#N/A,FALSE,"Sheet1";"FOschedule2",#N/A,FALSE,"Sheet1";"FOschedule3",#N/A,FALSE,"Sheet1"}</definedName>
    <definedName name="wrn.FOschedules._1_2_3" localSheetId="2" hidden="1">{"FOschedule1",#N/A,FALSE,"Sheet1";"FOschedule2",#N/A,FALSE,"Sheet1";"FOschedule3",#N/A,FALSE,"Sheet1"}</definedName>
    <definedName name="wrn.FOschedules._1_2_3" localSheetId="4" hidden="1">{"FOschedule1",#N/A,FALSE,"Sheet1";"FOschedule2",#N/A,FALSE,"Sheet1";"FOschedule3",#N/A,FALSE,"Sheet1"}</definedName>
    <definedName name="wrn.FOschedules._1_2_3" localSheetId="3" hidden="1">{"FOschedule1",#N/A,FALSE,"Sheet1";"FOschedule2",#N/A,FALSE,"Sheet1";"FOschedule3",#N/A,FALSE,"Sheet1"}</definedName>
    <definedName name="wrn.FOschedules._1_2_3" hidden="1">{"FOschedule1",#N/A,FALSE,"Sheet1";"FOschedule2",#N/A,FALSE,"Sheet1";"FOschedule3",#N/A,FALSE,"Sheet1"}</definedName>
    <definedName name="wrn.FOschedules._1_2_3_1" localSheetId="1" hidden="1">{"FOschedule1",#N/A,FALSE,"Sheet1";"FOschedule2",#N/A,FALSE,"Sheet1";"FOschedule3",#N/A,FALSE,"Sheet1"}</definedName>
    <definedName name="wrn.FOschedules._1_2_3_1" localSheetId="2" hidden="1">{"FOschedule1",#N/A,FALSE,"Sheet1";"FOschedule2",#N/A,FALSE,"Sheet1";"FOschedule3",#N/A,FALSE,"Sheet1"}</definedName>
    <definedName name="wrn.FOschedules._1_2_3_1" localSheetId="4" hidden="1">{"FOschedule1",#N/A,FALSE,"Sheet1";"FOschedule2",#N/A,FALSE,"Sheet1";"FOschedule3",#N/A,FALSE,"Sheet1"}</definedName>
    <definedName name="wrn.FOschedules._1_2_3_1" localSheetId="3" hidden="1">{"FOschedule1",#N/A,FALSE,"Sheet1";"FOschedule2",#N/A,FALSE,"Sheet1";"FOschedule3",#N/A,FALSE,"Sheet1"}</definedName>
    <definedName name="wrn.FOschedules._1_2_3_1" hidden="1">{"FOschedule1",#N/A,FALSE,"Sheet1";"FOschedule2",#N/A,FALSE,"Sheet1";"FOschedule3",#N/A,FALSE,"Sheet1"}</definedName>
    <definedName name="wrn.FOschedules._1_2_3_2" localSheetId="1" hidden="1">{"FOschedule1",#N/A,FALSE,"Sheet1";"FOschedule2",#N/A,FALSE,"Sheet1";"FOschedule3",#N/A,FALSE,"Sheet1"}</definedName>
    <definedName name="wrn.FOschedules._1_2_3_2" localSheetId="2" hidden="1">{"FOschedule1",#N/A,FALSE,"Sheet1";"FOschedule2",#N/A,FALSE,"Sheet1";"FOschedule3",#N/A,FALSE,"Sheet1"}</definedName>
    <definedName name="wrn.FOschedules._1_2_3_2" localSheetId="4" hidden="1">{"FOschedule1",#N/A,FALSE,"Sheet1";"FOschedule2",#N/A,FALSE,"Sheet1";"FOschedule3",#N/A,FALSE,"Sheet1"}</definedName>
    <definedName name="wrn.FOschedules._1_2_3_2" localSheetId="3" hidden="1">{"FOschedule1",#N/A,FALSE,"Sheet1";"FOschedule2",#N/A,FALSE,"Sheet1";"FOschedule3",#N/A,FALSE,"Sheet1"}</definedName>
    <definedName name="wrn.FOschedules._1_2_3_2" hidden="1">{"FOschedule1",#N/A,FALSE,"Sheet1";"FOschedule2",#N/A,FALSE,"Sheet1";"FOschedule3",#N/A,FALSE,"Sheet1"}</definedName>
    <definedName name="wrn.FOschedules._1_2_3_3" localSheetId="1" hidden="1">{"FOschedule1",#N/A,FALSE,"Sheet1";"FOschedule2",#N/A,FALSE,"Sheet1";"FOschedule3",#N/A,FALSE,"Sheet1"}</definedName>
    <definedName name="wrn.FOschedules._1_2_3_3" localSheetId="2" hidden="1">{"FOschedule1",#N/A,FALSE,"Sheet1";"FOschedule2",#N/A,FALSE,"Sheet1";"FOschedule3",#N/A,FALSE,"Sheet1"}</definedName>
    <definedName name="wrn.FOschedules._1_2_3_3" localSheetId="4" hidden="1">{"FOschedule1",#N/A,FALSE,"Sheet1";"FOschedule2",#N/A,FALSE,"Sheet1";"FOschedule3",#N/A,FALSE,"Sheet1"}</definedName>
    <definedName name="wrn.FOschedules._1_2_3_3" localSheetId="3" hidden="1">{"FOschedule1",#N/A,FALSE,"Sheet1";"FOschedule2",#N/A,FALSE,"Sheet1";"FOschedule3",#N/A,FALSE,"Sheet1"}</definedName>
    <definedName name="wrn.FOschedules._1_2_3_3" hidden="1">{"FOschedule1",#N/A,FALSE,"Sheet1";"FOschedule2",#N/A,FALSE,"Sheet1";"FOschedule3",#N/A,FALSE,"Sheet1"}</definedName>
    <definedName name="wrn.FOschedules._1_2_4" localSheetId="1" hidden="1">{"FOschedule1",#N/A,FALSE,"Sheet1";"FOschedule2",#N/A,FALSE,"Sheet1";"FOschedule3",#N/A,FALSE,"Sheet1"}</definedName>
    <definedName name="wrn.FOschedules._1_2_4" localSheetId="2" hidden="1">{"FOschedule1",#N/A,FALSE,"Sheet1";"FOschedule2",#N/A,FALSE,"Sheet1";"FOschedule3",#N/A,FALSE,"Sheet1"}</definedName>
    <definedName name="wrn.FOschedules._1_2_4" localSheetId="4" hidden="1">{"FOschedule1",#N/A,FALSE,"Sheet1";"FOschedule2",#N/A,FALSE,"Sheet1";"FOschedule3",#N/A,FALSE,"Sheet1"}</definedName>
    <definedName name="wrn.FOschedules._1_2_4" localSheetId="3" hidden="1">{"FOschedule1",#N/A,FALSE,"Sheet1";"FOschedule2",#N/A,FALSE,"Sheet1";"FOschedule3",#N/A,FALSE,"Sheet1"}</definedName>
    <definedName name="wrn.FOschedules._1_2_4" hidden="1">{"FOschedule1",#N/A,FALSE,"Sheet1";"FOschedule2",#N/A,FALSE,"Sheet1";"FOschedule3",#N/A,FALSE,"Sheet1"}</definedName>
    <definedName name="wrn.FOschedules._1_2_5" localSheetId="1" hidden="1">{"FOschedule1",#N/A,FALSE,"Sheet1";"FOschedule2",#N/A,FALSE,"Sheet1";"FOschedule3",#N/A,FALSE,"Sheet1"}</definedName>
    <definedName name="wrn.FOschedules._1_2_5" localSheetId="2" hidden="1">{"FOschedule1",#N/A,FALSE,"Sheet1";"FOschedule2",#N/A,FALSE,"Sheet1";"FOschedule3",#N/A,FALSE,"Sheet1"}</definedName>
    <definedName name="wrn.FOschedules._1_2_5" localSheetId="4" hidden="1">{"FOschedule1",#N/A,FALSE,"Sheet1";"FOschedule2",#N/A,FALSE,"Sheet1";"FOschedule3",#N/A,FALSE,"Sheet1"}</definedName>
    <definedName name="wrn.FOschedules._1_2_5" localSheetId="3" hidden="1">{"FOschedule1",#N/A,FALSE,"Sheet1";"FOschedule2",#N/A,FALSE,"Sheet1";"FOschedule3",#N/A,FALSE,"Sheet1"}</definedName>
    <definedName name="wrn.FOschedules._1_2_5" hidden="1">{"FOschedule1",#N/A,FALSE,"Sheet1";"FOschedule2",#N/A,FALSE,"Sheet1";"FOschedule3",#N/A,FALSE,"Sheet1"}</definedName>
    <definedName name="wrn.FOschedules._1_3" localSheetId="1" hidden="1">{"FOschedule1",#N/A,FALSE,"Sheet1";"FOschedule2",#N/A,FALSE,"Sheet1";"FOschedule3",#N/A,FALSE,"Sheet1"}</definedName>
    <definedName name="wrn.FOschedules._1_3" localSheetId="2" hidden="1">{"FOschedule1",#N/A,FALSE,"Sheet1";"FOschedule2",#N/A,FALSE,"Sheet1";"FOschedule3",#N/A,FALSE,"Sheet1"}</definedName>
    <definedName name="wrn.FOschedules._1_3" localSheetId="4" hidden="1">{"FOschedule1",#N/A,FALSE,"Sheet1";"FOschedule2",#N/A,FALSE,"Sheet1";"FOschedule3",#N/A,FALSE,"Sheet1"}</definedName>
    <definedName name="wrn.FOschedules._1_3" localSheetId="3" hidden="1">{"FOschedule1",#N/A,FALSE,"Sheet1";"FOschedule2",#N/A,FALSE,"Sheet1";"FOschedule3",#N/A,FALSE,"Sheet1"}</definedName>
    <definedName name="wrn.FOschedules._1_3" hidden="1">{"FOschedule1",#N/A,FALSE,"Sheet1";"FOschedule2",#N/A,FALSE,"Sheet1";"FOschedule3",#N/A,FALSE,"Sheet1"}</definedName>
    <definedName name="wrn.FOschedules._1_3_1" localSheetId="1" hidden="1">{"FOschedule1",#N/A,FALSE,"Sheet1";"FOschedule2",#N/A,FALSE,"Sheet1";"FOschedule3",#N/A,FALSE,"Sheet1"}</definedName>
    <definedName name="wrn.FOschedules._1_3_1" localSheetId="2" hidden="1">{"FOschedule1",#N/A,FALSE,"Sheet1";"FOschedule2",#N/A,FALSE,"Sheet1";"FOschedule3",#N/A,FALSE,"Sheet1"}</definedName>
    <definedName name="wrn.FOschedules._1_3_1" localSheetId="4" hidden="1">{"FOschedule1",#N/A,FALSE,"Sheet1";"FOschedule2",#N/A,FALSE,"Sheet1";"FOschedule3",#N/A,FALSE,"Sheet1"}</definedName>
    <definedName name="wrn.FOschedules._1_3_1" localSheetId="3" hidden="1">{"FOschedule1",#N/A,FALSE,"Sheet1";"FOschedule2",#N/A,FALSE,"Sheet1";"FOschedule3",#N/A,FALSE,"Sheet1"}</definedName>
    <definedName name="wrn.FOschedules._1_3_1" hidden="1">{"FOschedule1",#N/A,FALSE,"Sheet1";"FOschedule2",#N/A,FALSE,"Sheet1";"FOschedule3",#N/A,FALSE,"Sheet1"}</definedName>
    <definedName name="wrn.FOschedules._1_3_1_1" localSheetId="1" hidden="1">{"FOschedule1",#N/A,FALSE,"Sheet1";"FOschedule2",#N/A,FALSE,"Sheet1";"FOschedule3",#N/A,FALSE,"Sheet1"}</definedName>
    <definedName name="wrn.FOschedules._1_3_1_1" localSheetId="2" hidden="1">{"FOschedule1",#N/A,FALSE,"Sheet1";"FOschedule2",#N/A,FALSE,"Sheet1";"FOschedule3",#N/A,FALSE,"Sheet1"}</definedName>
    <definedName name="wrn.FOschedules._1_3_1_1" localSheetId="4" hidden="1">{"FOschedule1",#N/A,FALSE,"Sheet1";"FOschedule2",#N/A,FALSE,"Sheet1";"FOschedule3",#N/A,FALSE,"Sheet1"}</definedName>
    <definedName name="wrn.FOschedules._1_3_1_1" localSheetId="3" hidden="1">{"FOschedule1",#N/A,FALSE,"Sheet1";"FOschedule2",#N/A,FALSE,"Sheet1";"FOschedule3",#N/A,FALSE,"Sheet1"}</definedName>
    <definedName name="wrn.FOschedules._1_3_1_1" hidden="1">{"FOschedule1",#N/A,FALSE,"Sheet1";"FOschedule2",#N/A,FALSE,"Sheet1";"FOschedule3",#N/A,FALSE,"Sheet1"}</definedName>
    <definedName name="wrn.FOschedules._1_3_1_1_1" localSheetId="1" hidden="1">{"FOschedule1",#N/A,FALSE,"Sheet1";"FOschedule2",#N/A,FALSE,"Sheet1";"FOschedule3",#N/A,FALSE,"Sheet1"}</definedName>
    <definedName name="wrn.FOschedules._1_3_1_1_1" localSheetId="2" hidden="1">{"FOschedule1",#N/A,FALSE,"Sheet1";"FOschedule2",#N/A,FALSE,"Sheet1";"FOschedule3",#N/A,FALSE,"Sheet1"}</definedName>
    <definedName name="wrn.FOschedules._1_3_1_1_1" localSheetId="4" hidden="1">{"FOschedule1",#N/A,FALSE,"Sheet1";"FOschedule2",#N/A,FALSE,"Sheet1";"FOschedule3",#N/A,FALSE,"Sheet1"}</definedName>
    <definedName name="wrn.FOschedules._1_3_1_1_1" localSheetId="3" hidden="1">{"FOschedule1",#N/A,FALSE,"Sheet1";"FOschedule2",#N/A,FALSE,"Sheet1";"FOschedule3",#N/A,FALSE,"Sheet1"}</definedName>
    <definedName name="wrn.FOschedules._1_3_1_1_1" hidden="1">{"FOschedule1",#N/A,FALSE,"Sheet1";"FOschedule2",#N/A,FALSE,"Sheet1";"FOschedule3",#N/A,FALSE,"Sheet1"}</definedName>
    <definedName name="wrn.FOschedules._1_3_1_1_1_1" localSheetId="1" hidden="1">{"FOschedule1",#N/A,FALSE,"Sheet1";"FOschedule2",#N/A,FALSE,"Sheet1";"FOschedule3",#N/A,FALSE,"Sheet1"}</definedName>
    <definedName name="wrn.FOschedules._1_3_1_1_1_1" localSheetId="2" hidden="1">{"FOschedule1",#N/A,FALSE,"Sheet1";"FOschedule2",#N/A,FALSE,"Sheet1";"FOschedule3",#N/A,FALSE,"Sheet1"}</definedName>
    <definedName name="wrn.FOschedules._1_3_1_1_1_1" localSheetId="4" hidden="1">{"FOschedule1",#N/A,FALSE,"Sheet1";"FOschedule2",#N/A,FALSE,"Sheet1";"FOschedule3",#N/A,FALSE,"Sheet1"}</definedName>
    <definedName name="wrn.FOschedules._1_3_1_1_1_1" localSheetId="3" hidden="1">{"FOschedule1",#N/A,FALSE,"Sheet1";"FOschedule2",#N/A,FALSE,"Sheet1";"FOschedule3",#N/A,FALSE,"Sheet1"}</definedName>
    <definedName name="wrn.FOschedules._1_3_1_1_1_1" hidden="1">{"FOschedule1",#N/A,FALSE,"Sheet1";"FOschedule2",#N/A,FALSE,"Sheet1";"FOschedule3",#N/A,FALSE,"Sheet1"}</definedName>
    <definedName name="wrn.FOschedules._1_3_1_1_1_2" localSheetId="1" hidden="1">{"FOschedule1",#N/A,FALSE,"Sheet1";"FOschedule2",#N/A,FALSE,"Sheet1";"FOschedule3",#N/A,FALSE,"Sheet1"}</definedName>
    <definedName name="wrn.FOschedules._1_3_1_1_1_2" localSheetId="2" hidden="1">{"FOschedule1",#N/A,FALSE,"Sheet1";"FOschedule2",#N/A,FALSE,"Sheet1";"FOschedule3",#N/A,FALSE,"Sheet1"}</definedName>
    <definedName name="wrn.FOschedules._1_3_1_1_1_2" localSheetId="4" hidden="1">{"FOschedule1",#N/A,FALSE,"Sheet1";"FOschedule2",#N/A,FALSE,"Sheet1";"FOschedule3",#N/A,FALSE,"Sheet1"}</definedName>
    <definedName name="wrn.FOschedules._1_3_1_1_1_2" localSheetId="3" hidden="1">{"FOschedule1",#N/A,FALSE,"Sheet1";"FOschedule2",#N/A,FALSE,"Sheet1";"FOschedule3",#N/A,FALSE,"Sheet1"}</definedName>
    <definedName name="wrn.FOschedules._1_3_1_1_1_2" hidden="1">{"FOschedule1",#N/A,FALSE,"Sheet1";"FOschedule2",#N/A,FALSE,"Sheet1";"FOschedule3",#N/A,FALSE,"Sheet1"}</definedName>
    <definedName name="wrn.FOschedules._1_3_1_1_1_3" localSheetId="1" hidden="1">{"FOschedule1",#N/A,FALSE,"Sheet1";"FOschedule2",#N/A,FALSE,"Sheet1";"FOschedule3",#N/A,FALSE,"Sheet1"}</definedName>
    <definedName name="wrn.FOschedules._1_3_1_1_1_3" localSheetId="2" hidden="1">{"FOschedule1",#N/A,FALSE,"Sheet1";"FOschedule2",#N/A,FALSE,"Sheet1";"FOschedule3",#N/A,FALSE,"Sheet1"}</definedName>
    <definedName name="wrn.FOschedules._1_3_1_1_1_3" localSheetId="4" hidden="1">{"FOschedule1",#N/A,FALSE,"Sheet1";"FOschedule2",#N/A,FALSE,"Sheet1";"FOschedule3",#N/A,FALSE,"Sheet1"}</definedName>
    <definedName name="wrn.FOschedules._1_3_1_1_1_3" localSheetId="3" hidden="1">{"FOschedule1",#N/A,FALSE,"Sheet1";"FOschedule2",#N/A,FALSE,"Sheet1";"FOschedule3",#N/A,FALSE,"Sheet1"}</definedName>
    <definedName name="wrn.FOschedules._1_3_1_1_1_3" hidden="1">{"FOschedule1",#N/A,FALSE,"Sheet1";"FOschedule2",#N/A,FALSE,"Sheet1";"FOschedule3",#N/A,FALSE,"Sheet1"}</definedName>
    <definedName name="wrn.FOschedules._1_3_1_1_2" localSheetId="1" hidden="1">{"FOschedule1",#N/A,FALSE,"Sheet1";"FOschedule2",#N/A,FALSE,"Sheet1";"FOschedule3",#N/A,FALSE,"Sheet1"}</definedName>
    <definedName name="wrn.FOschedules._1_3_1_1_2" localSheetId="2" hidden="1">{"FOschedule1",#N/A,FALSE,"Sheet1";"FOschedule2",#N/A,FALSE,"Sheet1";"FOschedule3",#N/A,FALSE,"Sheet1"}</definedName>
    <definedName name="wrn.FOschedules._1_3_1_1_2" localSheetId="4" hidden="1">{"FOschedule1",#N/A,FALSE,"Sheet1";"FOschedule2",#N/A,FALSE,"Sheet1";"FOschedule3",#N/A,FALSE,"Sheet1"}</definedName>
    <definedName name="wrn.FOschedules._1_3_1_1_2" localSheetId="3" hidden="1">{"FOschedule1",#N/A,FALSE,"Sheet1";"FOschedule2",#N/A,FALSE,"Sheet1";"FOschedule3",#N/A,FALSE,"Sheet1"}</definedName>
    <definedName name="wrn.FOschedules._1_3_1_1_2" hidden="1">{"FOschedule1",#N/A,FALSE,"Sheet1";"FOschedule2",#N/A,FALSE,"Sheet1";"FOschedule3",#N/A,FALSE,"Sheet1"}</definedName>
    <definedName name="wrn.FOschedules._1_3_1_1_3" localSheetId="1" hidden="1">{"FOschedule1",#N/A,FALSE,"Sheet1";"FOschedule2",#N/A,FALSE,"Sheet1";"FOschedule3",#N/A,FALSE,"Sheet1"}</definedName>
    <definedName name="wrn.FOschedules._1_3_1_1_3" localSheetId="2" hidden="1">{"FOschedule1",#N/A,FALSE,"Sheet1";"FOschedule2",#N/A,FALSE,"Sheet1";"FOschedule3",#N/A,FALSE,"Sheet1"}</definedName>
    <definedName name="wrn.FOschedules._1_3_1_1_3" localSheetId="4" hidden="1">{"FOschedule1",#N/A,FALSE,"Sheet1";"FOschedule2",#N/A,FALSE,"Sheet1";"FOschedule3",#N/A,FALSE,"Sheet1"}</definedName>
    <definedName name="wrn.FOschedules._1_3_1_1_3" localSheetId="3" hidden="1">{"FOschedule1",#N/A,FALSE,"Sheet1";"FOschedule2",#N/A,FALSE,"Sheet1";"FOschedule3",#N/A,FALSE,"Sheet1"}</definedName>
    <definedName name="wrn.FOschedules._1_3_1_1_3" hidden="1">{"FOschedule1",#N/A,FALSE,"Sheet1";"FOschedule2",#N/A,FALSE,"Sheet1";"FOschedule3",#N/A,FALSE,"Sheet1"}</definedName>
    <definedName name="wrn.FOschedules._1_3_1_2" localSheetId="1" hidden="1">{"FOschedule1",#N/A,FALSE,"Sheet1";"FOschedule2",#N/A,FALSE,"Sheet1";"FOschedule3",#N/A,FALSE,"Sheet1"}</definedName>
    <definedName name="wrn.FOschedules._1_3_1_2" localSheetId="2" hidden="1">{"FOschedule1",#N/A,FALSE,"Sheet1";"FOschedule2",#N/A,FALSE,"Sheet1";"FOschedule3",#N/A,FALSE,"Sheet1"}</definedName>
    <definedName name="wrn.FOschedules._1_3_1_2" localSheetId="4" hidden="1">{"FOschedule1",#N/A,FALSE,"Sheet1";"FOschedule2",#N/A,FALSE,"Sheet1";"FOschedule3",#N/A,FALSE,"Sheet1"}</definedName>
    <definedName name="wrn.FOschedules._1_3_1_2" localSheetId="3" hidden="1">{"FOschedule1",#N/A,FALSE,"Sheet1";"FOschedule2",#N/A,FALSE,"Sheet1";"FOschedule3",#N/A,FALSE,"Sheet1"}</definedName>
    <definedName name="wrn.FOschedules._1_3_1_2" hidden="1">{"FOschedule1",#N/A,FALSE,"Sheet1";"FOschedule2",#N/A,FALSE,"Sheet1";"FOschedule3",#N/A,FALSE,"Sheet1"}</definedName>
    <definedName name="wrn.FOschedules._1_3_1_2_1" localSheetId="1" hidden="1">{"FOschedule1",#N/A,FALSE,"Sheet1";"FOschedule2",#N/A,FALSE,"Sheet1";"FOschedule3",#N/A,FALSE,"Sheet1"}</definedName>
    <definedName name="wrn.FOschedules._1_3_1_2_1" localSheetId="2" hidden="1">{"FOschedule1",#N/A,FALSE,"Sheet1";"FOschedule2",#N/A,FALSE,"Sheet1";"FOschedule3",#N/A,FALSE,"Sheet1"}</definedName>
    <definedName name="wrn.FOschedules._1_3_1_2_1" localSheetId="4" hidden="1">{"FOschedule1",#N/A,FALSE,"Sheet1";"FOschedule2",#N/A,FALSE,"Sheet1";"FOschedule3",#N/A,FALSE,"Sheet1"}</definedName>
    <definedName name="wrn.FOschedules._1_3_1_2_1" localSheetId="3" hidden="1">{"FOschedule1",#N/A,FALSE,"Sheet1";"FOschedule2",#N/A,FALSE,"Sheet1";"FOschedule3",#N/A,FALSE,"Sheet1"}</definedName>
    <definedName name="wrn.FOschedules._1_3_1_2_1" hidden="1">{"FOschedule1",#N/A,FALSE,"Sheet1";"FOschedule2",#N/A,FALSE,"Sheet1";"FOschedule3",#N/A,FALSE,"Sheet1"}</definedName>
    <definedName name="wrn.FOschedules._1_3_1_2_2" localSheetId="1" hidden="1">{"FOschedule1",#N/A,FALSE,"Sheet1";"FOschedule2",#N/A,FALSE,"Sheet1";"FOschedule3",#N/A,FALSE,"Sheet1"}</definedName>
    <definedName name="wrn.FOschedules._1_3_1_2_2" localSheetId="2" hidden="1">{"FOschedule1",#N/A,FALSE,"Sheet1";"FOschedule2",#N/A,FALSE,"Sheet1";"FOschedule3",#N/A,FALSE,"Sheet1"}</definedName>
    <definedName name="wrn.FOschedules._1_3_1_2_2" localSheetId="4" hidden="1">{"FOschedule1",#N/A,FALSE,"Sheet1";"FOschedule2",#N/A,FALSE,"Sheet1";"FOschedule3",#N/A,FALSE,"Sheet1"}</definedName>
    <definedName name="wrn.FOschedules._1_3_1_2_2" localSheetId="3" hidden="1">{"FOschedule1",#N/A,FALSE,"Sheet1";"FOschedule2",#N/A,FALSE,"Sheet1";"FOschedule3",#N/A,FALSE,"Sheet1"}</definedName>
    <definedName name="wrn.FOschedules._1_3_1_2_2" hidden="1">{"FOschedule1",#N/A,FALSE,"Sheet1";"FOschedule2",#N/A,FALSE,"Sheet1";"FOschedule3",#N/A,FALSE,"Sheet1"}</definedName>
    <definedName name="wrn.FOschedules._1_3_1_2_3" localSheetId="1" hidden="1">{"FOschedule1",#N/A,FALSE,"Sheet1";"FOschedule2",#N/A,FALSE,"Sheet1";"FOschedule3",#N/A,FALSE,"Sheet1"}</definedName>
    <definedName name="wrn.FOschedules._1_3_1_2_3" localSheetId="2" hidden="1">{"FOschedule1",#N/A,FALSE,"Sheet1";"FOschedule2",#N/A,FALSE,"Sheet1";"FOschedule3",#N/A,FALSE,"Sheet1"}</definedName>
    <definedName name="wrn.FOschedules._1_3_1_2_3" localSheetId="4" hidden="1">{"FOschedule1",#N/A,FALSE,"Sheet1";"FOschedule2",#N/A,FALSE,"Sheet1";"FOschedule3",#N/A,FALSE,"Sheet1"}</definedName>
    <definedName name="wrn.FOschedules._1_3_1_2_3" localSheetId="3" hidden="1">{"FOschedule1",#N/A,FALSE,"Sheet1";"FOschedule2",#N/A,FALSE,"Sheet1";"FOschedule3",#N/A,FALSE,"Sheet1"}</definedName>
    <definedName name="wrn.FOschedules._1_3_1_2_3" hidden="1">{"FOschedule1",#N/A,FALSE,"Sheet1";"FOschedule2",#N/A,FALSE,"Sheet1";"FOschedule3",#N/A,FALSE,"Sheet1"}</definedName>
    <definedName name="wrn.FOschedules._1_3_1_3" localSheetId="1" hidden="1">{"FOschedule1",#N/A,FALSE,"Sheet1";"FOschedule2",#N/A,FALSE,"Sheet1";"FOschedule3",#N/A,FALSE,"Sheet1"}</definedName>
    <definedName name="wrn.FOschedules._1_3_1_3" localSheetId="2" hidden="1">{"FOschedule1",#N/A,FALSE,"Sheet1";"FOschedule2",#N/A,FALSE,"Sheet1";"FOschedule3",#N/A,FALSE,"Sheet1"}</definedName>
    <definedName name="wrn.FOschedules._1_3_1_3" localSheetId="4" hidden="1">{"FOschedule1",#N/A,FALSE,"Sheet1";"FOschedule2",#N/A,FALSE,"Sheet1";"FOschedule3",#N/A,FALSE,"Sheet1"}</definedName>
    <definedName name="wrn.FOschedules._1_3_1_3" localSheetId="3" hidden="1">{"FOschedule1",#N/A,FALSE,"Sheet1";"FOschedule2",#N/A,FALSE,"Sheet1";"FOschedule3",#N/A,FALSE,"Sheet1"}</definedName>
    <definedName name="wrn.FOschedules._1_3_1_3" hidden="1">{"FOschedule1",#N/A,FALSE,"Sheet1";"FOschedule2",#N/A,FALSE,"Sheet1";"FOschedule3",#N/A,FALSE,"Sheet1"}</definedName>
    <definedName name="wrn.FOschedules._1_3_1_4" localSheetId="1" hidden="1">{"FOschedule1",#N/A,FALSE,"Sheet1";"FOschedule2",#N/A,FALSE,"Sheet1";"FOschedule3",#N/A,FALSE,"Sheet1"}</definedName>
    <definedName name="wrn.FOschedules._1_3_1_4" localSheetId="2" hidden="1">{"FOschedule1",#N/A,FALSE,"Sheet1";"FOschedule2",#N/A,FALSE,"Sheet1";"FOschedule3",#N/A,FALSE,"Sheet1"}</definedName>
    <definedName name="wrn.FOschedules._1_3_1_4" localSheetId="4" hidden="1">{"FOschedule1",#N/A,FALSE,"Sheet1";"FOschedule2",#N/A,FALSE,"Sheet1";"FOschedule3",#N/A,FALSE,"Sheet1"}</definedName>
    <definedName name="wrn.FOschedules._1_3_1_4" localSheetId="3" hidden="1">{"FOschedule1",#N/A,FALSE,"Sheet1";"FOschedule2",#N/A,FALSE,"Sheet1";"FOschedule3",#N/A,FALSE,"Sheet1"}</definedName>
    <definedName name="wrn.FOschedules._1_3_1_4" hidden="1">{"FOschedule1",#N/A,FALSE,"Sheet1";"FOschedule2",#N/A,FALSE,"Sheet1";"FOschedule3",#N/A,FALSE,"Sheet1"}</definedName>
    <definedName name="wrn.FOschedules._1_3_1_5" localSheetId="1" hidden="1">{"FOschedule1",#N/A,FALSE,"Sheet1";"FOschedule2",#N/A,FALSE,"Sheet1";"FOschedule3",#N/A,FALSE,"Sheet1"}</definedName>
    <definedName name="wrn.FOschedules._1_3_1_5" localSheetId="2" hidden="1">{"FOschedule1",#N/A,FALSE,"Sheet1";"FOschedule2",#N/A,FALSE,"Sheet1";"FOschedule3",#N/A,FALSE,"Sheet1"}</definedName>
    <definedName name="wrn.FOschedules._1_3_1_5" localSheetId="4" hidden="1">{"FOschedule1",#N/A,FALSE,"Sheet1";"FOschedule2",#N/A,FALSE,"Sheet1";"FOschedule3",#N/A,FALSE,"Sheet1"}</definedName>
    <definedName name="wrn.FOschedules._1_3_1_5" localSheetId="3" hidden="1">{"FOschedule1",#N/A,FALSE,"Sheet1";"FOschedule2",#N/A,FALSE,"Sheet1";"FOschedule3",#N/A,FALSE,"Sheet1"}</definedName>
    <definedName name="wrn.FOschedules._1_3_1_5" hidden="1">{"FOschedule1",#N/A,FALSE,"Sheet1";"FOschedule2",#N/A,FALSE,"Sheet1";"FOschedule3",#N/A,FALSE,"Sheet1"}</definedName>
    <definedName name="wrn.FOschedules._1_3_2" localSheetId="1" hidden="1">{"FOschedule1",#N/A,FALSE,"Sheet1";"FOschedule2",#N/A,FALSE,"Sheet1";"FOschedule3",#N/A,FALSE,"Sheet1"}</definedName>
    <definedName name="wrn.FOschedules._1_3_2" localSheetId="2" hidden="1">{"FOschedule1",#N/A,FALSE,"Sheet1";"FOschedule2",#N/A,FALSE,"Sheet1";"FOschedule3",#N/A,FALSE,"Sheet1"}</definedName>
    <definedName name="wrn.FOschedules._1_3_2" localSheetId="4" hidden="1">{"FOschedule1",#N/A,FALSE,"Sheet1";"FOschedule2",#N/A,FALSE,"Sheet1";"FOschedule3",#N/A,FALSE,"Sheet1"}</definedName>
    <definedName name="wrn.FOschedules._1_3_2" localSheetId="3" hidden="1">{"FOschedule1",#N/A,FALSE,"Sheet1";"FOschedule2",#N/A,FALSE,"Sheet1";"FOschedule3",#N/A,FALSE,"Sheet1"}</definedName>
    <definedName name="wrn.FOschedules._1_3_2" hidden="1">{"FOschedule1",#N/A,FALSE,"Sheet1";"FOschedule2",#N/A,FALSE,"Sheet1";"FOschedule3",#N/A,FALSE,"Sheet1"}</definedName>
    <definedName name="wrn.FOschedules._1_3_2_1" localSheetId="1" hidden="1">{"FOschedule1",#N/A,FALSE,"Sheet1";"FOschedule2",#N/A,FALSE,"Sheet1";"FOschedule3",#N/A,FALSE,"Sheet1"}</definedName>
    <definedName name="wrn.FOschedules._1_3_2_1" localSheetId="2" hidden="1">{"FOschedule1",#N/A,FALSE,"Sheet1";"FOschedule2",#N/A,FALSE,"Sheet1";"FOschedule3",#N/A,FALSE,"Sheet1"}</definedName>
    <definedName name="wrn.FOschedules._1_3_2_1" localSheetId="4" hidden="1">{"FOschedule1",#N/A,FALSE,"Sheet1";"FOschedule2",#N/A,FALSE,"Sheet1";"FOschedule3",#N/A,FALSE,"Sheet1"}</definedName>
    <definedName name="wrn.FOschedules._1_3_2_1" localSheetId="3" hidden="1">{"FOschedule1",#N/A,FALSE,"Sheet1";"FOschedule2",#N/A,FALSE,"Sheet1";"FOschedule3",#N/A,FALSE,"Sheet1"}</definedName>
    <definedName name="wrn.FOschedules._1_3_2_1" hidden="1">{"FOschedule1",#N/A,FALSE,"Sheet1";"FOschedule2",#N/A,FALSE,"Sheet1";"FOschedule3",#N/A,FALSE,"Sheet1"}</definedName>
    <definedName name="wrn.FOschedules._1_3_2_1_1" localSheetId="1" hidden="1">{"FOschedule1",#N/A,FALSE,"Sheet1";"FOschedule2",#N/A,FALSE,"Sheet1";"FOschedule3",#N/A,FALSE,"Sheet1"}</definedName>
    <definedName name="wrn.FOschedules._1_3_2_1_1" localSheetId="2" hidden="1">{"FOschedule1",#N/A,FALSE,"Sheet1";"FOschedule2",#N/A,FALSE,"Sheet1";"FOschedule3",#N/A,FALSE,"Sheet1"}</definedName>
    <definedName name="wrn.FOschedules._1_3_2_1_1" localSheetId="4" hidden="1">{"FOschedule1",#N/A,FALSE,"Sheet1";"FOschedule2",#N/A,FALSE,"Sheet1";"FOschedule3",#N/A,FALSE,"Sheet1"}</definedName>
    <definedName name="wrn.FOschedules._1_3_2_1_1" localSheetId="3" hidden="1">{"FOschedule1",#N/A,FALSE,"Sheet1";"FOschedule2",#N/A,FALSE,"Sheet1";"FOschedule3",#N/A,FALSE,"Sheet1"}</definedName>
    <definedName name="wrn.FOschedules._1_3_2_1_1" hidden="1">{"FOschedule1",#N/A,FALSE,"Sheet1";"FOschedule2",#N/A,FALSE,"Sheet1";"FOschedule3",#N/A,FALSE,"Sheet1"}</definedName>
    <definedName name="wrn.FOschedules._1_3_2_1_2" localSheetId="1" hidden="1">{"FOschedule1",#N/A,FALSE,"Sheet1";"FOschedule2",#N/A,FALSE,"Sheet1";"FOschedule3",#N/A,FALSE,"Sheet1"}</definedName>
    <definedName name="wrn.FOschedules._1_3_2_1_2" localSheetId="2" hidden="1">{"FOschedule1",#N/A,FALSE,"Sheet1";"FOschedule2",#N/A,FALSE,"Sheet1";"FOschedule3",#N/A,FALSE,"Sheet1"}</definedName>
    <definedName name="wrn.FOschedules._1_3_2_1_2" localSheetId="4" hidden="1">{"FOschedule1",#N/A,FALSE,"Sheet1";"FOschedule2",#N/A,FALSE,"Sheet1";"FOschedule3",#N/A,FALSE,"Sheet1"}</definedName>
    <definedName name="wrn.FOschedules._1_3_2_1_2" localSheetId="3" hidden="1">{"FOschedule1",#N/A,FALSE,"Sheet1";"FOschedule2",#N/A,FALSE,"Sheet1";"FOschedule3",#N/A,FALSE,"Sheet1"}</definedName>
    <definedName name="wrn.FOschedules._1_3_2_1_2" hidden="1">{"FOschedule1",#N/A,FALSE,"Sheet1";"FOschedule2",#N/A,FALSE,"Sheet1";"FOschedule3",#N/A,FALSE,"Sheet1"}</definedName>
    <definedName name="wrn.FOschedules._1_3_2_1_3" localSheetId="1" hidden="1">{"FOschedule1",#N/A,FALSE,"Sheet1";"FOschedule2",#N/A,FALSE,"Sheet1";"FOschedule3",#N/A,FALSE,"Sheet1"}</definedName>
    <definedName name="wrn.FOschedules._1_3_2_1_3" localSheetId="2" hidden="1">{"FOschedule1",#N/A,FALSE,"Sheet1";"FOschedule2",#N/A,FALSE,"Sheet1";"FOschedule3",#N/A,FALSE,"Sheet1"}</definedName>
    <definedName name="wrn.FOschedules._1_3_2_1_3" localSheetId="4" hidden="1">{"FOschedule1",#N/A,FALSE,"Sheet1";"FOschedule2",#N/A,FALSE,"Sheet1";"FOschedule3",#N/A,FALSE,"Sheet1"}</definedName>
    <definedName name="wrn.FOschedules._1_3_2_1_3" localSheetId="3" hidden="1">{"FOschedule1",#N/A,FALSE,"Sheet1";"FOschedule2",#N/A,FALSE,"Sheet1";"FOschedule3",#N/A,FALSE,"Sheet1"}</definedName>
    <definedName name="wrn.FOschedules._1_3_2_1_3" hidden="1">{"FOschedule1",#N/A,FALSE,"Sheet1";"FOschedule2",#N/A,FALSE,"Sheet1";"FOschedule3",#N/A,FALSE,"Sheet1"}</definedName>
    <definedName name="wrn.FOschedules._1_3_2_2" localSheetId="1" hidden="1">{"FOschedule1",#N/A,FALSE,"Sheet1";"FOschedule2",#N/A,FALSE,"Sheet1";"FOschedule3",#N/A,FALSE,"Sheet1"}</definedName>
    <definedName name="wrn.FOschedules._1_3_2_2" localSheetId="2" hidden="1">{"FOschedule1",#N/A,FALSE,"Sheet1";"FOschedule2",#N/A,FALSE,"Sheet1";"FOschedule3",#N/A,FALSE,"Sheet1"}</definedName>
    <definedName name="wrn.FOschedules._1_3_2_2" localSheetId="4" hidden="1">{"FOschedule1",#N/A,FALSE,"Sheet1";"FOschedule2",#N/A,FALSE,"Sheet1";"FOschedule3",#N/A,FALSE,"Sheet1"}</definedName>
    <definedName name="wrn.FOschedules._1_3_2_2" localSheetId="3" hidden="1">{"FOschedule1",#N/A,FALSE,"Sheet1";"FOschedule2",#N/A,FALSE,"Sheet1";"FOschedule3",#N/A,FALSE,"Sheet1"}</definedName>
    <definedName name="wrn.FOschedules._1_3_2_2" hidden="1">{"FOschedule1",#N/A,FALSE,"Sheet1";"FOschedule2",#N/A,FALSE,"Sheet1";"FOschedule3",#N/A,FALSE,"Sheet1"}</definedName>
    <definedName name="wrn.FOschedules._1_3_2_3" localSheetId="1" hidden="1">{"FOschedule1",#N/A,FALSE,"Sheet1";"FOschedule2",#N/A,FALSE,"Sheet1";"FOschedule3",#N/A,FALSE,"Sheet1"}</definedName>
    <definedName name="wrn.FOschedules._1_3_2_3" localSheetId="2" hidden="1">{"FOschedule1",#N/A,FALSE,"Sheet1";"FOschedule2",#N/A,FALSE,"Sheet1";"FOschedule3",#N/A,FALSE,"Sheet1"}</definedName>
    <definedName name="wrn.FOschedules._1_3_2_3" localSheetId="4" hidden="1">{"FOschedule1",#N/A,FALSE,"Sheet1";"FOschedule2",#N/A,FALSE,"Sheet1";"FOschedule3",#N/A,FALSE,"Sheet1"}</definedName>
    <definedName name="wrn.FOschedules._1_3_2_3" localSheetId="3" hidden="1">{"FOschedule1",#N/A,FALSE,"Sheet1";"FOschedule2",#N/A,FALSE,"Sheet1";"FOschedule3",#N/A,FALSE,"Sheet1"}</definedName>
    <definedName name="wrn.FOschedules._1_3_2_3" hidden="1">{"FOschedule1",#N/A,FALSE,"Sheet1";"FOschedule2",#N/A,FALSE,"Sheet1";"FOschedule3",#N/A,FALSE,"Sheet1"}</definedName>
    <definedName name="wrn.FOschedules._1_3_3" localSheetId="1" hidden="1">{"FOschedule1",#N/A,FALSE,"Sheet1";"FOschedule2",#N/A,FALSE,"Sheet1";"FOschedule3",#N/A,FALSE,"Sheet1"}</definedName>
    <definedName name="wrn.FOschedules._1_3_3" localSheetId="2" hidden="1">{"FOschedule1",#N/A,FALSE,"Sheet1";"FOschedule2",#N/A,FALSE,"Sheet1";"FOschedule3",#N/A,FALSE,"Sheet1"}</definedName>
    <definedName name="wrn.FOschedules._1_3_3" localSheetId="4" hidden="1">{"FOschedule1",#N/A,FALSE,"Sheet1";"FOschedule2",#N/A,FALSE,"Sheet1";"FOschedule3",#N/A,FALSE,"Sheet1"}</definedName>
    <definedName name="wrn.FOschedules._1_3_3" localSheetId="3" hidden="1">{"FOschedule1",#N/A,FALSE,"Sheet1";"FOschedule2",#N/A,FALSE,"Sheet1";"FOschedule3",#N/A,FALSE,"Sheet1"}</definedName>
    <definedName name="wrn.FOschedules._1_3_3" hidden="1">{"FOschedule1",#N/A,FALSE,"Sheet1";"FOschedule2",#N/A,FALSE,"Sheet1";"FOschedule3",#N/A,FALSE,"Sheet1"}</definedName>
    <definedName name="wrn.FOschedules._1_3_4" localSheetId="1" hidden="1">{"FOschedule1",#N/A,FALSE,"Sheet1";"FOschedule2",#N/A,FALSE,"Sheet1";"FOschedule3",#N/A,FALSE,"Sheet1"}</definedName>
    <definedName name="wrn.FOschedules._1_3_4" localSheetId="2" hidden="1">{"FOschedule1",#N/A,FALSE,"Sheet1";"FOschedule2",#N/A,FALSE,"Sheet1";"FOschedule3",#N/A,FALSE,"Sheet1"}</definedName>
    <definedName name="wrn.FOschedules._1_3_4" localSheetId="4" hidden="1">{"FOschedule1",#N/A,FALSE,"Sheet1";"FOschedule2",#N/A,FALSE,"Sheet1";"FOschedule3",#N/A,FALSE,"Sheet1"}</definedName>
    <definedName name="wrn.FOschedules._1_3_4" localSheetId="3" hidden="1">{"FOschedule1",#N/A,FALSE,"Sheet1";"FOschedule2",#N/A,FALSE,"Sheet1";"FOschedule3",#N/A,FALSE,"Sheet1"}</definedName>
    <definedName name="wrn.FOschedules._1_3_4" hidden="1">{"FOschedule1",#N/A,FALSE,"Sheet1";"FOschedule2",#N/A,FALSE,"Sheet1";"FOschedule3",#N/A,FALSE,"Sheet1"}</definedName>
    <definedName name="wrn.FOschedules._1_3_5" localSheetId="1" hidden="1">{"FOschedule1",#N/A,FALSE,"Sheet1";"FOschedule2",#N/A,FALSE,"Sheet1";"FOschedule3",#N/A,FALSE,"Sheet1"}</definedName>
    <definedName name="wrn.FOschedules._1_3_5" localSheetId="2" hidden="1">{"FOschedule1",#N/A,FALSE,"Sheet1";"FOschedule2",#N/A,FALSE,"Sheet1";"FOschedule3",#N/A,FALSE,"Sheet1"}</definedName>
    <definedName name="wrn.FOschedules._1_3_5" localSheetId="4" hidden="1">{"FOschedule1",#N/A,FALSE,"Sheet1";"FOschedule2",#N/A,FALSE,"Sheet1";"FOschedule3",#N/A,FALSE,"Sheet1"}</definedName>
    <definedName name="wrn.FOschedules._1_3_5" localSheetId="3" hidden="1">{"FOschedule1",#N/A,FALSE,"Sheet1";"FOschedule2",#N/A,FALSE,"Sheet1";"FOschedule3",#N/A,FALSE,"Sheet1"}</definedName>
    <definedName name="wrn.FOschedules._1_3_5" hidden="1">{"FOschedule1",#N/A,FALSE,"Sheet1";"FOschedule2",#N/A,FALSE,"Sheet1";"FOschedule3",#N/A,FALSE,"Sheet1"}</definedName>
    <definedName name="wrn.FOschedules._1_4" localSheetId="1" hidden="1">{"FOschedule1",#N/A,FALSE,"Sheet1";"FOschedule2",#N/A,FALSE,"Sheet1";"FOschedule3",#N/A,FALSE,"Sheet1"}</definedName>
    <definedName name="wrn.FOschedules._1_4" localSheetId="2" hidden="1">{"FOschedule1",#N/A,FALSE,"Sheet1";"FOschedule2",#N/A,FALSE,"Sheet1";"FOschedule3",#N/A,FALSE,"Sheet1"}</definedName>
    <definedName name="wrn.FOschedules._1_4" localSheetId="4" hidden="1">{"FOschedule1",#N/A,FALSE,"Sheet1";"FOschedule2",#N/A,FALSE,"Sheet1";"FOschedule3",#N/A,FALSE,"Sheet1"}</definedName>
    <definedName name="wrn.FOschedules._1_4" localSheetId="3" hidden="1">{"FOschedule1",#N/A,FALSE,"Sheet1";"FOschedule2",#N/A,FALSE,"Sheet1";"FOschedule3",#N/A,FALSE,"Sheet1"}</definedName>
    <definedName name="wrn.FOschedules._1_4" hidden="1">{"FOschedule1",#N/A,FALSE,"Sheet1";"FOschedule2",#N/A,FALSE,"Sheet1";"FOschedule3",#N/A,FALSE,"Sheet1"}</definedName>
    <definedName name="wrn.FOschedules._1_4_1" localSheetId="1" hidden="1">{"FOschedule1",#N/A,FALSE,"Sheet1";"FOschedule2",#N/A,FALSE,"Sheet1";"FOschedule3",#N/A,FALSE,"Sheet1"}</definedName>
    <definedName name="wrn.FOschedules._1_4_1" localSheetId="2" hidden="1">{"FOschedule1",#N/A,FALSE,"Sheet1";"FOschedule2",#N/A,FALSE,"Sheet1";"FOschedule3",#N/A,FALSE,"Sheet1"}</definedName>
    <definedName name="wrn.FOschedules._1_4_1" localSheetId="4" hidden="1">{"FOschedule1",#N/A,FALSE,"Sheet1";"FOschedule2",#N/A,FALSE,"Sheet1";"FOschedule3",#N/A,FALSE,"Sheet1"}</definedName>
    <definedName name="wrn.FOschedules._1_4_1" localSheetId="3" hidden="1">{"FOschedule1",#N/A,FALSE,"Sheet1";"FOschedule2",#N/A,FALSE,"Sheet1";"FOschedule3",#N/A,FALSE,"Sheet1"}</definedName>
    <definedName name="wrn.FOschedules._1_4_1" hidden="1">{"FOschedule1",#N/A,FALSE,"Sheet1";"FOschedule2",#N/A,FALSE,"Sheet1";"FOschedule3",#N/A,FALSE,"Sheet1"}</definedName>
    <definedName name="wrn.FOschedules._1_4_1_1" localSheetId="1" hidden="1">{"FOschedule1",#N/A,FALSE,"Sheet1";"FOschedule2",#N/A,FALSE,"Sheet1";"FOschedule3",#N/A,FALSE,"Sheet1"}</definedName>
    <definedName name="wrn.FOschedules._1_4_1_1" localSheetId="2" hidden="1">{"FOschedule1",#N/A,FALSE,"Sheet1";"FOschedule2",#N/A,FALSE,"Sheet1";"FOschedule3",#N/A,FALSE,"Sheet1"}</definedName>
    <definedName name="wrn.FOschedules._1_4_1_1" localSheetId="4" hidden="1">{"FOschedule1",#N/A,FALSE,"Sheet1";"FOschedule2",#N/A,FALSE,"Sheet1";"FOschedule3",#N/A,FALSE,"Sheet1"}</definedName>
    <definedName name="wrn.FOschedules._1_4_1_1" localSheetId="3" hidden="1">{"FOschedule1",#N/A,FALSE,"Sheet1";"FOschedule2",#N/A,FALSE,"Sheet1";"FOschedule3",#N/A,FALSE,"Sheet1"}</definedName>
    <definedName name="wrn.FOschedules._1_4_1_1" hidden="1">{"FOschedule1",#N/A,FALSE,"Sheet1";"FOschedule2",#N/A,FALSE,"Sheet1";"FOschedule3",#N/A,FALSE,"Sheet1"}</definedName>
    <definedName name="wrn.FOschedules._1_4_1_2" localSheetId="1" hidden="1">{"FOschedule1",#N/A,FALSE,"Sheet1";"FOschedule2",#N/A,FALSE,"Sheet1";"FOschedule3",#N/A,FALSE,"Sheet1"}</definedName>
    <definedName name="wrn.FOschedules._1_4_1_2" localSheetId="2" hidden="1">{"FOschedule1",#N/A,FALSE,"Sheet1";"FOschedule2",#N/A,FALSE,"Sheet1";"FOschedule3",#N/A,FALSE,"Sheet1"}</definedName>
    <definedName name="wrn.FOschedules._1_4_1_2" localSheetId="4" hidden="1">{"FOschedule1",#N/A,FALSE,"Sheet1";"FOschedule2",#N/A,FALSE,"Sheet1";"FOschedule3",#N/A,FALSE,"Sheet1"}</definedName>
    <definedName name="wrn.FOschedules._1_4_1_2" localSheetId="3" hidden="1">{"FOschedule1",#N/A,FALSE,"Sheet1";"FOschedule2",#N/A,FALSE,"Sheet1";"FOschedule3",#N/A,FALSE,"Sheet1"}</definedName>
    <definedName name="wrn.FOschedules._1_4_1_2" hidden="1">{"FOschedule1",#N/A,FALSE,"Sheet1";"FOschedule2",#N/A,FALSE,"Sheet1";"FOschedule3",#N/A,FALSE,"Sheet1"}</definedName>
    <definedName name="wrn.FOschedules._1_4_1_3" localSheetId="1" hidden="1">{"FOschedule1",#N/A,FALSE,"Sheet1";"FOschedule2",#N/A,FALSE,"Sheet1";"FOschedule3",#N/A,FALSE,"Sheet1"}</definedName>
    <definedName name="wrn.FOschedules._1_4_1_3" localSheetId="2" hidden="1">{"FOschedule1",#N/A,FALSE,"Sheet1";"FOschedule2",#N/A,FALSE,"Sheet1";"FOschedule3",#N/A,FALSE,"Sheet1"}</definedName>
    <definedName name="wrn.FOschedules._1_4_1_3" localSheetId="4" hidden="1">{"FOschedule1",#N/A,FALSE,"Sheet1";"FOschedule2",#N/A,FALSE,"Sheet1";"FOschedule3",#N/A,FALSE,"Sheet1"}</definedName>
    <definedName name="wrn.FOschedules._1_4_1_3" localSheetId="3" hidden="1">{"FOschedule1",#N/A,FALSE,"Sheet1";"FOschedule2",#N/A,FALSE,"Sheet1";"FOschedule3",#N/A,FALSE,"Sheet1"}</definedName>
    <definedName name="wrn.FOschedules._1_4_1_3" hidden="1">{"FOschedule1",#N/A,FALSE,"Sheet1";"FOschedule2",#N/A,FALSE,"Sheet1";"FOschedule3",#N/A,FALSE,"Sheet1"}</definedName>
    <definedName name="wrn.FOschedules._1_4_2" localSheetId="1" hidden="1">{"FOschedule1",#N/A,FALSE,"Sheet1";"FOschedule2",#N/A,FALSE,"Sheet1";"FOschedule3",#N/A,FALSE,"Sheet1"}</definedName>
    <definedName name="wrn.FOschedules._1_4_2" localSheetId="2" hidden="1">{"FOschedule1",#N/A,FALSE,"Sheet1";"FOschedule2",#N/A,FALSE,"Sheet1";"FOschedule3",#N/A,FALSE,"Sheet1"}</definedName>
    <definedName name="wrn.FOschedules._1_4_2" localSheetId="4" hidden="1">{"FOschedule1",#N/A,FALSE,"Sheet1";"FOschedule2",#N/A,FALSE,"Sheet1";"FOschedule3",#N/A,FALSE,"Sheet1"}</definedName>
    <definedName name="wrn.FOschedules._1_4_2" localSheetId="3" hidden="1">{"FOschedule1",#N/A,FALSE,"Sheet1";"FOschedule2",#N/A,FALSE,"Sheet1";"FOschedule3",#N/A,FALSE,"Sheet1"}</definedName>
    <definedName name="wrn.FOschedules._1_4_2" hidden="1">{"FOschedule1",#N/A,FALSE,"Sheet1";"FOschedule2",#N/A,FALSE,"Sheet1";"FOschedule3",#N/A,FALSE,"Sheet1"}</definedName>
    <definedName name="wrn.FOschedules._1_4_3" localSheetId="1" hidden="1">{"FOschedule1",#N/A,FALSE,"Sheet1";"FOschedule2",#N/A,FALSE,"Sheet1";"FOschedule3",#N/A,FALSE,"Sheet1"}</definedName>
    <definedName name="wrn.FOschedules._1_4_3" localSheetId="2" hidden="1">{"FOschedule1",#N/A,FALSE,"Sheet1";"FOschedule2",#N/A,FALSE,"Sheet1";"FOschedule3",#N/A,FALSE,"Sheet1"}</definedName>
    <definedName name="wrn.FOschedules._1_4_3" localSheetId="4" hidden="1">{"FOschedule1",#N/A,FALSE,"Sheet1";"FOschedule2",#N/A,FALSE,"Sheet1";"FOschedule3",#N/A,FALSE,"Sheet1"}</definedName>
    <definedName name="wrn.FOschedules._1_4_3" localSheetId="3" hidden="1">{"FOschedule1",#N/A,FALSE,"Sheet1";"FOschedule2",#N/A,FALSE,"Sheet1";"FOschedule3",#N/A,FALSE,"Sheet1"}</definedName>
    <definedName name="wrn.FOschedules._1_4_3" hidden="1">{"FOschedule1",#N/A,FALSE,"Sheet1";"FOschedule2",#N/A,FALSE,"Sheet1";"FOschedule3",#N/A,FALSE,"Sheet1"}</definedName>
    <definedName name="wrn.FOschedules._1_5" localSheetId="1" hidden="1">{"FOschedule1",#N/A,FALSE,"Sheet1";"FOschedule2",#N/A,FALSE,"Sheet1";"FOschedule3",#N/A,FALSE,"Sheet1"}</definedName>
    <definedName name="wrn.FOschedules._1_5" localSheetId="2" hidden="1">{"FOschedule1",#N/A,FALSE,"Sheet1";"FOschedule2",#N/A,FALSE,"Sheet1";"FOschedule3",#N/A,FALSE,"Sheet1"}</definedName>
    <definedName name="wrn.FOschedules._1_5" localSheetId="4" hidden="1">{"FOschedule1",#N/A,FALSE,"Sheet1";"FOschedule2",#N/A,FALSE,"Sheet1";"FOschedule3",#N/A,FALSE,"Sheet1"}</definedName>
    <definedName name="wrn.FOschedules._1_5" localSheetId="3" hidden="1">{"FOschedule1",#N/A,FALSE,"Sheet1";"FOschedule2",#N/A,FALSE,"Sheet1";"FOschedule3",#N/A,FALSE,"Sheet1"}</definedName>
    <definedName name="wrn.FOschedules._1_5" hidden="1">{"FOschedule1",#N/A,FALSE,"Sheet1";"FOschedule2",#N/A,FALSE,"Sheet1";"FOschedule3",#N/A,FALSE,"Sheet1"}</definedName>
    <definedName name="wrn.FOschedules._1_5_1" localSheetId="1" hidden="1">{"FOschedule1",#N/A,FALSE,"Sheet1";"FOschedule2",#N/A,FALSE,"Sheet1";"FOschedule3",#N/A,FALSE,"Sheet1"}</definedName>
    <definedName name="wrn.FOschedules._1_5_1" localSheetId="2" hidden="1">{"FOschedule1",#N/A,FALSE,"Sheet1";"FOschedule2",#N/A,FALSE,"Sheet1";"FOschedule3",#N/A,FALSE,"Sheet1"}</definedName>
    <definedName name="wrn.FOschedules._1_5_1" localSheetId="4" hidden="1">{"FOschedule1",#N/A,FALSE,"Sheet1";"FOschedule2",#N/A,FALSE,"Sheet1";"FOschedule3",#N/A,FALSE,"Sheet1"}</definedName>
    <definedName name="wrn.FOschedules._1_5_1" localSheetId="3" hidden="1">{"FOschedule1",#N/A,FALSE,"Sheet1";"FOschedule2",#N/A,FALSE,"Sheet1";"FOschedule3",#N/A,FALSE,"Sheet1"}</definedName>
    <definedName name="wrn.FOschedules._1_5_1" hidden="1">{"FOschedule1",#N/A,FALSE,"Sheet1";"FOschedule2",#N/A,FALSE,"Sheet1";"FOschedule3",#N/A,FALSE,"Sheet1"}</definedName>
    <definedName name="wrn.FOschedules._1_5_2" localSheetId="1" hidden="1">{"FOschedule1",#N/A,FALSE,"Sheet1";"FOschedule2",#N/A,FALSE,"Sheet1";"FOschedule3",#N/A,FALSE,"Sheet1"}</definedName>
    <definedName name="wrn.FOschedules._1_5_2" localSheetId="2" hidden="1">{"FOschedule1",#N/A,FALSE,"Sheet1";"FOschedule2",#N/A,FALSE,"Sheet1";"FOschedule3",#N/A,FALSE,"Sheet1"}</definedName>
    <definedName name="wrn.FOschedules._1_5_2" localSheetId="4" hidden="1">{"FOschedule1",#N/A,FALSE,"Sheet1";"FOschedule2",#N/A,FALSE,"Sheet1";"FOschedule3",#N/A,FALSE,"Sheet1"}</definedName>
    <definedName name="wrn.FOschedules._1_5_2" localSheetId="3" hidden="1">{"FOschedule1",#N/A,FALSE,"Sheet1";"FOschedule2",#N/A,FALSE,"Sheet1";"FOschedule3",#N/A,FALSE,"Sheet1"}</definedName>
    <definedName name="wrn.FOschedules._1_5_2" hidden="1">{"FOschedule1",#N/A,FALSE,"Sheet1";"FOschedule2",#N/A,FALSE,"Sheet1";"FOschedule3",#N/A,FALSE,"Sheet1"}</definedName>
    <definedName name="wrn.FOschedules._1_5_3" localSheetId="1" hidden="1">{"FOschedule1",#N/A,FALSE,"Sheet1";"FOschedule2",#N/A,FALSE,"Sheet1";"FOschedule3",#N/A,FALSE,"Sheet1"}</definedName>
    <definedName name="wrn.FOschedules._1_5_3" localSheetId="2" hidden="1">{"FOschedule1",#N/A,FALSE,"Sheet1";"FOschedule2",#N/A,FALSE,"Sheet1";"FOschedule3",#N/A,FALSE,"Sheet1"}</definedName>
    <definedName name="wrn.FOschedules._1_5_3" localSheetId="4" hidden="1">{"FOschedule1",#N/A,FALSE,"Sheet1";"FOschedule2",#N/A,FALSE,"Sheet1";"FOschedule3",#N/A,FALSE,"Sheet1"}</definedName>
    <definedName name="wrn.FOschedules._1_5_3" localSheetId="3" hidden="1">{"FOschedule1",#N/A,FALSE,"Sheet1";"FOschedule2",#N/A,FALSE,"Sheet1";"FOschedule3",#N/A,FALSE,"Sheet1"}</definedName>
    <definedName name="wrn.FOschedules._1_5_3" hidden="1">{"FOschedule1",#N/A,FALSE,"Sheet1";"FOschedule2",#N/A,FALSE,"Sheet1";"FOschedule3",#N/A,FALSE,"Sheet1"}</definedName>
    <definedName name="wrn.FOschedules._2" localSheetId="1" hidden="1">{"FOschedule1",#N/A,FALSE,"Sheet1";"FOschedule2",#N/A,FALSE,"Sheet1";"FOschedule3",#N/A,FALSE,"Sheet1"}</definedName>
    <definedName name="wrn.FOschedules._2" localSheetId="2" hidden="1">{"FOschedule1",#N/A,FALSE,"Sheet1";"FOschedule2",#N/A,FALSE,"Sheet1";"FOschedule3",#N/A,FALSE,"Sheet1"}</definedName>
    <definedName name="wrn.FOschedules._2" localSheetId="4" hidden="1">{"FOschedule1",#N/A,FALSE,"Sheet1";"FOschedule2",#N/A,FALSE,"Sheet1";"FOschedule3",#N/A,FALSE,"Sheet1"}</definedName>
    <definedName name="wrn.FOschedules._2" localSheetId="3" hidden="1">{"FOschedule1",#N/A,FALSE,"Sheet1";"FOschedule2",#N/A,FALSE,"Sheet1";"FOschedule3",#N/A,FALSE,"Sheet1"}</definedName>
    <definedName name="wrn.FOschedules._2" hidden="1">{"FOschedule1",#N/A,FALSE,"Sheet1";"FOschedule2",#N/A,FALSE,"Sheet1";"FOschedule3",#N/A,FALSE,"Sheet1"}</definedName>
    <definedName name="wrn.FOschedules._2_1" localSheetId="1" hidden="1">{"FOschedule1",#N/A,FALSE,"Sheet1";"FOschedule2",#N/A,FALSE,"Sheet1";"FOschedule3",#N/A,FALSE,"Sheet1"}</definedName>
    <definedName name="wrn.FOschedules._2_1" localSheetId="2" hidden="1">{"FOschedule1",#N/A,FALSE,"Sheet1";"FOschedule2",#N/A,FALSE,"Sheet1";"FOschedule3",#N/A,FALSE,"Sheet1"}</definedName>
    <definedName name="wrn.FOschedules._2_1" localSheetId="4" hidden="1">{"FOschedule1",#N/A,FALSE,"Sheet1";"FOschedule2",#N/A,FALSE,"Sheet1";"FOschedule3",#N/A,FALSE,"Sheet1"}</definedName>
    <definedName name="wrn.FOschedules._2_1" localSheetId="3" hidden="1">{"FOschedule1",#N/A,FALSE,"Sheet1";"FOschedule2",#N/A,FALSE,"Sheet1";"FOschedule3",#N/A,FALSE,"Sheet1"}</definedName>
    <definedName name="wrn.FOschedules._2_1" hidden="1">{"FOschedule1",#N/A,FALSE,"Sheet1";"FOschedule2",#N/A,FALSE,"Sheet1";"FOschedule3",#N/A,FALSE,"Sheet1"}</definedName>
    <definedName name="wrn.FOschedules._2_1_1" localSheetId="1" hidden="1">{"FOschedule1",#N/A,FALSE,"Sheet1";"FOschedule2",#N/A,FALSE,"Sheet1";"FOschedule3",#N/A,FALSE,"Sheet1"}</definedName>
    <definedName name="wrn.FOschedules._2_1_1" localSheetId="2" hidden="1">{"FOschedule1",#N/A,FALSE,"Sheet1";"FOschedule2",#N/A,FALSE,"Sheet1";"FOschedule3",#N/A,FALSE,"Sheet1"}</definedName>
    <definedName name="wrn.FOschedules._2_1_1" localSheetId="4" hidden="1">{"FOschedule1",#N/A,FALSE,"Sheet1";"FOschedule2",#N/A,FALSE,"Sheet1";"FOschedule3",#N/A,FALSE,"Sheet1"}</definedName>
    <definedName name="wrn.FOschedules._2_1_1" localSheetId="3" hidden="1">{"FOschedule1",#N/A,FALSE,"Sheet1";"FOschedule2",#N/A,FALSE,"Sheet1";"FOschedule3",#N/A,FALSE,"Sheet1"}</definedName>
    <definedName name="wrn.FOschedules._2_1_1" hidden="1">{"FOschedule1",#N/A,FALSE,"Sheet1";"FOschedule2",#N/A,FALSE,"Sheet1";"FOschedule3",#N/A,FALSE,"Sheet1"}</definedName>
    <definedName name="wrn.FOschedules._2_1_1_1" localSheetId="1" hidden="1">{"FOschedule1",#N/A,FALSE,"Sheet1";"FOschedule2",#N/A,FALSE,"Sheet1";"FOschedule3",#N/A,FALSE,"Sheet1"}</definedName>
    <definedName name="wrn.FOschedules._2_1_1_1" localSheetId="2" hidden="1">{"FOschedule1",#N/A,FALSE,"Sheet1";"FOschedule2",#N/A,FALSE,"Sheet1";"FOschedule3",#N/A,FALSE,"Sheet1"}</definedName>
    <definedName name="wrn.FOschedules._2_1_1_1" localSheetId="4" hidden="1">{"FOschedule1",#N/A,FALSE,"Sheet1";"FOschedule2",#N/A,FALSE,"Sheet1";"FOschedule3",#N/A,FALSE,"Sheet1"}</definedName>
    <definedName name="wrn.FOschedules._2_1_1_1" localSheetId="3" hidden="1">{"FOschedule1",#N/A,FALSE,"Sheet1";"FOschedule2",#N/A,FALSE,"Sheet1";"FOschedule3",#N/A,FALSE,"Sheet1"}</definedName>
    <definedName name="wrn.FOschedules._2_1_1_1" hidden="1">{"FOschedule1",#N/A,FALSE,"Sheet1";"FOschedule2",#N/A,FALSE,"Sheet1";"FOschedule3",#N/A,FALSE,"Sheet1"}</definedName>
    <definedName name="wrn.FOschedules._2_1_1_1_1" localSheetId="1" hidden="1">{"FOschedule1",#N/A,FALSE,"Sheet1";"FOschedule2",#N/A,FALSE,"Sheet1";"FOschedule3",#N/A,FALSE,"Sheet1"}</definedName>
    <definedName name="wrn.FOschedules._2_1_1_1_1" localSheetId="2" hidden="1">{"FOschedule1",#N/A,FALSE,"Sheet1";"FOschedule2",#N/A,FALSE,"Sheet1";"FOschedule3",#N/A,FALSE,"Sheet1"}</definedName>
    <definedName name="wrn.FOschedules._2_1_1_1_1" localSheetId="4" hidden="1">{"FOschedule1",#N/A,FALSE,"Sheet1";"FOschedule2",#N/A,FALSE,"Sheet1";"FOschedule3",#N/A,FALSE,"Sheet1"}</definedName>
    <definedName name="wrn.FOschedules._2_1_1_1_1" localSheetId="3" hidden="1">{"FOschedule1",#N/A,FALSE,"Sheet1";"FOschedule2",#N/A,FALSE,"Sheet1";"FOschedule3",#N/A,FALSE,"Sheet1"}</definedName>
    <definedName name="wrn.FOschedules._2_1_1_1_1" hidden="1">{"FOschedule1",#N/A,FALSE,"Sheet1";"FOschedule2",#N/A,FALSE,"Sheet1";"FOschedule3",#N/A,FALSE,"Sheet1"}</definedName>
    <definedName name="wrn.FOschedules._2_1_1_1_1_1" localSheetId="1" hidden="1">{"FOschedule1",#N/A,FALSE,"Sheet1";"FOschedule2",#N/A,FALSE,"Sheet1";"FOschedule3",#N/A,FALSE,"Sheet1"}</definedName>
    <definedName name="wrn.FOschedules._2_1_1_1_1_1" localSheetId="2" hidden="1">{"FOschedule1",#N/A,FALSE,"Sheet1";"FOschedule2",#N/A,FALSE,"Sheet1";"FOschedule3",#N/A,FALSE,"Sheet1"}</definedName>
    <definedName name="wrn.FOschedules._2_1_1_1_1_1" localSheetId="4" hidden="1">{"FOschedule1",#N/A,FALSE,"Sheet1";"FOschedule2",#N/A,FALSE,"Sheet1";"FOschedule3",#N/A,FALSE,"Sheet1"}</definedName>
    <definedName name="wrn.FOschedules._2_1_1_1_1_1" localSheetId="3" hidden="1">{"FOschedule1",#N/A,FALSE,"Sheet1";"FOschedule2",#N/A,FALSE,"Sheet1";"FOschedule3",#N/A,FALSE,"Sheet1"}</definedName>
    <definedName name="wrn.FOschedules._2_1_1_1_1_1" hidden="1">{"FOschedule1",#N/A,FALSE,"Sheet1";"FOschedule2",#N/A,FALSE,"Sheet1";"FOschedule3",#N/A,FALSE,"Sheet1"}</definedName>
    <definedName name="wrn.FOschedules._2_1_1_1_1_1_1" localSheetId="1" hidden="1">{"FOschedule1",#N/A,FALSE,"Sheet1";"FOschedule2",#N/A,FALSE,"Sheet1";"FOschedule3",#N/A,FALSE,"Sheet1"}</definedName>
    <definedName name="wrn.FOschedules._2_1_1_1_1_1_1" localSheetId="2" hidden="1">{"FOschedule1",#N/A,FALSE,"Sheet1";"FOschedule2",#N/A,FALSE,"Sheet1";"FOschedule3",#N/A,FALSE,"Sheet1"}</definedName>
    <definedName name="wrn.FOschedules._2_1_1_1_1_1_1" localSheetId="4" hidden="1">{"FOschedule1",#N/A,FALSE,"Sheet1";"FOschedule2",#N/A,FALSE,"Sheet1";"FOschedule3",#N/A,FALSE,"Sheet1"}</definedName>
    <definedName name="wrn.FOschedules._2_1_1_1_1_1_1" localSheetId="3" hidden="1">{"FOschedule1",#N/A,FALSE,"Sheet1";"FOschedule2",#N/A,FALSE,"Sheet1";"FOschedule3",#N/A,FALSE,"Sheet1"}</definedName>
    <definedName name="wrn.FOschedules._2_1_1_1_1_1_1" hidden="1">{"FOschedule1",#N/A,FALSE,"Sheet1";"FOschedule2",#N/A,FALSE,"Sheet1";"FOschedule3",#N/A,FALSE,"Sheet1"}</definedName>
    <definedName name="wrn.FOschedules._2_1_1_1_1_1_2" localSheetId="1" hidden="1">{"FOschedule1",#N/A,FALSE,"Sheet1";"FOschedule2",#N/A,FALSE,"Sheet1";"FOschedule3",#N/A,FALSE,"Sheet1"}</definedName>
    <definedName name="wrn.FOschedules._2_1_1_1_1_1_2" localSheetId="2" hidden="1">{"FOschedule1",#N/A,FALSE,"Sheet1";"FOschedule2",#N/A,FALSE,"Sheet1";"FOschedule3",#N/A,FALSE,"Sheet1"}</definedName>
    <definedName name="wrn.FOschedules._2_1_1_1_1_1_2" localSheetId="4" hidden="1">{"FOschedule1",#N/A,FALSE,"Sheet1";"FOschedule2",#N/A,FALSE,"Sheet1";"FOschedule3",#N/A,FALSE,"Sheet1"}</definedName>
    <definedName name="wrn.FOschedules._2_1_1_1_1_1_2" localSheetId="3" hidden="1">{"FOschedule1",#N/A,FALSE,"Sheet1";"FOschedule2",#N/A,FALSE,"Sheet1";"FOschedule3",#N/A,FALSE,"Sheet1"}</definedName>
    <definedName name="wrn.FOschedules._2_1_1_1_1_1_2" hidden="1">{"FOschedule1",#N/A,FALSE,"Sheet1";"FOschedule2",#N/A,FALSE,"Sheet1";"FOschedule3",#N/A,FALSE,"Sheet1"}</definedName>
    <definedName name="wrn.FOschedules._2_1_1_1_1_1_3" localSheetId="1" hidden="1">{"FOschedule1",#N/A,FALSE,"Sheet1";"FOschedule2",#N/A,FALSE,"Sheet1";"FOschedule3",#N/A,FALSE,"Sheet1"}</definedName>
    <definedName name="wrn.FOschedules._2_1_1_1_1_1_3" localSheetId="2" hidden="1">{"FOschedule1",#N/A,FALSE,"Sheet1";"FOschedule2",#N/A,FALSE,"Sheet1";"FOschedule3",#N/A,FALSE,"Sheet1"}</definedName>
    <definedName name="wrn.FOschedules._2_1_1_1_1_1_3" localSheetId="4" hidden="1">{"FOschedule1",#N/A,FALSE,"Sheet1";"FOschedule2",#N/A,FALSE,"Sheet1";"FOschedule3",#N/A,FALSE,"Sheet1"}</definedName>
    <definedName name="wrn.FOschedules._2_1_1_1_1_1_3" localSheetId="3" hidden="1">{"FOschedule1",#N/A,FALSE,"Sheet1";"FOschedule2",#N/A,FALSE,"Sheet1";"FOschedule3",#N/A,FALSE,"Sheet1"}</definedName>
    <definedName name="wrn.FOschedules._2_1_1_1_1_1_3" hidden="1">{"FOschedule1",#N/A,FALSE,"Sheet1";"FOschedule2",#N/A,FALSE,"Sheet1";"FOschedule3",#N/A,FALSE,"Sheet1"}</definedName>
    <definedName name="wrn.FOschedules._2_1_1_1_1_2" localSheetId="1" hidden="1">{"FOschedule1",#N/A,FALSE,"Sheet1";"FOschedule2",#N/A,FALSE,"Sheet1";"FOschedule3",#N/A,FALSE,"Sheet1"}</definedName>
    <definedName name="wrn.FOschedules._2_1_1_1_1_2" localSheetId="2" hidden="1">{"FOschedule1",#N/A,FALSE,"Sheet1";"FOschedule2",#N/A,FALSE,"Sheet1";"FOschedule3",#N/A,FALSE,"Sheet1"}</definedName>
    <definedName name="wrn.FOschedules._2_1_1_1_1_2" localSheetId="4" hidden="1">{"FOschedule1",#N/A,FALSE,"Sheet1";"FOschedule2",#N/A,FALSE,"Sheet1";"FOschedule3",#N/A,FALSE,"Sheet1"}</definedName>
    <definedName name="wrn.FOschedules._2_1_1_1_1_2" localSheetId="3" hidden="1">{"FOschedule1",#N/A,FALSE,"Sheet1";"FOschedule2",#N/A,FALSE,"Sheet1";"FOschedule3",#N/A,FALSE,"Sheet1"}</definedName>
    <definedName name="wrn.FOschedules._2_1_1_1_1_2" hidden="1">{"FOschedule1",#N/A,FALSE,"Sheet1";"FOschedule2",#N/A,FALSE,"Sheet1";"FOschedule3",#N/A,FALSE,"Sheet1"}</definedName>
    <definedName name="wrn.FOschedules._2_1_1_1_1_3" localSheetId="1" hidden="1">{"FOschedule1",#N/A,FALSE,"Sheet1";"FOschedule2",#N/A,FALSE,"Sheet1";"FOschedule3",#N/A,FALSE,"Sheet1"}</definedName>
    <definedName name="wrn.FOschedules._2_1_1_1_1_3" localSheetId="2" hidden="1">{"FOschedule1",#N/A,FALSE,"Sheet1";"FOschedule2",#N/A,FALSE,"Sheet1";"FOschedule3",#N/A,FALSE,"Sheet1"}</definedName>
    <definedName name="wrn.FOschedules._2_1_1_1_1_3" localSheetId="4" hidden="1">{"FOschedule1",#N/A,FALSE,"Sheet1";"FOschedule2",#N/A,FALSE,"Sheet1";"FOschedule3",#N/A,FALSE,"Sheet1"}</definedName>
    <definedName name="wrn.FOschedules._2_1_1_1_1_3" localSheetId="3" hidden="1">{"FOschedule1",#N/A,FALSE,"Sheet1";"FOschedule2",#N/A,FALSE,"Sheet1";"FOschedule3",#N/A,FALSE,"Sheet1"}</definedName>
    <definedName name="wrn.FOschedules._2_1_1_1_1_3" hidden="1">{"FOschedule1",#N/A,FALSE,"Sheet1";"FOschedule2",#N/A,FALSE,"Sheet1";"FOschedule3",#N/A,FALSE,"Sheet1"}</definedName>
    <definedName name="wrn.FOschedules._2_1_1_1_2" localSheetId="1" hidden="1">{"FOschedule1",#N/A,FALSE,"Sheet1";"FOschedule2",#N/A,FALSE,"Sheet1";"FOschedule3",#N/A,FALSE,"Sheet1"}</definedName>
    <definedName name="wrn.FOschedules._2_1_1_1_2" localSheetId="2" hidden="1">{"FOschedule1",#N/A,FALSE,"Sheet1";"FOschedule2",#N/A,FALSE,"Sheet1";"FOschedule3",#N/A,FALSE,"Sheet1"}</definedName>
    <definedName name="wrn.FOschedules._2_1_1_1_2" localSheetId="4" hidden="1">{"FOschedule1",#N/A,FALSE,"Sheet1";"FOschedule2",#N/A,FALSE,"Sheet1";"FOschedule3",#N/A,FALSE,"Sheet1"}</definedName>
    <definedName name="wrn.FOschedules._2_1_1_1_2" localSheetId="3" hidden="1">{"FOschedule1",#N/A,FALSE,"Sheet1";"FOschedule2",#N/A,FALSE,"Sheet1";"FOschedule3",#N/A,FALSE,"Sheet1"}</definedName>
    <definedName name="wrn.FOschedules._2_1_1_1_2" hidden="1">{"FOschedule1",#N/A,FALSE,"Sheet1";"FOschedule2",#N/A,FALSE,"Sheet1";"FOschedule3",#N/A,FALSE,"Sheet1"}</definedName>
    <definedName name="wrn.FOschedules._2_1_1_1_2_1" localSheetId="1" hidden="1">{"FOschedule1",#N/A,FALSE,"Sheet1";"FOschedule2",#N/A,FALSE,"Sheet1";"FOschedule3",#N/A,FALSE,"Sheet1"}</definedName>
    <definedName name="wrn.FOschedules._2_1_1_1_2_1" localSheetId="2" hidden="1">{"FOschedule1",#N/A,FALSE,"Sheet1";"FOschedule2",#N/A,FALSE,"Sheet1";"FOschedule3",#N/A,FALSE,"Sheet1"}</definedName>
    <definedName name="wrn.FOschedules._2_1_1_1_2_1" localSheetId="4" hidden="1">{"FOschedule1",#N/A,FALSE,"Sheet1";"FOschedule2",#N/A,FALSE,"Sheet1";"FOschedule3",#N/A,FALSE,"Sheet1"}</definedName>
    <definedName name="wrn.FOschedules._2_1_1_1_2_1" localSheetId="3" hidden="1">{"FOschedule1",#N/A,FALSE,"Sheet1";"FOschedule2",#N/A,FALSE,"Sheet1";"FOschedule3",#N/A,FALSE,"Sheet1"}</definedName>
    <definedName name="wrn.FOschedules._2_1_1_1_2_1" hidden="1">{"FOschedule1",#N/A,FALSE,"Sheet1";"FOschedule2",#N/A,FALSE,"Sheet1";"FOschedule3",#N/A,FALSE,"Sheet1"}</definedName>
    <definedName name="wrn.FOschedules._2_1_1_1_2_2" localSheetId="1" hidden="1">{"FOschedule1",#N/A,FALSE,"Sheet1";"FOschedule2",#N/A,FALSE,"Sheet1";"FOschedule3",#N/A,FALSE,"Sheet1"}</definedName>
    <definedName name="wrn.FOschedules._2_1_1_1_2_2" localSheetId="2" hidden="1">{"FOschedule1",#N/A,FALSE,"Sheet1";"FOschedule2",#N/A,FALSE,"Sheet1";"FOschedule3",#N/A,FALSE,"Sheet1"}</definedName>
    <definedName name="wrn.FOschedules._2_1_1_1_2_2" localSheetId="4" hidden="1">{"FOschedule1",#N/A,FALSE,"Sheet1";"FOschedule2",#N/A,FALSE,"Sheet1";"FOschedule3",#N/A,FALSE,"Sheet1"}</definedName>
    <definedName name="wrn.FOschedules._2_1_1_1_2_2" localSheetId="3" hidden="1">{"FOschedule1",#N/A,FALSE,"Sheet1";"FOschedule2",#N/A,FALSE,"Sheet1";"FOschedule3",#N/A,FALSE,"Sheet1"}</definedName>
    <definedName name="wrn.FOschedules._2_1_1_1_2_2" hidden="1">{"FOschedule1",#N/A,FALSE,"Sheet1";"FOschedule2",#N/A,FALSE,"Sheet1";"FOschedule3",#N/A,FALSE,"Sheet1"}</definedName>
    <definedName name="wrn.FOschedules._2_1_1_1_2_3" localSheetId="1" hidden="1">{"FOschedule1",#N/A,FALSE,"Sheet1";"FOschedule2",#N/A,FALSE,"Sheet1";"FOschedule3",#N/A,FALSE,"Sheet1"}</definedName>
    <definedName name="wrn.FOschedules._2_1_1_1_2_3" localSheetId="2" hidden="1">{"FOschedule1",#N/A,FALSE,"Sheet1";"FOschedule2",#N/A,FALSE,"Sheet1";"FOschedule3",#N/A,FALSE,"Sheet1"}</definedName>
    <definedName name="wrn.FOschedules._2_1_1_1_2_3" localSheetId="4" hidden="1">{"FOschedule1",#N/A,FALSE,"Sheet1";"FOschedule2",#N/A,FALSE,"Sheet1";"FOschedule3",#N/A,FALSE,"Sheet1"}</definedName>
    <definedName name="wrn.FOschedules._2_1_1_1_2_3" localSheetId="3" hidden="1">{"FOschedule1",#N/A,FALSE,"Sheet1";"FOschedule2",#N/A,FALSE,"Sheet1";"FOschedule3",#N/A,FALSE,"Sheet1"}</definedName>
    <definedName name="wrn.FOschedules._2_1_1_1_2_3" hidden="1">{"FOschedule1",#N/A,FALSE,"Sheet1";"FOschedule2",#N/A,FALSE,"Sheet1";"FOschedule3",#N/A,FALSE,"Sheet1"}</definedName>
    <definedName name="wrn.FOschedules._2_1_1_1_3" localSheetId="1" hidden="1">{"FOschedule1",#N/A,FALSE,"Sheet1";"FOschedule2",#N/A,FALSE,"Sheet1";"FOschedule3",#N/A,FALSE,"Sheet1"}</definedName>
    <definedName name="wrn.FOschedules._2_1_1_1_3" localSheetId="2" hidden="1">{"FOschedule1",#N/A,FALSE,"Sheet1";"FOschedule2",#N/A,FALSE,"Sheet1";"FOschedule3",#N/A,FALSE,"Sheet1"}</definedName>
    <definedName name="wrn.FOschedules._2_1_1_1_3" localSheetId="4" hidden="1">{"FOschedule1",#N/A,FALSE,"Sheet1";"FOschedule2",#N/A,FALSE,"Sheet1";"FOschedule3",#N/A,FALSE,"Sheet1"}</definedName>
    <definedName name="wrn.FOschedules._2_1_1_1_3" localSheetId="3" hidden="1">{"FOschedule1",#N/A,FALSE,"Sheet1";"FOschedule2",#N/A,FALSE,"Sheet1";"FOschedule3",#N/A,FALSE,"Sheet1"}</definedName>
    <definedName name="wrn.FOschedules._2_1_1_1_3" hidden="1">{"FOschedule1",#N/A,FALSE,"Sheet1";"FOschedule2",#N/A,FALSE,"Sheet1";"FOschedule3",#N/A,FALSE,"Sheet1"}</definedName>
    <definedName name="wrn.FOschedules._2_1_1_1_4" localSheetId="1" hidden="1">{"FOschedule1",#N/A,FALSE,"Sheet1";"FOschedule2",#N/A,FALSE,"Sheet1";"FOschedule3",#N/A,FALSE,"Sheet1"}</definedName>
    <definedName name="wrn.FOschedules._2_1_1_1_4" localSheetId="2" hidden="1">{"FOschedule1",#N/A,FALSE,"Sheet1";"FOschedule2",#N/A,FALSE,"Sheet1";"FOschedule3",#N/A,FALSE,"Sheet1"}</definedName>
    <definedName name="wrn.FOschedules._2_1_1_1_4" localSheetId="4" hidden="1">{"FOschedule1",#N/A,FALSE,"Sheet1";"FOschedule2",#N/A,FALSE,"Sheet1";"FOschedule3",#N/A,FALSE,"Sheet1"}</definedName>
    <definedName name="wrn.FOschedules._2_1_1_1_4" localSheetId="3" hidden="1">{"FOschedule1",#N/A,FALSE,"Sheet1";"FOschedule2",#N/A,FALSE,"Sheet1";"FOschedule3",#N/A,FALSE,"Sheet1"}</definedName>
    <definedName name="wrn.FOschedules._2_1_1_1_4" hidden="1">{"FOschedule1",#N/A,FALSE,"Sheet1";"FOschedule2",#N/A,FALSE,"Sheet1";"FOschedule3",#N/A,FALSE,"Sheet1"}</definedName>
    <definedName name="wrn.FOschedules._2_1_1_1_5" localSheetId="1" hidden="1">{"FOschedule1",#N/A,FALSE,"Sheet1";"FOschedule2",#N/A,FALSE,"Sheet1";"FOschedule3",#N/A,FALSE,"Sheet1"}</definedName>
    <definedName name="wrn.FOschedules._2_1_1_1_5" localSheetId="2" hidden="1">{"FOschedule1",#N/A,FALSE,"Sheet1";"FOschedule2",#N/A,FALSE,"Sheet1";"FOschedule3",#N/A,FALSE,"Sheet1"}</definedName>
    <definedName name="wrn.FOschedules._2_1_1_1_5" localSheetId="4" hidden="1">{"FOschedule1",#N/A,FALSE,"Sheet1";"FOschedule2",#N/A,FALSE,"Sheet1";"FOschedule3",#N/A,FALSE,"Sheet1"}</definedName>
    <definedName name="wrn.FOschedules._2_1_1_1_5" localSheetId="3" hidden="1">{"FOschedule1",#N/A,FALSE,"Sheet1";"FOschedule2",#N/A,FALSE,"Sheet1";"FOschedule3",#N/A,FALSE,"Sheet1"}</definedName>
    <definedName name="wrn.FOschedules._2_1_1_1_5" hidden="1">{"FOschedule1",#N/A,FALSE,"Sheet1";"FOschedule2",#N/A,FALSE,"Sheet1";"FOschedule3",#N/A,FALSE,"Sheet1"}</definedName>
    <definedName name="wrn.FOschedules._2_1_1_2" localSheetId="1" hidden="1">{"FOschedule1",#N/A,FALSE,"Sheet1";"FOschedule2",#N/A,FALSE,"Sheet1";"FOschedule3",#N/A,FALSE,"Sheet1"}</definedName>
    <definedName name="wrn.FOschedules._2_1_1_2" localSheetId="2" hidden="1">{"FOschedule1",#N/A,FALSE,"Sheet1";"FOschedule2",#N/A,FALSE,"Sheet1";"FOschedule3",#N/A,FALSE,"Sheet1"}</definedName>
    <definedName name="wrn.FOschedules._2_1_1_2" localSheetId="4" hidden="1">{"FOschedule1",#N/A,FALSE,"Sheet1";"FOschedule2",#N/A,FALSE,"Sheet1";"FOschedule3",#N/A,FALSE,"Sheet1"}</definedName>
    <definedName name="wrn.FOschedules._2_1_1_2" localSheetId="3" hidden="1">{"FOschedule1",#N/A,FALSE,"Sheet1";"FOschedule2",#N/A,FALSE,"Sheet1";"FOschedule3",#N/A,FALSE,"Sheet1"}</definedName>
    <definedName name="wrn.FOschedules._2_1_1_2" hidden="1">{"FOschedule1",#N/A,FALSE,"Sheet1";"FOschedule2",#N/A,FALSE,"Sheet1";"FOschedule3",#N/A,FALSE,"Sheet1"}</definedName>
    <definedName name="wrn.FOschedules._2_1_1_2_1" localSheetId="1" hidden="1">{"FOschedule1",#N/A,FALSE,"Sheet1";"FOschedule2",#N/A,FALSE,"Sheet1";"FOschedule3",#N/A,FALSE,"Sheet1"}</definedName>
    <definedName name="wrn.FOschedules._2_1_1_2_1" localSheetId="2" hidden="1">{"FOschedule1",#N/A,FALSE,"Sheet1";"FOschedule2",#N/A,FALSE,"Sheet1";"FOschedule3",#N/A,FALSE,"Sheet1"}</definedName>
    <definedName name="wrn.FOschedules._2_1_1_2_1" localSheetId="4" hidden="1">{"FOschedule1",#N/A,FALSE,"Sheet1";"FOschedule2",#N/A,FALSE,"Sheet1";"FOschedule3",#N/A,FALSE,"Sheet1"}</definedName>
    <definedName name="wrn.FOschedules._2_1_1_2_1" localSheetId="3" hidden="1">{"FOschedule1",#N/A,FALSE,"Sheet1";"FOschedule2",#N/A,FALSE,"Sheet1";"FOschedule3",#N/A,FALSE,"Sheet1"}</definedName>
    <definedName name="wrn.FOschedules._2_1_1_2_1" hidden="1">{"FOschedule1",#N/A,FALSE,"Sheet1";"FOschedule2",#N/A,FALSE,"Sheet1";"FOschedule3",#N/A,FALSE,"Sheet1"}</definedName>
    <definedName name="wrn.FOschedules._2_1_1_2_1_1" localSheetId="1" hidden="1">{"FOschedule1",#N/A,FALSE,"Sheet1";"FOschedule2",#N/A,FALSE,"Sheet1";"FOschedule3",#N/A,FALSE,"Sheet1"}</definedName>
    <definedName name="wrn.FOschedules._2_1_1_2_1_1" localSheetId="2" hidden="1">{"FOschedule1",#N/A,FALSE,"Sheet1";"FOschedule2",#N/A,FALSE,"Sheet1";"FOschedule3",#N/A,FALSE,"Sheet1"}</definedName>
    <definedName name="wrn.FOschedules._2_1_1_2_1_1" localSheetId="4" hidden="1">{"FOschedule1",#N/A,FALSE,"Sheet1";"FOschedule2",#N/A,FALSE,"Sheet1";"FOschedule3",#N/A,FALSE,"Sheet1"}</definedName>
    <definedName name="wrn.FOschedules._2_1_1_2_1_1" localSheetId="3" hidden="1">{"FOschedule1",#N/A,FALSE,"Sheet1";"FOschedule2",#N/A,FALSE,"Sheet1";"FOschedule3",#N/A,FALSE,"Sheet1"}</definedName>
    <definedName name="wrn.FOschedules._2_1_1_2_1_1" hidden="1">{"FOschedule1",#N/A,FALSE,"Sheet1";"FOschedule2",#N/A,FALSE,"Sheet1";"FOschedule3",#N/A,FALSE,"Sheet1"}</definedName>
    <definedName name="wrn.FOschedules._2_1_1_2_1_2" localSheetId="1" hidden="1">{"FOschedule1",#N/A,FALSE,"Sheet1";"FOschedule2",#N/A,FALSE,"Sheet1";"FOschedule3",#N/A,FALSE,"Sheet1"}</definedName>
    <definedName name="wrn.FOschedules._2_1_1_2_1_2" localSheetId="2" hidden="1">{"FOschedule1",#N/A,FALSE,"Sheet1";"FOschedule2",#N/A,FALSE,"Sheet1";"FOschedule3",#N/A,FALSE,"Sheet1"}</definedName>
    <definedName name="wrn.FOschedules._2_1_1_2_1_2" localSheetId="4" hidden="1">{"FOschedule1",#N/A,FALSE,"Sheet1";"FOschedule2",#N/A,FALSE,"Sheet1";"FOschedule3",#N/A,FALSE,"Sheet1"}</definedName>
    <definedName name="wrn.FOschedules._2_1_1_2_1_2" localSheetId="3" hidden="1">{"FOschedule1",#N/A,FALSE,"Sheet1";"FOschedule2",#N/A,FALSE,"Sheet1";"FOschedule3",#N/A,FALSE,"Sheet1"}</definedName>
    <definedName name="wrn.FOschedules._2_1_1_2_1_2" hidden="1">{"FOschedule1",#N/A,FALSE,"Sheet1";"FOschedule2",#N/A,FALSE,"Sheet1";"FOschedule3",#N/A,FALSE,"Sheet1"}</definedName>
    <definedName name="wrn.FOschedules._2_1_1_2_1_3" localSheetId="1" hidden="1">{"FOschedule1",#N/A,FALSE,"Sheet1";"FOschedule2",#N/A,FALSE,"Sheet1";"FOschedule3",#N/A,FALSE,"Sheet1"}</definedName>
    <definedName name="wrn.FOschedules._2_1_1_2_1_3" localSheetId="2" hidden="1">{"FOschedule1",#N/A,FALSE,"Sheet1";"FOschedule2",#N/A,FALSE,"Sheet1";"FOschedule3",#N/A,FALSE,"Sheet1"}</definedName>
    <definedName name="wrn.FOschedules._2_1_1_2_1_3" localSheetId="4" hidden="1">{"FOschedule1",#N/A,FALSE,"Sheet1";"FOschedule2",#N/A,FALSE,"Sheet1";"FOschedule3",#N/A,FALSE,"Sheet1"}</definedName>
    <definedName name="wrn.FOschedules._2_1_1_2_1_3" localSheetId="3" hidden="1">{"FOschedule1",#N/A,FALSE,"Sheet1";"FOschedule2",#N/A,FALSE,"Sheet1";"FOschedule3",#N/A,FALSE,"Sheet1"}</definedName>
    <definedName name="wrn.FOschedules._2_1_1_2_1_3" hidden="1">{"FOschedule1",#N/A,FALSE,"Sheet1";"FOschedule2",#N/A,FALSE,"Sheet1";"FOschedule3",#N/A,FALSE,"Sheet1"}</definedName>
    <definedName name="wrn.FOschedules._2_1_1_2_2" localSheetId="1" hidden="1">{"FOschedule1",#N/A,FALSE,"Sheet1";"FOschedule2",#N/A,FALSE,"Sheet1";"FOschedule3",#N/A,FALSE,"Sheet1"}</definedName>
    <definedName name="wrn.FOschedules._2_1_1_2_2" localSheetId="2" hidden="1">{"FOschedule1",#N/A,FALSE,"Sheet1";"FOschedule2",#N/A,FALSE,"Sheet1";"FOschedule3",#N/A,FALSE,"Sheet1"}</definedName>
    <definedName name="wrn.FOschedules._2_1_1_2_2" localSheetId="4" hidden="1">{"FOschedule1",#N/A,FALSE,"Sheet1";"FOschedule2",#N/A,FALSE,"Sheet1";"FOschedule3",#N/A,FALSE,"Sheet1"}</definedName>
    <definedName name="wrn.FOschedules._2_1_1_2_2" localSheetId="3" hidden="1">{"FOschedule1",#N/A,FALSE,"Sheet1";"FOschedule2",#N/A,FALSE,"Sheet1";"FOschedule3",#N/A,FALSE,"Sheet1"}</definedName>
    <definedName name="wrn.FOschedules._2_1_1_2_2" hidden="1">{"FOschedule1",#N/A,FALSE,"Sheet1";"FOschedule2",#N/A,FALSE,"Sheet1";"FOschedule3",#N/A,FALSE,"Sheet1"}</definedName>
    <definedName name="wrn.FOschedules._2_1_1_2_3" localSheetId="1" hidden="1">{"FOschedule1",#N/A,FALSE,"Sheet1";"FOschedule2",#N/A,FALSE,"Sheet1";"FOschedule3",#N/A,FALSE,"Sheet1"}</definedName>
    <definedName name="wrn.FOschedules._2_1_1_2_3" localSheetId="2" hidden="1">{"FOschedule1",#N/A,FALSE,"Sheet1";"FOschedule2",#N/A,FALSE,"Sheet1";"FOschedule3",#N/A,FALSE,"Sheet1"}</definedName>
    <definedName name="wrn.FOschedules._2_1_1_2_3" localSheetId="4" hidden="1">{"FOschedule1",#N/A,FALSE,"Sheet1";"FOschedule2",#N/A,FALSE,"Sheet1";"FOschedule3",#N/A,FALSE,"Sheet1"}</definedName>
    <definedName name="wrn.FOschedules._2_1_1_2_3" localSheetId="3" hidden="1">{"FOschedule1",#N/A,FALSE,"Sheet1";"FOschedule2",#N/A,FALSE,"Sheet1";"FOschedule3",#N/A,FALSE,"Sheet1"}</definedName>
    <definedName name="wrn.FOschedules._2_1_1_2_3" hidden="1">{"FOschedule1",#N/A,FALSE,"Sheet1";"FOschedule2",#N/A,FALSE,"Sheet1";"FOschedule3",#N/A,FALSE,"Sheet1"}</definedName>
    <definedName name="wrn.FOschedules._2_1_1_3" localSheetId="1" hidden="1">{"FOschedule1",#N/A,FALSE,"Sheet1";"FOschedule2",#N/A,FALSE,"Sheet1";"FOschedule3",#N/A,FALSE,"Sheet1"}</definedName>
    <definedName name="wrn.FOschedules._2_1_1_3" localSheetId="2" hidden="1">{"FOschedule1",#N/A,FALSE,"Sheet1";"FOschedule2",#N/A,FALSE,"Sheet1";"FOschedule3",#N/A,FALSE,"Sheet1"}</definedName>
    <definedName name="wrn.FOschedules._2_1_1_3" localSheetId="4" hidden="1">{"FOschedule1",#N/A,FALSE,"Sheet1";"FOschedule2",#N/A,FALSE,"Sheet1";"FOschedule3",#N/A,FALSE,"Sheet1"}</definedName>
    <definedName name="wrn.FOschedules._2_1_1_3" localSheetId="3" hidden="1">{"FOschedule1",#N/A,FALSE,"Sheet1";"FOschedule2",#N/A,FALSE,"Sheet1";"FOschedule3",#N/A,FALSE,"Sheet1"}</definedName>
    <definedName name="wrn.FOschedules._2_1_1_3" hidden="1">{"FOschedule1",#N/A,FALSE,"Sheet1";"FOschedule2",#N/A,FALSE,"Sheet1";"FOschedule3",#N/A,FALSE,"Sheet1"}</definedName>
    <definedName name="wrn.FOschedules._2_1_1_4" localSheetId="1" hidden="1">{"FOschedule1",#N/A,FALSE,"Sheet1";"FOschedule2",#N/A,FALSE,"Sheet1";"FOschedule3",#N/A,FALSE,"Sheet1"}</definedName>
    <definedName name="wrn.FOschedules._2_1_1_4" localSheetId="2" hidden="1">{"FOschedule1",#N/A,FALSE,"Sheet1";"FOschedule2",#N/A,FALSE,"Sheet1";"FOschedule3",#N/A,FALSE,"Sheet1"}</definedName>
    <definedName name="wrn.FOschedules._2_1_1_4" localSheetId="4" hidden="1">{"FOschedule1",#N/A,FALSE,"Sheet1";"FOschedule2",#N/A,FALSE,"Sheet1";"FOschedule3",#N/A,FALSE,"Sheet1"}</definedName>
    <definedName name="wrn.FOschedules._2_1_1_4" localSheetId="3" hidden="1">{"FOschedule1",#N/A,FALSE,"Sheet1";"FOschedule2",#N/A,FALSE,"Sheet1";"FOschedule3",#N/A,FALSE,"Sheet1"}</definedName>
    <definedName name="wrn.FOschedules._2_1_1_4" hidden="1">{"FOschedule1",#N/A,FALSE,"Sheet1";"FOschedule2",#N/A,FALSE,"Sheet1";"FOschedule3",#N/A,FALSE,"Sheet1"}</definedName>
    <definedName name="wrn.FOschedules._2_1_1_5" localSheetId="1" hidden="1">{"FOschedule1",#N/A,FALSE,"Sheet1";"FOschedule2",#N/A,FALSE,"Sheet1";"FOschedule3",#N/A,FALSE,"Sheet1"}</definedName>
    <definedName name="wrn.FOschedules._2_1_1_5" localSheetId="2" hidden="1">{"FOschedule1",#N/A,FALSE,"Sheet1";"FOschedule2",#N/A,FALSE,"Sheet1";"FOschedule3",#N/A,FALSE,"Sheet1"}</definedName>
    <definedName name="wrn.FOschedules._2_1_1_5" localSheetId="4" hidden="1">{"FOschedule1",#N/A,FALSE,"Sheet1";"FOschedule2",#N/A,FALSE,"Sheet1";"FOschedule3",#N/A,FALSE,"Sheet1"}</definedName>
    <definedName name="wrn.FOschedules._2_1_1_5" localSheetId="3" hidden="1">{"FOschedule1",#N/A,FALSE,"Sheet1";"FOschedule2",#N/A,FALSE,"Sheet1";"FOschedule3",#N/A,FALSE,"Sheet1"}</definedName>
    <definedName name="wrn.FOschedules._2_1_1_5" hidden="1">{"FOschedule1",#N/A,FALSE,"Sheet1";"FOschedule2",#N/A,FALSE,"Sheet1";"FOschedule3",#N/A,FALSE,"Sheet1"}</definedName>
    <definedName name="wrn.FOschedules._2_1_2" localSheetId="1" hidden="1">{"FOschedule1",#N/A,FALSE,"Sheet1";"FOschedule2",#N/A,FALSE,"Sheet1";"FOschedule3",#N/A,FALSE,"Sheet1"}</definedName>
    <definedName name="wrn.FOschedules._2_1_2" localSheetId="2" hidden="1">{"FOschedule1",#N/A,FALSE,"Sheet1";"FOschedule2",#N/A,FALSE,"Sheet1";"FOschedule3",#N/A,FALSE,"Sheet1"}</definedName>
    <definedName name="wrn.FOschedules._2_1_2" localSheetId="4" hidden="1">{"FOschedule1",#N/A,FALSE,"Sheet1";"FOschedule2",#N/A,FALSE,"Sheet1";"FOschedule3",#N/A,FALSE,"Sheet1"}</definedName>
    <definedName name="wrn.FOschedules._2_1_2" localSheetId="3" hidden="1">{"FOschedule1",#N/A,FALSE,"Sheet1";"FOschedule2",#N/A,FALSE,"Sheet1";"FOschedule3",#N/A,FALSE,"Sheet1"}</definedName>
    <definedName name="wrn.FOschedules._2_1_2" hidden="1">{"FOschedule1",#N/A,FALSE,"Sheet1";"FOschedule2",#N/A,FALSE,"Sheet1";"FOschedule3",#N/A,FALSE,"Sheet1"}</definedName>
    <definedName name="wrn.FOschedules._2_1_2_1" localSheetId="1" hidden="1">{"FOschedule1",#N/A,FALSE,"Sheet1";"FOschedule2",#N/A,FALSE,"Sheet1";"FOschedule3",#N/A,FALSE,"Sheet1"}</definedName>
    <definedName name="wrn.FOschedules._2_1_2_1" localSheetId="2" hidden="1">{"FOschedule1",#N/A,FALSE,"Sheet1";"FOschedule2",#N/A,FALSE,"Sheet1";"FOschedule3",#N/A,FALSE,"Sheet1"}</definedName>
    <definedName name="wrn.FOschedules._2_1_2_1" localSheetId="4" hidden="1">{"FOschedule1",#N/A,FALSE,"Sheet1";"FOschedule2",#N/A,FALSE,"Sheet1";"FOschedule3",#N/A,FALSE,"Sheet1"}</definedName>
    <definedName name="wrn.FOschedules._2_1_2_1" localSheetId="3" hidden="1">{"FOschedule1",#N/A,FALSE,"Sheet1";"FOschedule2",#N/A,FALSE,"Sheet1";"FOschedule3",#N/A,FALSE,"Sheet1"}</definedName>
    <definedName name="wrn.FOschedules._2_1_2_1" hidden="1">{"FOschedule1",#N/A,FALSE,"Sheet1";"FOschedule2",#N/A,FALSE,"Sheet1";"FOschedule3",#N/A,FALSE,"Sheet1"}</definedName>
    <definedName name="wrn.FOschedules._2_1_2_1_1" localSheetId="1" hidden="1">{"FOschedule1",#N/A,FALSE,"Sheet1";"FOschedule2",#N/A,FALSE,"Sheet1";"FOschedule3",#N/A,FALSE,"Sheet1"}</definedName>
    <definedName name="wrn.FOschedules._2_1_2_1_1" localSheetId="2" hidden="1">{"FOschedule1",#N/A,FALSE,"Sheet1";"FOschedule2",#N/A,FALSE,"Sheet1";"FOschedule3",#N/A,FALSE,"Sheet1"}</definedName>
    <definedName name="wrn.FOschedules._2_1_2_1_1" localSheetId="4" hidden="1">{"FOschedule1",#N/A,FALSE,"Sheet1";"FOschedule2",#N/A,FALSE,"Sheet1";"FOschedule3",#N/A,FALSE,"Sheet1"}</definedName>
    <definedName name="wrn.FOschedules._2_1_2_1_1" localSheetId="3" hidden="1">{"FOschedule1",#N/A,FALSE,"Sheet1";"FOschedule2",#N/A,FALSE,"Sheet1";"FOschedule3",#N/A,FALSE,"Sheet1"}</definedName>
    <definedName name="wrn.FOschedules._2_1_2_1_1" hidden="1">{"FOschedule1",#N/A,FALSE,"Sheet1";"FOschedule2",#N/A,FALSE,"Sheet1";"FOschedule3",#N/A,FALSE,"Sheet1"}</definedName>
    <definedName name="wrn.FOschedules._2_1_2_1_2" localSheetId="1" hidden="1">{"FOschedule1",#N/A,FALSE,"Sheet1";"FOschedule2",#N/A,FALSE,"Sheet1";"FOschedule3",#N/A,FALSE,"Sheet1"}</definedName>
    <definedName name="wrn.FOschedules._2_1_2_1_2" localSheetId="2" hidden="1">{"FOschedule1",#N/A,FALSE,"Sheet1";"FOschedule2",#N/A,FALSE,"Sheet1";"FOschedule3",#N/A,FALSE,"Sheet1"}</definedName>
    <definedName name="wrn.FOschedules._2_1_2_1_2" localSheetId="4" hidden="1">{"FOschedule1",#N/A,FALSE,"Sheet1";"FOschedule2",#N/A,FALSE,"Sheet1";"FOschedule3",#N/A,FALSE,"Sheet1"}</definedName>
    <definedName name="wrn.FOschedules._2_1_2_1_2" localSheetId="3" hidden="1">{"FOschedule1",#N/A,FALSE,"Sheet1";"FOschedule2",#N/A,FALSE,"Sheet1";"FOschedule3",#N/A,FALSE,"Sheet1"}</definedName>
    <definedName name="wrn.FOschedules._2_1_2_1_2" hidden="1">{"FOschedule1",#N/A,FALSE,"Sheet1";"FOschedule2",#N/A,FALSE,"Sheet1";"FOschedule3",#N/A,FALSE,"Sheet1"}</definedName>
    <definedName name="wrn.FOschedules._2_1_2_1_3" localSheetId="1" hidden="1">{"FOschedule1",#N/A,FALSE,"Sheet1";"FOschedule2",#N/A,FALSE,"Sheet1";"FOschedule3",#N/A,FALSE,"Sheet1"}</definedName>
    <definedName name="wrn.FOschedules._2_1_2_1_3" localSheetId="2" hidden="1">{"FOschedule1",#N/A,FALSE,"Sheet1";"FOschedule2",#N/A,FALSE,"Sheet1";"FOschedule3",#N/A,FALSE,"Sheet1"}</definedName>
    <definedName name="wrn.FOschedules._2_1_2_1_3" localSheetId="4" hidden="1">{"FOschedule1",#N/A,FALSE,"Sheet1";"FOschedule2",#N/A,FALSE,"Sheet1";"FOschedule3",#N/A,FALSE,"Sheet1"}</definedName>
    <definedName name="wrn.FOschedules._2_1_2_1_3" localSheetId="3" hidden="1">{"FOschedule1",#N/A,FALSE,"Sheet1";"FOschedule2",#N/A,FALSE,"Sheet1";"FOschedule3",#N/A,FALSE,"Sheet1"}</definedName>
    <definedName name="wrn.FOschedules._2_1_2_1_3" hidden="1">{"FOschedule1",#N/A,FALSE,"Sheet1";"FOschedule2",#N/A,FALSE,"Sheet1";"FOschedule3",#N/A,FALSE,"Sheet1"}</definedName>
    <definedName name="wrn.FOschedules._2_1_2_2" localSheetId="1" hidden="1">{"FOschedule1",#N/A,FALSE,"Sheet1";"FOschedule2",#N/A,FALSE,"Sheet1";"FOschedule3",#N/A,FALSE,"Sheet1"}</definedName>
    <definedName name="wrn.FOschedules._2_1_2_2" localSheetId="2" hidden="1">{"FOschedule1",#N/A,FALSE,"Sheet1";"FOschedule2",#N/A,FALSE,"Sheet1";"FOschedule3",#N/A,FALSE,"Sheet1"}</definedName>
    <definedName name="wrn.FOschedules._2_1_2_2" localSheetId="4" hidden="1">{"FOschedule1",#N/A,FALSE,"Sheet1";"FOschedule2",#N/A,FALSE,"Sheet1";"FOschedule3",#N/A,FALSE,"Sheet1"}</definedName>
    <definedName name="wrn.FOschedules._2_1_2_2" localSheetId="3" hidden="1">{"FOschedule1",#N/A,FALSE,"Sheet1";"FOschedule2",#N/A,FALSE,"Sheet1";"FOschedule3",#N/A,FALSE,"Sheet1"}</definedName>
    <definedName name="wrn.FOschedules._2_1_2_2" hidden="1">{"FOschedule1",#N/A,FALSE,"Sheet1";"FOschedule2",#N/A,FALSE,"Sheet1";"FOschedule3",#N/A,FALSE,"Sheet1"}</definedName>
    <definedName name="wrn.FOschedules._2_1_2_3" localSheetId="1" hidden="1">{"FOschedule1",#N/A,FALSE,"Sheet1";"FOschedule2",#N/A,FALSE,"Sheet1";"FOschedule3",#N/A,FALSE,"Sheet1"}</definedName>
    <definedName name="wrn.FOschedules._2_1_2_3" localSheetId="2" hidden="1">{"FOschedule1",#N/A,FALSE,"Sheet1";"FOschedule2",#N/A,FALSE,"Sheet1";"FOschedule3",#N/A,FALSE,"Sheet1"}</definedName>
    <definedName name="wrn.FOschedules._2_1_2_3" localSheetId="4" hidden="1">{"FOschedule1",#N/A,FALSE,"Sheet1";"FOschedule2",#N/A,FALSE,"Sheet1";"FOschedule3",#N/A,FALSE,"Sheet1"}</definedName>
    <definedName name="wrn.FOschedules._2_1_2_3" localSheetId="3" hidden="1">{"FOschedule1",#N/A,FALSE,"Sheet1";"FOschedule2",#N/A,FALSE,"Sheet1";"FOschedule3",#N/A,FALSE,"Sheet1"}</definedName>
    <definedName name="wrn.FOschedules._2_1_2_3" hidden="1">{"FOschedule1",#N/A,FALSE,"Sheet1";"FOschedule2",#N/A,FALSE,"Sheet1";"FOschedule3",#N/A,FALSE,"Sheet1"}</definedName>
    <definedName name="wrn.FOschedules._2_1_3" localSheetId="1" hidden="1">{"FOschedule1",#N/A,FALSE,"Sheet1";"FOschedule2",#N/A,FALSE,"Sheet1";"FOschedule3",#N/A,FALSE,"Sheet1"}</definedName>
    <definedName name="wrn.FOschedules._2_1_3" localSheetId="2" hidden="1">{"FOschedule1",#N/A,FALSE,"Sheet1";"FOschedule2",#N/A,FALSE,"Sheet1";"FOschedule3",#N/A,FALSE,"Sheet1"}</definedName>
    <definedName name="wrn.FOschedules._2_1_3" localSheetId="4" hidden="1">{"FOschedule1",#N/A,FALSE,"Sheet1";"FOschedule2",#N/A,FALSE,"Sheet1";"FOschedule3",#N/A,FALSE,"Sheet1"}</definedName>
    <definedName name="wrn.FOschedules._2_1_3" localSheetId="3" hidden="1">{"FOschedule1",#N/A,FALSE,"Sheet1";"FOschedule2",#N/A,FALSE,"Sheet1";"FOschedule3",#N/A,FALSE,"Sheet1"}</definedName>
    <definedName name="wrn.FOschedules._2_1_3" hidden="1">{"FOschedule1",#N/A,FALSE,"Sheet1";"FOschedule2",#N/A,FALSE,"Sheet1";"FOschedule3",#N/A,FALSE,"Sheet1"}</definedName>
    <definedName name="wrn.FOschedules._2_1_3_1" localSheetId="1" hidden="1">{"FOschedule1",#N/A,FALSE,"Sheet1";"FOschedule2",#N/A,FALSE,"Sheet1";"FOschedule3",#N/A,FALSE,"Sheet1"}</definedName>
    <definedName name="wrn.FOschedules._2_1_3_1" localSheetId="2" hidden="1">{"FOschedule1",#N/A,FALSE,"Sheet1";"FOschedule2",#N/A,FALSE,"Sheet1";"FOschedule3",#N/A,FALSE,"Sheet1"}</definedName>
    <definedName name="wrn.FOschedules._2_1_3_1" localSheetId="4" hidden="1">{"FOschedule1",#N/A,FALSE,"Sheet1";"FOschedule2",#N/A,FALSE,"Sheet1";"FOschedule3",#N/A,FALSE,"Sheet1"}</definedName>
    <definedName name="wrn.FOschedules._2_1_3_1" localSheetId="3" hidden="1">{"FOschedule1",#N/A,FALSE,"Sheet1";"FOschedule2",#N/A,FALSE,"Sheet1";"FOschedule3",#N/A,FALSE,"Sheet1"}</definedName>
    <definedName name="wrn.FOschedules._2_1_3_1" hidden="1">{"FOschedule1",#N/A,FALSE,"Sheet1";"FOschedule2",#N/A,FALSE,"Sheet1";"FOschedule3",#N/A,FALSE,"Sheet1"}</definedName>
    <definedName name="wrn.FOschedules._2_1_3_2" localSheetId="1" hidden="1">{"FOschedule1",#N/A,FALSE,"Sheet1";"FOschedule2",#N/A,FALSE,"Sheet1";"FOschedule3",#N/A,FALSE,"Sheet1"}</definedName>
    <definedName name="wrn.FOschedules._2_1_3_2" localSheetId="2" hidden="1">{"FOschedule1",#N/A,FALSE,"Sheet1";"FOschedule2",#N/A,FALSE,"Sheet1";"FOschedule3",#N/A,FALSE,"Sheet1"}</definedName>
    <definedName name="wrn.FOschedules._2_1_3_2" localSheetId="4" hidden="1">{"FOschedule1",#N/A,FALSE,"Sheet1";"FOschedule2",#N/A,FALSE,"Sheet1";"FOschedule3",#N/A,FALSE,"Sheet1"}</definedName>
    <definedName name="wrn.FOschedules._2_1_3_2" localSheetId="3" hidden="1">{"FOschedule1",#N/A,FALSE,"Sheet1";"FOschedule2",#N/A,FALSE,"Sheet1";"FOschedule3",#N/A,FALSE,"Sheet1"}</definedName>
    <definedName name="wrn.FOschedules._2_1_3_2" hidden="1">{"FOschedule1",#N/A,FALSE,"Sheet1";"FOschedule2",#N/A,FALSE,"Sheet1";"FOschedule3",#N/A,FALSE,"Sheet1"}</definedName>
    <definedName name="wrn.FOschedules._2_1_3_3" localSheetId="1" hidden="1">{"FOschedule1",#N/A,FALSE,"Sheet1";"FOschedule2",#N/A,FALSE,"Sheet1";"FOschedule3",#N/A,FALSE,"Sheet1"}</definedName>
    <definedName name="wrn.FOschedules._2_1_3_3" localSheetId="2" hidden="1">{"FOschedule1",#N/A,FALSE,"Sheet1";"FOschedule2",#N/A,FALSE,"Sheet1";"FOschedule3",#N/A,FALSE,"Sheet1"}</definedName>
    <definedName name="wrn.FOschedules._2_1_3_3" localSheetId="4" hidden="1">{"FOschedule1",#N/A,FALSE,"Sheet1";"FOschedule2",#N/A,FALSE,"Sheet1";"FOschedule3",#N/A,FALSE,"Sheet1"}</definedName>
    <definedName name="wrn.FOschedules._2_1_3_3" localSheetId="3" hidden="1">{"FOschedule1",#N/A,FALSE,"Sheet1";"FOschedule2",#N/A,FALSE,"Sheet1";"FOschedule3",#N/A,FALSE,"Sheet1"}</definedName>
    <definedName name="wrn.FOschedules._2_1_3_3" hidden="1">{"FOschedule1",#N/A,FALSE,"Sheet1";"FOschedule2",#N/A,FALSE,"Sheet1";"FOschedule3",#N/A,FALSE,"Sheet1"}</definedName>
    <definedName name="wrn.FOschedules._2_1_4" localSheetId="1" hidden="1">{"FOschedule1",#N/A,FALSE,"Sheet1";"FOschedule2",#N/A,FALSE,"Sheet1";"FOschedule3",#N/A,FALSE,"Sheet1"}</definedName>
    <definedName name="wrn.FOschedules._2_1_4" localSheetId="2" hidden="1">{"FOschedule1",#N/A,FALSE,"Sheet1";"FOschedule2",#N/A,FALSE,"Sheet1";"FOschedule3",#N/A,FALSE,"Sheet1"}</definedName>
    <definedName name="wrn.FOschedules._2_1_4" localSheetId="4" hidden="1">{"FOschedule1",#N/A,FALSE,"Sheet1";"FOschedule2",#N/A,FALSE,"Sheet1";"FOschedule3",#N/A,FALSE,"Sheet1"}</definedName>
    <definedName name="wrn.FOschedules._2_1_4" localSheetId="3" hidden="1">{"FOschedule1",#N/A,FALSE,"Sheet1";"FOschedule2",#N/A,FALSE,"Sheet1";"FOschedule3",#N/A,FALSE,"Sheet1"}</definedName>
    <definedName name="wrn.FOschedules._2_1_4" hidden="1">{"FOschedule1",#N/A,FALSE,"Sheet1";"FOschedule2",#N/A,FALSE,"Sheet1";"FOschedule3",#N/A,FALSE,"Sheet1"}</definedName>
    <definedName name="wrn.FOschedules._2_1_5" localSheetId="1" hidden="1">{"FOschedule1",#N/A,FALSE,"Sheet1";"FOschedule2",#N/A,FALSE,"Sheet1";"FOschedule3",#N/A,FALSE,"Sheet1"}</definedName>
    <definedName name="wrn.FOschedules._2_1_5" localSheetId="2" hidden="1">{"FOschedule1",#N/A,FALSE,"Sheet1";"FOschedule2",#N/A,FALSE,"Sheet1";"FOschedule3",#N/A,FALSE,"Sheet1"}</definedName>
    <definedName name="wrn.FOschedules._2_1_5" localSheetId="4" hidden="1">{"FOschedule1",#N/A,FALSE,"Sheet1";"FOschedule2",#N/A,FALSE,"Sheet1";"FOschedule3",#N/A,FALSE,"Sheet1"}</definedName>
    <definedName name="wrn.FOschedules._2_1_5" localSheetId="3" hidden="1">{"FOschedule1",#N/A,FALSE,"Sheet1";"FOschedule2",#N/A,FALSE,"Sheet1";"FOschedule3",#N/A,FALSE,"Sheet1"}</definedName>
    <definedName name="wrn.FOschedules._2_1_5" hidden="1">{"FOschedule1",#N/A,FALSE,"Sheet1";"FOschedule2",#N/A,FALSE,"Sheet1";"FOschedule3",#N/A,FALSE,"Sheet1"}</definedName>
    <definedName name="wrn.FOschedules._2_2" localSheetId="1" hidden="1">{"FOschedule1",#N/A,FALSE,"Sheet1";"FOschedule2",#N/A,FALSE,"Sheet1";"FOschedule3",#N/A,FALSE,"Sheet1"}</definedName>
    <definedName name="wrn.FOschedules._2_2" localSheetId="2" hidden="1">{"FOschedule1",#N/A,FALSE,"Sheet1";"FOschedule2",#N/A,FALSE,"Sheet1";"FOschedule3",#N/A,FALSE,"Sheet1"}</definedName>
    <definedName name="wrn.FOschedules._2_2" localSheetId="4" hidden="1">{"FOschedule1",#N/A,FALSE,"Sheet1";"FOschedule2",#N/A,FALSE,"Sheet1";"FOschedule3",#N/A,FALSE,"Sheet1"}</definedName>
    <definedName name="wrn.FOschedules._2_2" localSheetId="3" hidden="1">{"FOschedule1",#N/A,FALSE,"Sheet1";"FOschedule2",#N/A,FALSE,"Sheet1";"FOschedule3",#N/A,FALSE,"Sheet1"}</definedName>
    <definedName name="wrn.FOschedules._2_2" hidden="1">{"FOschedule1",#N/A,FALSE,"Sheet1";"FOschedule2",#N/A,FALSE,"Sheet1";"FOschedule3",#N/A,FALSE,"Sheet1"}</definedName>
    <definedName name="wrn.FOschedules._2_2_1" localSheetId="1" hidden="1">{"FOschedule1",#N/A,FALSE,"Sheet1";"FOschedule2",#N/A,FALSE,"Sheet1";"FOschedule3",#N/A,FALSE,"Sheet1"}</definedName>
    <definedName name="wrn.FOschedules._2_2_1" localSheetId="2" hidden="1">{"FOschedule1",#N/A,FALSE,"Sheet1";"FOschedule2",#N/A,FALSE,"Sheet1";"FOschedule3",#N/A,FALSE,"Sheet1"}</definedName>
    <definedName name="wrn.FOschedules._2_2_1" localSheetId="4" hidden="1">{"FOschedule1",#N/A,FALSE,"Sheet1";"FOschedule2",#N/A,FALSE,"Sheet1";"FOschedule3",#N/A,FALSE,"Sheet1"}</definedName>
    <definedName name="wrn.FOschedules._2_2_1" localSheetId="3" hidden="1">{"FOschedule1",#N/A,FALSE,"Sheet1";"FOschedule2",#N/A,FALSE,"Sheet1";"FOschedule3",#N/A,FALSE,"Sheet1"}</definedName>
    <definedName name="wrn.FOschedules._2_2_1" hidden="1">{"FOschedule1",#N/A,FALSE,"Sheet1";"FOschedule2",#N/A,FALSE,"Sheet1";"FOschedule3",#N/A,FALSE,"Sheet1"}</definedName>
    <definedName name="wrn.FOschedules._2_2_1_1" localSheetId="1" hidden="1">{"FOschedule1",#N/A,FALSE,"Sheet1";"FOschedule2",#N/A,FALSE,"Sheet1";"FOschedule3",#N/A,FALSE,"Sheet1"}</definedName>
    <definedName name="wrn.FOschedules._2_2_1_1" localSheetId="2" hidden="1">{"FOschedule1",#N/A,FALSE,"Sheet1";"FOschedule2",#N/A,FALSE,"Sheet1";"FOschedule3",#N/A,FALSE,"Sheet1"}</definedName>
    <definedName name="wrn.FOschedules._2_2_1_1" localSheetId="4" hidden="1">{"FOschedule1",#N/A,FALSE,"Sheet1";"FOschedule2",#N/A,FALSE,"Sheet1";"FOschedule3",#N/A,FALSE,"Sheet1"}</definedName>
    <definedName name="wrn.FOschedules._2_2_1_1" localSheetId="3" hidden="1">{"FOschedule1",#N/A,FALSE,"Sheet1";"FOschedule2",#N/A,FALSE,"Sheet1";"FOschedule3",#N/A,FALSE,"Sheet1"}</definedName>
    <definedName name="wrn.FOschedules._2_2_1_1" hidden="1">{"FOschedule1",#N/A,FALSE,"Sheet1";"FOschedule2",#N/A,FALSE,"Sheet1";"FOschedule3",#N/A,FALSE,"Sheet1"}</definedName>
    <definedName name="wrn.FOschedules._2_2_1_1_1" localSheetId="1" hidden="1">{"FOschedule1",#N/A,FALSE,"Sheet1";"FOschedule2",#N/A,FALSE,"Sheet1";"FOschedule3",#N/A,FALSE,"Sheet1"}</definedName>
    <definedName name="wrn.FOschedules._2_2_1_1_1" localSheetId="2" hidden="1">{"FOschedule1",#N/A,FALSE,"Sheet1";"FOschedule2",#N/A,FALSE,"Sheet1";"FOschedule3",#N/A,FALSE,"Sheet1"}</definedName>
    <definedName name="wrn.FOschedules._2_2_1_1_1" localSheetId="4" hidden="1">{"FOschedule1",#N/A,FALSE,"Sheet1";"FOschedule2",#N/A,FALSE,"Sheet1";"FOschedule3",#N/A,FALSE,"Sheet1"}</definedName>
    <definedName name="wrn.FOschedules._2_2_1_1_1" localSheetId="3" hidden="1">{"FOschedule1",#N/A,FALSE,"Sheet1";"FOschedule2",#N/A,FALSE,"Sheet1";"FOschedule3",#N/A,FALSE,"Sheet1"}</definedName>
    <definedName name="wrn.FOschedules._2_2_1_1_1" hidden="1">{"FOschedule1",#N/A,FALSE,"Sheet1";"FOschedule2",#N/A,FALSE,"Sheet1";"FOschedule3",#N/A,FALSE,"Sheet1"}</definedName>
    <definedName name="wrn.FOschedules._2_2_1_1_1_1" localSheetId="1" hidden="1">{"FOschedule1",#N/A,FALSE,"Sheet1";"FOschedule2",#N/A,FALSE,"Sheet1";"FOschedule3",#N/A,FALSE,"Sheet1"}</definedName>
    <definedName name="wrn.FOschedules._2_2_1_1_1_1" localSheetId="2" hidden="1">{"FOschedule1",#N/A,FALSE,"Sheet1";"FOschedule2",#N/A,FALSE,"Sheet1";"FOschedule3",#N/A,FALSE,"Sheet1"}</definedName>
    <definedName name="wrn.FOschedules._2_2_1_1_1_1" localSheetId="4" hidden="1">{"FOschedule1",#N/A,FALSE,"Sheet1";"FOschedule2",#N/A,FALSE,"Sheet1";"FOschedule3",#N/A,FALSE,"Sheet1"}</definedName>
    <definedName name="wrn.FOschedules._2_2_1_1_1_1" localSheetId="3" hidden="1">{"FOschedule1",#N/A,FALSE,"Sheet1";"FOschedule2",#N/A,FALSE,"Sheet1";"FOschedule3",#N/A,FALSE,"Sheet1"}</definedName>
    <definedName name="wrn.FOschedules._2_2_1_1_1_1" hidden="1">{"FOschedule1",#N/A,FALSE,"Sheet1";"FOschedule2",#N/A,FALSE,"Sheet1";"FOschedule3",#N/A,FALSE,"Sheet1"}</definedName>
    <definedName name="wrn.FOschedules._2_2_1_1_1_1_1" localSheetId="1" hidden="1">{"FOschedule1",#N/A,FALSE,"Sheet1";"FOschedule2",#N/A,FALSE,"Sheet1";"FOschedule3",#N/A,FALSE,"Sheet1"}</definedName>
    <definedName name="wrn.FOschedules._2_2_1_1_1_1_1" localSheetId="2" hidden="1">{"FOschedule1",#N/A,FALSE,"Sheet1";"FOschedule2",#N/A,FALSE,"Sheet1";"FOschedule3",#N/A,FALSE,"Sheet1"}</definedName>
    <definedName name="wrn.FOschedules._2_2_1_1_1_1_1" localSheetId="4" hidden="1">{"FOschedule1",#N/A,FALSE,"Sheet1";"FOschedule2",#N/A,FALSE,"Sheet1";"FOschedule3",#N/A,FALSE,"Sheet1"}</definedName>
    <definedName name="wrn.FOschedules._2_2_1_1_1_1_1" localSheetId="3" hidden="1">{"FOschedule1",#N/A,FALSE,"Sheet1";"FOschedule2",#N/A,FALSE,"Sheet1";"FOschedule3",#N/A,FALSE,"Sheet1"}</definedName>
    <definedName name="wrn.FOschedules._2_2_1_1_1_1_1" hidden="1">{"FOschedule1",#N/A,FALSE,"Sheet1";"FOschedule2",#N/A,FALSE,"Sheet1";"FOschedule3",#N/A,FALSE,"Sheet1"}</definedName>
    <definedName name="wrn.FOschedules._2_2_1_1_1_1_2" localSheetId="1" hidden="1">{"FOschedule1",#N/A,FALSE,"Sheet1";"FOschedule2",#N/A,FALSE,"Sheet1";"FOschedule3",#N/A,FALSE,"Sheet1"}</definedName>
    <definedName name="wrn.FOschedules._2_2_1_1_1_1_2" localSheetId="2" hidden="1">{"FOschedule1",#N/A,FALSE,"Sheet1";"FOschedule2",#N/A,FALSE,"Sheet1";"FOschedule3",#N/A,FALSE,"Sheet1"}</definedName>
    <definedName name="wrn.FOschedules._2_2_1_1_1_1_2" localSheetId="4" hidden="1">{"FOschedule1",#N/A,FALSE,"Sheet1";"FOschedule2",#N/A,FALSE,"Sheet1";"FOschedule3",#N/A,FALSE,"Sheet1"}</definedName>
    <definedName name="wrn.FOschedules._2_2_1_1_1_1_2" localSheetId="3" hidden="1">{"FOschedule1",#N/A,FALSE,"Sheet1";"FOschedule2",#N/A,FALSE,"Sheet1";"FOschedule3",#N/A,FALSE,"Sheet1"}</definedName>
    <definedName name="wrn.FOschedules._2_2_1_1_1_1_2" hidden="1">{"FOschedule1",#N/A,FALSE,"Sheet1";"FOschedule2",#N/A,FALSE,"Sheet1";"FOschedule3",#N/A,FALSE,"Sheet1"}</definedName>
    <definedName name="wrn.FOschedules._2_2_1_1_1_1_3" localSheetId="1" hidden="1">{"FOschedule1",#N/A,FALSE,"Sheet1";"FOschedule2",#N/A,FALSE,"Sheet1";"FOschedule3",#N/A,FALSE,"Sheet1"}</definedName>
    <definedName name="wrn.FOschedules._2_2_1_1_1_1_3" localSheetId="2" hidden="1">{"FOschedule1",#N/A,FALSE,"Sheet1";"FOschedule2",#N/A,FALSE,"Sheet1";"FOschedule3",#N/A,FALSE,"Sheet1"}</definedName>
    <definedName name="wrn.FOschedules._2_2_1_1_1_1_3" localSheetId="4" hidden="1">{"FOschedule1",#N/A,FALSE,"Sheet1";"FOschedule2",#N/A,FALSE,"Sheet1";"FOschedule3",#N/A,FALSE,"Sheet1"}</definedName>
    <definedName name="wrn.FOschedules._2_2_1_1_1_1_3" localSheetId="3" hidden="1">{"FOschedule1",#N/A,FALSE,"Sheet1";"FOschedule2",#N/A,FALSE,"Sheet1";"FOschedule3",#N/A,FALSE,"Sheet1"}</definedName>
    <definedName name="wrn.FOschedules._2_2_1_1_1_1_3" hidden="1">{"FOschedule1",#N/A,FALSE,"Sheet1";"FOschedule2",#N/A,FALSE,"Sheet1";"FOschedule3",#N/A,FALSE,"Sheet1"}</definedName>
    <definedName name="wrn.FOschedules._2_2_1_1_1_2" localSheetId="1" hidden="1">{"FOschedule1",#N/A,FALSE,"Sheet1";"FOschedule2",#N/A,FALSE,"Sheet1";"FOschedule3",#N/A,FALSE,"Sheet1"}</definedName>
    <definedName name="wrn.FOschedules._2_2_1_1_1_2" localSheetId="2" hidden="1">{"FOschedule1",#N/A,FALSE,"Sheet1";"FOschedule2",#N/A,FALSE,"Sheet1";"FOschedule3",#N/A,FALSE,"Sheet1"}</definedName>
    <definedName name="wrn.FOschedules._2_2_1_1_1_2" localSheetId="4" hidden="1">{"FOschedule1",#N/A,FALSE,"Sheet1";"FOschedule2",#N/A,FALSE,"Sheet1";"FOschedule3",#N/A,FALSE,"Sheet1"}</definedName>
    <definedName name="wrn.FOschedules._2_2_1_1_1_2" localSheetId="3" hidden="1">{"FOschedule1",#N/A,FALSE,"Sheet1";"FOschedule2",#N/A,FALSE,"Sheet1";"FOschedule3",#N/A,FALSE,"Sheet1"}</definedName>
    <definedName name="wrn.FOschedules._2_2_1_1_1_2" hidden="1">{"FOschedule1",#N/A,FALSE,"Sheet1";"FOschedule2",#N/A,FALSE,"Sheet1";"FOschedule3",#N/A,FALSE,"Sheet1"}</definedName>
    <definedName name="wrn.FOschedules._2_2_1_1_1_3" localSheetId="1" hidden="1">{"FOschedule1",#N/A,FALSE,"Sheet1";"FOschedule2",#N/A,FALSE,"Sheet1";"FOschedule3",#N/A,FALSE,"Sheet1"}</definedName>
    <definedName name="wrn.FOschedules._2_2_1_1_1_3" localSheetId="2" hidden="1">{"FOschedule1",#N/A,FALSE,"Sheet1";"FOschedule2",#N/A,FALSE,"Sheet1";"FOschedule3",#N/A,FALSE,"Sheet1"}</definedName>
    <definedName name="wrn.FOschedules._2_2_1_1_1_3" localSheetId="4" hidden="1">{"FOschedule1",#N/A,FALSE,"Sheet1";"FOschedule2",#N/A,FALSE,"Sheet1";"FOschedule3",#N/A,FALSE,"Sheet1"}</definedName>
    <definedName name="wrn.FOschedules._2_2_1_1_1_3" localSheetId="3" hidden="1">{"FOschedule1",#N/A,FALSE,"Sheet1";"FOschedule2",#N/A,FALSE,"Sheet1";"FOschedule3",#N/A,FALSE,"Sheet1"}</definedName>
    <definedName name="wrn.FOschedules._2_2_1_1_1_3" hidden="1">{"FOschedule1",#N/A,FALSE,"Sheet1";"FOschedule2",#N/A,FALSE,"Sheet1";"FOschedule3",#N/A,FALSE,"Sheet1"}</definedName>
    <definedName name="wrn.FOschedules._2_2_1_1_2" localSheetId="1" hidden="1">{"FOschedule1",#N/A,FALSE,"Sheet1";"FOschedule2",#N/A,FALSE,"Sheet1";"FOschedule3",#N/A,FALSE,"Sheet1"}</definedName>
    <definedName name="wrn.FOschedules._2_2_1_1_2" localSheetId="2" hidden="1">{"FOschedule1",#N/A,FALSE,"Sheet1";"FOschedule2",#N/A,FALSE,"Sheet1";"FOschedule3",#N/A,FALSE,"Sheet1"}</definedName>
    <definedName name="wrn.FOschedules._2_2_1_1_2" localSheetId="4" hidden="1">{"FOschedule1",#N/A,FALSE,"Sheet1";"FOschedule2",#N/A,FALSE,"Sheet1";"FOschedule3",#N/A,FALSE,"Sheet1"}</definedName>
    <definedName name="wrn.FOschedules._2_2_1_1_2" localSheetId="3" hidden="1">{"FOschedule1",#N/A,FALSE,"Sheet1";"FOschedule2",#N/A,FALSE,"Sheet1";"FOschedule3",#N/A,FALSE,"Sheet1"}</definedName>
    <definedName name="wrn.FOschedules._2_2_1_1_2" hidden="1">{"FOschedule1",#N/A,FALSE,"Sheet1";"FOschedule2",#N/A,FALSE,"Sheet1";"FOschedule3",#N/A,FALSE,"Sheet1"}</definedName>
    <definedName name="wrn.FOschedules._2_2_1_1_2_1" localSheetId="1" hidden="1">{"FOschedule1",#N/A,FALSE,"Sheet1";"FOschedule2",#N/A,FALSE,"Sheet1";"FOschedule3",#N/A,FALSE,"Sheet1"}</definedName>
    <definedName name="wrn.FOschedules._2_2_1_1_2_1" localSheetId="2" hidden="1">{"FOschedule1",#N/A,FALSE,"Sheet1";"FOschedule2",#N/A,FALSE,"Sheet1";"FOschedule3",#N/A,FALSE,"Sheet1"}</definedName>
    <definedName name="wrn.FOschedules._2_2_1_1_2_1" localSheetId="4" hidden="1">{"FOschedule1",#N/A,FALSE,"Sheet1";"FOschedule2",#N/A,FALSE,"Sheet1";"FOschedule3",#N/A,FALSE,"Sheet1"}</definedName>
    <definedName name="wrn.FOschedules._2_2_1_1_2_1" localSheetId="3" hidden="1">{"FOschedule1",#N/A,FALSE,"Sheet1";"FOschedule2",#N/A,FALSE,"Sheet1";"FOschedule3",#N/A,FALSE,"Sheet1"}</definedName>
    <definedName name="wrn.FOschedules._2_2_1_1_2_1" hidden="1">{"FOschedule1",#N/A,FALSE,"Sheet1";"FOschedule2",#N/A,FALSE,"Sheet1";"FOschedule3",#N/A,FALSE,"Sheet1"}</definedName>
    <definedName name="wrn.FOschedules._2_2_1_1_2_2" localSheetId="1" hidden="1">{"FOschedule1",#N/A,FALSE,"Sheet1";"FOschedule2",#N/A,FALSE,"Sheet1";"FOschedule3",#N/A,FALSE,"Sheet1"}</definedName>
    <definedName name="wrn.FOschedules._2_2_1_1_2_2" localSheetId="2" hidden="1">{"FOschedule1",#N/A,FALSE,"Sheet1";"FOschedule2",#N/A,FALSE,"Sheet1";"FOschedule3",#N/A,FALSE,"Sheet1"}</definedName>
    <definedName name="wrn.FOschedules._2_2_1_1_2_2" localSheetId="4" hidden="1">{"FOschedule1",#N/A,FALSE,"Sheet1";"FOschedule2",#N/A,FALSE,"Sheet1";"FOschedule3",#N/A,FALSE,"Sheet1"}</definedName>
    <definedName name="wrn.FOschedules._2_2_1_1_2_2" localSheetId="3" hidden="1">{"FOschedule1",#N/A,FALSE,"Sheet1";"FOschedule2",#N/A,FALSE,"Sheet1";"FOschedule3",#N/A,FALSE,"Sheet1"}</definedName>
    <definedName name="wrn.FOschedules._2_2_1_1_2_2" hidden="1">{"FOschedule1",#N/A,FALSE,"Sheet1";"FOschedule2",#N/A,FALSE,"Sheet1";"FOschedule3",#N/A,FALSE,"Sheet1"}</definedName>
    <definedName name="wrn.FOschedules._2_2_1_1_2_3" localSheetId="1" hidden="1">{"FOschedule1",#N/A,FALSE,"Sheet1";"FOschedule2",#N/A,FALSE,"Sheet1";"FOschedule3",#N/A,FALSE,"Sheet1"}</definedName>
    <definedName name="wrn.FOschedules._2_2_1_1_2_3" localSheetId="2" hidden="1">{"FOschedule1",#N/A,FALSE,"Sheet1";"FOschedule2",#N/A,FALSE,"Sheet1";"FOschedule3",#N/A,FALSE,"Sheet1"}</definedName>
    <definedName name="wrn.FOschedules._2_2_1_1_2_3" localSheetId="4" hidden="1">{"FOschedule1",#N/A,FALSE,"Sheet1";"FOschedule2",#N/A,FALSE,"Sheet1";"FOschedule3",#N/A,FALSE,"Sheet1"}</definedName>
    <definedName name="wrn.FOschedules._2_2_1_1_2_3" localSheetId="3" hidden="1">{"FOschedule1",#N/A,FALSE,"Sheet1";"FOschedule2",#N/A,FALSE,"Sheet1";"FOschedule3",#N/A,FALSE,"Sheet1"}</definedName>
    <definedName name="wrn.FOschedules._2_2_1_1_2_3" hidden="1">{"FOschedule1",#N/A,FALSE,"Sheet1";"FOschedule2",#N/A,FALSE,"Sheet1";"FOschedule3",#N/A,FALSE,"Sheet1"}</definedName>
    <definedName name="wrn.FOschedules._2_2_1_1_3" localSheetId="1" hidden="1">{"FOschedule1",#N/A,FALSE,"Sheet1";"FOschedule2",#N/A,FALSE,"Sheet1";"FOschedule3",#N/A,FALSE,"Sheet1"}</definedName>
    <definedName name="wrn.FOschedules._2_2_1_1_3" localSheetId="2" hidden="1">{"FOschedule1",#N/A,FALSE,"Sheet1";"FOschedule2",#N/A,FALSE,"Sheet1";"FOschedule3",#N/A,FALSE,"Sheet1"}</definedName>
    <definedName name="wrn.FOschedules._2_2_1_1_3" localSheetId="4" hidden="1">{"FOschedule1",#N/A,FALSE,"Sheet1";"FOschedule2",#N/A,FALSE,"Sheet1";"FOschedule3",#N/A,FALSE,"Sheet1"}</definedName>
    <definedName name="wrn.FOschedules._2_2_1_1_3" localSheetId="3" hidden="1">{"FOschedule1",#N/A,FALSE,"Sheet1";"FOschedule2",#N/A,FALSE,"Sheet1";"FOschedule3",#N/A,FALSE,"Sheet1"}</definedName>
    <definedName name="wrn.FOschedules._2_2_1_1_3" hidden="1">{"FOschedule1",#N/A,FALSE,"Sheet1";"FOschedule2",#N/A,FALSE,"Sheet1";"FOschedule3",#N/A,FALSE,"Sheet1"}</definedName>
    <definedName name="wrn.FOschedules._2_2_1_1_4" localSheetId="1" hidden="1">{"FOschedule1",#N/A,FALSE,"Sheet1";"FOschedule2",#N/A,FALSE,"Sheet1";"FOschedule3",#N/A,FALSE,"Sheet1"}</definedName>
    <definedName name="wrn.FOschedules._2_2_1_1_4" localSheetId="2" hidden="1">{"FOschedule1",#N/A,FALSE,"Sheet1";"FOschedule2",#N/A,FALSE,"Sheet1";"FOschedule3",#N/A,FALSE,"Sheet1"}</definedName>
    <definedName name="wrn.FOschedules._2_2_1_1_4" localSheetId="4" hidden="1">{"FOschedule1",#N/A,FALSE,"Sheet1";"FOschedule2",#N/A,FALSE,"Sheet1";"FOschedule3",#N/A,FALSE,"Sheet1"}</definedName>
    <definedName name="wrn.FOschedules._2_2_1_1_4" localSheetId="3" hidden="1">{"FOschedule1",#N/A,FALSE,"Sheet1";"FOschedule2",#N/A,FALSE,"Sheet1";"FOschedule3",#N/A,FALSE,"Sheet1"}</definedName>
    <definedName name="wrn.FOschedules._2_2_1_1_4" hidden="1">{"FOschedule1",#N/A,FALSE,"Sheet1";"FOschedule2",#N/A,FALSE,"Sheet1";"FOschedule3",#N/A,FALSE,"Sheet1"}</definedName>
    <definedName name="wrn.FOschedules._2_2_1_1_5" localSheetId="1" hidden="1">{"FOschedule1",#N/A,FALSE,"Sheet1";"FOschedule2",#N/A,FALSE,"Sheet1";"FOschedule3",#N/A,FALSE,"Sheet1"}</definedName>
    <definedName name="wrn.FOschedules._2_2_1_1_5" localSheetId="2" hidden="1">{"FOschedule1",#N/A,FALSE,"Sheet1";"FOschedule2",#N/A,FALSE,"Sheet1";"FOschedule3",#N/A,FALSE,"Sheet1"}</definedName>
    <definedName name="wrn.FOschedules._2_2_1_1_5" localSheetId="4" hidden="1">{"FOschedule1",#N/A,FALSE,"Sheet1";"FOschedule2",#N/A,FALSE,"Sheet1";"FOschedule3",#N/A,FALSE,"Sheet1"}</definedName>
    <definedName name="wrn.FOschedules._2_2_1_1_5" localSheetId="3" hidden="1">{"FOschedule1",#N/A,FALSE,"Sheet1";"FOschedule2",#N/A,FALSE,"Sheet1";"FOschedule3",#N/A,FALSE,"Sheet1"}</definedName>
    <definedName name="wrn.FOschedules._2_2_1_1_5" hidden="1">{"FOschedule1",#N/A,FALSE,"Sheet1";"FOschedule2",#N/A,FALSE,"Sheet1";"FOschedule3",#N/A,FALSE,"Sheet1"}</definedName>
    <definedName name="wrn.FOschedules._2_2_1_2" localSheetId="1" hidden="1">{"FOschedule1",#N/A,FALSE,"Sheet1";"FOschedule2",#N/A,FALSE,"Sheet1";"FOschedule3",#N/A,FALSE,"Sheet1"}</definedName>
    <definedName name="wrn.FOschedules._2_2_1_2" localSheetId="2" hidden="1">{"FOschedule1",#N/A,FALSE,"Sheet1";"FOschedule2",#N/A,FALSE,"Sheet1";"FOschedule3",#N/A,FALSE,"Sheet1"}</definedName>
    <definedName name="wrn.FOschedules._2_2_1_2" localSheetId="4" hidden="1">{"FOschedule1",#N/A,FALSE,"Sheet1";"FOschedule2",#N/A,FALSE,"Sheet1";"FOschedule3",#N/A,FALSE,"Sheet1"}</definedName>
    <definedName name="wrn.FOschedules._2_2_1_2" localSheetId="3" hidden="1">{"FOschedule1",#N/A,FALSE,"Sheet1";"FOschedule2",#N/A,FALSE,"Sheet1";"FOschedule3",#N/A,FALSE,"Sheet1"}</definedName>
    <definedName name="wrn.FOschedules._2_2_1_2" hidden="1">{"FOschedule1",#N/A,FALSE,"Sheet1";"FOschedule2",#N/A,FALSE,"Sheet1";"FOschedule3",#N/A,FALSE,"Sheet1"}</definedName>
    <definedName name="wrn.FOschedules._2_2_1_2_1" localSheetId="1" hidden="1">{"FOschedule1",#N/A,FALSE,"Sheet1";"FOschedule2",#N/A,FALSE,"Sheet1";"FOschedule3",#N/A,FALSE,"Sheet1"}</definedName>
    <definedName name="wrn.FOschedules._2_2_1_2_1" localSheetId="2" hidden="1">{"FOschedule1",#N/A,FALSE,"Sheet1";"FOschedule2",#N/A,FALSE,"Sheet1";"FOschedule3",#N/A,FALSE,"Sheet1"}</definedName>
    <definedName name="wrn.FOschedules._2_2_1_2_1" localSheetId="4" hidden="1">{"FOschedule1",#N/A,FALSE,"Sheet1";"FOschedule2",#N/A,FALSE,"Sheet1";"FOschedule3",#N/A,FALSE,"Sheet1"}</definedName>
    <definedName name="wrn.FOschedules._2_2_1_2_1" localSheetId="3" hidden="1">{"FOschedule1",#N/A,FALSE,"Sheet1";"FOschedule2",#N/A,FALSE,"Sheet1";"FOschedule3",#N/A,FALSE,"Sheet1"}</definedName>
    <definedName name="wrn.FOschedules._2_2_1_2_1" hidden="1">{"FOschedule1",#N/A,FALSE,"Sheet1";"FOschedule2",#N/A,FALSE,"Sheet1";"FOschedule3",#N/A,FALSE,"Sheet1"}</definedName>
    <definedName name="wrn.FOschedules._2_2_1_2_1_1" localSheetId="1" hidden="1">{"FOschedule1",#N/A,FALSE,"Sheet1";"FOschedule2",#N/A,FALSE,"Sheet1";"FOschedule3",#N/A,FALSE,"Sheet1"}</definedName>
    <definedName name="wrn.FOschedules._2_2_1_2_1_1" localSheetId="2" hidden="1">{"FOschedule1",#N/A,FALSE,"Sheet1";"FOschedule2",#N/A,FALSE,"Sheet1";"FOschedule3",#N/A,FALSE,"Sheet1"}</definedName>
    <definedName name="wrn.FOschedules._2_2_1_2_1_1" localSheetId="4" hidden="1">{"FOschedule1",#N/A,FALSE,"Sheet1";"FOschedule2",#N/A,FALSE,"Sheet1";"FOschedule3",#N/A,FALSE,"Sheet1"}</definedName>
    <definedName name="wrn.FOschedules._2_2_1_2_1_1" localSheetId="3" hidden="1">{"FOschedule1",#N/A,FALSE,"Sheet1";"FOschedule2",#N/A,FALSE,"Sheet1";"FOschedule3",#N/A,FALSE,"Sheet1"}</definedName>
    <definedName name="wrn.FOschedules._2_2_1_2_1_1" hidden="1">{"FOschedule1",#N/A,FALSE,"Sheet1";"FOschedule2",#N/A,FALSE,"Sheet1";"FOschedule3",#N/A,FALSE,"Sheet1"}</definedName>
    <definedName name="wrn.FOschedules._2_2_1_2_1_2" localSheetId="1" hidden="1">{"FOschedule1",#N/A,FALSE,"Sheet1";"FOschedule2",#N/A,FALSE,"Sheet1";"FOschedule3",#N/A,FALSE,"Sheet1"}</definedName>
    <definedName name="wrn.FOschedules._2_2_1_2_1_2" localSheetId="2" hidden="1">{"FOschedule1",#N/A,FALSE,"Sheet1";"FOschedule2",#N/A,FALSE,"Sheet1";"FOschedule3",#N/A,FALSE,"Sheet1"}</definedName>
    <definedName name="wrn.FOschedules._2_2_1_2_1_2" localSheetId="4" hidden="1">{"FOschedule1",#N/A,FALSE,"Sheet1";"FOschedule2",#N/A,FALSE,"Sheet1";"FOschedule3",#N/A,FALSE,"Sheet1"}</definedName>
    <definedName name="wrn.FOschedules._2_2_1_2_1_2" localSheetId="3" hidden="1">{"FOschedule1",#N/A,FALSE,"Sheet1";"FOschedule2",#N/A,FALSE,"Sheet1";"FOschedule3",#N/A,FALSE,"Sheet1"}</definedName>
    <definedName name="wrn.FOschedules._2_2_1_2_1_2" hidden="1">{"FOschedule1",#N/A,FALSE,"Sheet1";"FOschedule2",#N/A,FALSE,"Sheet1";"FOschedule3",#N/A,FALSE,"Sheet1"}</definedName>
    <definedName name="wrn.FOschedules._2_2_1_2_1_3" localSheetId="1" hidden="1">{"FOschedule1",#N/A,FALSE,"Sheet1";"FOschedule2",#N/A,FALSE,"Sheet1";"FOschedule3",#N/A,FALSE,"Sheet1"}</definedName>
    <definedName name="wrn.FOschedules._2_2_1_2_1_3" localSheetId="2" hidden="1">{"FOschedule1",#N/A,FALSE,"Sheet1";"FOschedule2",#N/A,FALSE,"Sheet1";"FOschedule3",#N/A,FALSE,"Sheet1"}</definedName>
    <definedName name="wrn.FOschedules._2_2_1_2_1_3" localSheetId="4" hidden="1">{"FOschedule1",#N/A,FALSE,"Sheet1";"FOschedule2",#N/A,FALSE,"Sheet1";"FOschedule3",#N/A,FALSE,"Sheet1"}</definedName>
    <definedName name="wrn.FOschedules._2_2_1_2_1_3" localSheetId="3" hidden="1">{"FOschedule1",#N/A,FALSE,"Sheet1";"FOschedule2",#N/A,FALSE,"Sheet1";"FOschedule3",#N/A,FALSE,"Sheet1"}</definedName>
    <definedName name="wrn.FOschedules._2_2_1_2_1_3" hidden="1">{"FOschedule1",#N/A,FALSE,"Sheet1";"FOschedule2",#N/A,FALSE,"Sheet1";"FOschedule3",#N/A,FALSE,"Sheet1"}</definedName>
    <definedName name="wrn.FOschedules._2_2_1_2_2" localSheetId="1" hidden="1">{"FOschedule1",#N/A,FALSE,"Sheet1";"FOschedule2",#N/A,FALSE,"Sheet1";"FOschedule3",#N/A,FALSE,"Sheet1"}</definedName>
    <definedName name="wrn.FOschedules._2_2_1_2_2" localSheetId="2" hidden="1">{"FOschedule1",#N/A,FALSE,"Sheet1";"FOschedule2",#N/A,FALSE,"Sheet1";"FOschedule3",#N/A,FALSE,"Sheet1"}</definedName>
    <definedName name="wrn.FOschedules._2_2_1_2_2" localSheetId="4" hidden="1">{"FOschedule1",#N/A,FALSE,"Sheet1";"FOschedule2",#N/A,FALSE,"Sheet1";"FOschedule3",#N/A,FALSE,"Sheet1"}</definedName>
    <definedName name="wrn.FOschedules._2_2_1_2_2" localSheetId="3" hidden="1">{"FOschedule1",#N/A,FALSE,"Sheet1";"FOschedule2",#N/A,FALSE,"Sheet1";"FOschedule3",#N/A,FALSE,"Sheet1"}</definedName>
    <definedName name="wrn.FOschedules._2_2_1_2_2" hidden="1">{"FOschedule1",#N/A,FALSE,"Sheet1";"FOschedule2",#N/A,FALSE,"Sheet1";"FOschedule3",#N/A,FALSE,"Sheet1"}</definedName>
    <definedName name="wrn.FOschedules._2_2_1_2_3" localSheetId="1" hidden="1">{"FOschedule1",#N/A,FALSE,"Sheet1";"FOschedule2",#N/A,FALSE,"Sheet1";"FOschedule3",#N/A,FALSE,"Sheet1"}</definedName>
    <definedName name="wrn.FOschedules._2_2_1_2_3" localSheetId="2" hidden="1">{"FOschedule1",#N/A,FALSE,"Sheet1";"FOschedule2",#N/A,FALSE,"Sheet1";"FOschedule3",#N/A,FALSE,"Sheet1"}</definedName>
    <definedName name="wrn.FOschedules._2_2_1_2_3" localSheetId="4" hidden="1">{"FOschedule1",#N/A,FALSE,"Sheet1";"FOschedule2",#N/A,FALSE,"Sheet1";"FOschedule3",#N/A,FALSE,"Sheet1"}</definedName>
    <definedName name="wrn.FOschedules._2_2_1_2_3" localSheetId="3" hidden="1">{"FOschedule1",#N/A,FALSE,"Sheet1";"FOschedule2",#N/A,FALSE,"Sheet1";"FOschedule3",#N/A,FALSE,"Sheet1"}</definedName>
    <definedName name="wrn.FOschedules._2_2_1_2_3" hidden="1">{"FOschedule1",#N/A,FALSE,"Sheet1";"FOschedule2",#N/A,FALSE,"Sheet1";"FOschedule3",#N/A,FALSE,"Sheet1"}</definedName>
    <definedName name="wrn.FOschedules._2_2_1_3" localSheetId="1" hidden="1">{"FOschedule1",#N/A,FALSE,"Sheet1";"FOschedule2",#N/A,FALSE,"Sheet1";"FOschedule3",#N/A,FALSE,"Sheet1"}</definedName>
    <definedName name="wrn.FOschedules._2_2_1_3" localSheetId="2" hidden="1">{"FOschedule1",#N/A,FALSE,"Sheet1";"FOschedule2",#N/A,FALSE,"Sheet1";"FOschedule3",#N/A,FALSE,"Sheet1"}</definedName>
    <definedName name="wrn.FOschedules._2_2_1_3" localSheetId="4" hidden="1">{"FOschedule1",#N/A,FALSE,"Sheet1";"FOschedule2",#N/A,FALSE,"Sheet1";"FOschedule3",#N/A,FALSE,"Sheet1"}</definedName>
    <definedName name="wrn.FOschedules._2_2_1_3" localSheetId="3" hidden="1">{"FOschedule1",#N/A,FALSE,"Sheet1";"FOschedule2",#N/A,FALSE,"Sheet1";"FOschedule3",#N/A,FALSE,"Sheet1"}</definedName>
    <definedName name="wrn.FOschedules._2_2_1_3" hidden="1">{"FOschedule1",#N/A,FALSE,"Sheet1";"FOschedule2",#N/A,FALSE,"Sheet1";"FOschedule3",#N/A,FALSE,"Sheet1"}</definedName>
    <definedName name="wrn.FOschedules._2_2_1_4" localSheetId="1" hidden="1">{"FOschedule1",#N/A,FALSE,"Sheet1";"FOschedule2",#N/A,FALSE,"Sheet1";"FOschedule3",#N/A,FALSE,"Sheet1"}</definedName>
    <definedName name="wrn.FOschedules._2_2_1_4" localSheetId="2" hidden="1">{"FOschedule1",#N/A,FALSE,"Sheet1";"FOschedule2",#N/A,FALSE,"Sheet1";"FOschedule3",#N/A,FALSE,"Sheet1"}</definedName>
    <definedName name="wrn.FOschedules._2_2_1_4" localSheetId="4" hidden="1">{"FOschedule1",#N/A,FALSE,"Sheet1";"FOschedule2",#N/A,FALSE,"Sheet1";"FOschedule3",#N/A,FALSE,"Sheet1"}</definedName>
    <definedName name="wrn.FOschedules._2_2_1_4" localSheetId="3" hidden="1">{"FOschedule1",#N/A,FALSE,"Sheet1";"FOschedule2",#N/A,FALSE,"Sheet1";"FOschedule3",#N/A,FALSE,"Sheet1"}</definedName>
    <definedName name="wrn.FOschedules._2_2_1_4" hidden="1">{"FOschedule1",#N/A,FALSE,"Sheet1";"FOschedule2",#N/A,FALSE,"Sheet1";"FOschedule3",#N/A,FALSE,"Sheet1"}</definedName>
    <definedName name="wrn.FOschedules._2_2_1_5" localSheetId="1" hidden="1">{"FOschedule1",#N/A,FALSE,"Sheet1";"FOschedule2",#N/A,FALSE,"Sheet1";"FOschedule3",#N/A,FALSE,"Sheet1"}</definedName>
    <definedName name="wrn.FOschedules._2_2_1_5" localSheetId="2" hidden="1">{"FOschedule1",#N/A,FALSE,"Sheet1";"FOschedule2",#N/A,FALSE,"Sheet1";"FOschedule3",#N/A,FALSE,"Sheet1"}</definedName>
    <definedName name="wrn.FOschedules._2_2_1_5" localSheetId="4" hidden="1">{"FOschedule1",#N/A,FALSE,"Sheet1";"FOschedule2",#N/A,FALSE,"Sheet1";"FOschedule3",#N/A,FALSE,"Sheet1"}</definedName>
    <definedName name="wrn.FOschedules._2_2_1_5" localSheetId="3" hidden="1">{"FOschedule1",#N/A,FALSE,"Sheet1";"FOschedule2",#N/A,FALSE,"Sheet1";"FOschedule3",#N/A,FALSE,"Sheet1"}</definedName>
    <definedName name="wrn.FOschedules._2_2_1_5" hidden="1">{"FOschedule1",#N/A,FALSE,"Sheet1";"FOschedule2",#N/A,FALSE,"Sheet1";"FOschedule3",#N/A,FALSE,"Sheet1"}</definedName>
    <definedName name="wrn.FOschedules._2_2_2" localSheetId="1" hidden="1">{"FOschedule1",#N/A,FALSE,"Sheet1";"FOschedule2",#N/A,FALSE,"Sheet1";"FOschedule3",#N/A,FALSE,"Sheet1"}</definedName>
    <definedName name="wrn.FOschedules._2_2_2" localSheetId="2" hidden="1">{"FOschedule1",#N/A,FALSE,"Sheet1";"FOschedule2",#N/A,FALSE,"Sheet1";"FOschedule3",#N/A,FALSE,"Sheet1"}</definedName>
    <definedName name="wrn.FOschedules._2_2_2" localSheetId="4" hidden="1">{"FOschedule1",#N/A,FALSE,"Sheet1";"FOschedule2",#N/A,FALSE,"Sheet1";"FOschedule3",#N/A,FALSE,"Sheet1"}</definedName>
    <definedName name="wrn.FOschedules._2_2_2" localSheetId="3" hidden="1">{"FOschedule1",#N/A,FALSE,"Sheet1";"FOschedule2",#N/A,FALSE,"Sheet1";"FOschedule3",#N/A,FALSE,"Sheet1"}</definedName>
    <definedName name="wrn.FOschedules._2_2_2" hidden="1">{"FOschedule1",#N/A,FALSE,"Sheet1";"FOschedule2",#N/A,FALSE,"Sheet1";"FOschedule3",#N/A,FALSE,"Sheet1"}</definedName>
    <definedName name="wrn.FOschedules._2_2_2_1" localSheetId="1" hidden="1">{"FOschedule1",#N/A,FALSE,"Sheet1";"FOschedule2",#N/A,FALSE,"Sheet1";"FOschedule3",#N/A,FALSE,"Sheet1"}</definedName>
    <definedName name="wrn.FOschedules._2_2_2_1" localSheetId="2" hidden="1">{"FOschedule1",#N/A,FALSE,"Sheet1";"FOschedule2",#N/A,FALSE,"Sheet1";"FOschedule3",#N/A,FALSE,"Sheet1"}</definedName>
    <definedName name="wrn.FOschedules._2_2_2_1" localSheetId="4" hidden="1">{"FOschedule1",#N/A,FALSE,"Sheet1";"FOschedule2",#N/A,FALSE,"Sheet1";"FOschedule3",#N/A,FALSE,"Sheet1"}</definedName>
    <definedName name="wrn.FOschedules._2_2_2_1" localSheetId="3" hidden="1">{"FOschedule1",#N/A,FALSE,"Sheet1";"FOschedule2",#N/A,FALSE,"Sheet1";"FOschedule3",#N/A,FALSE,"Sheet1"}</definedName>
    <definedName name="wrn.FOschedules._2_2_2_1" hidden="1">{"FOschedule1",#N/A,FALSE,"Sheet1";"FOschedule2",#N/A,FALSE,"Sheet1";"FOschedule3",#N/A,FALSE,"Sheet1"}</definedName>
    <definedName name="wrn.FOschedules._2_2_2_1_1" localSheetId="1" hidden="1">{"FOschedule1",#N/A,FALSE,"Sheet1";"FOschedule2",#N/A,FALSE,"Sheet1";"FOschedule3",#N/A,FALSE,"Sheet1"}</definedName>
    <definedName name="wrn.FOschedules._2_2_2_1_1" localSheetId="2" hidden="1">{"FOschedule1",#N/A,FALSE,"Sheet1";"FOschedule2",#N/A,FALSE,"Sheet1";"FOschedule3",#N/A,FALSE,"Sheet1"}</definedName>
    <definedName name="wrn.FOschedules._2_2_2_1_1" localSheetId="4" hidden="1">{"FOschedule1",#N/A,FALSE,"Sheet1";"FOschedule2",#N/A,FALSE,"Sheet1";"FOschedule3",#N/A,FALSE,"Sheet1"}</definedName>
    <definedName name="wrn.FOschedules._2_2_2_1_1" localSheetId="3" hidden="1">{"FOschedule1",#N/A,FALSE,"Sheet1";"FOschedule2",#N/A,FALSE,"Sheet1";"FOschedule3",#N/A,FALSE,"Sheet1"}</definedName>
    <definedName name="wrn.FOschedules._2_2_2_1_1" hidden="1">{"FOschedule1",#N/A,FALSE,"Sheet1";"FOschedule2",#N/A,FALSE,"Sheet1";"FOschedule3",#N/A,FALSE,"Sheet1"}</definedName>
    <definedName name="wrn.FOschedules._2_2_2_1_2" localSheetId="1" hidden="1">{"FOschedule1",#N/A,FALSE,"Sheet1";"FOschedule2",#N/A,FALSE,"Sheet1";"FOschedule3",#N/A,FALSE,"Sheet1"}</definedName>
    <definedName name="wrn.FOschedules._2_2_2_1_2" localSheetId="2" hidden="1">{"FOschedule1",#N/A,FALSE,"Sheet1";"FOschedule2",#N/A,FALSE,"Sheet1";"FOschedule3",#N/A,FALSE,"Sheet1"}</definedName>
    <definedName name="wrn.FOschedules._2_2_2_1_2" localSheetId="4" hidden="1">{"FOschedule1",#N/A,FALSE,"Sheet1";"FOschedule2",#N/A,FALSE,"Sheet1";"FOschedule3",#N/A,FALSE,"Sheet1"}</definedName>
    <definedName name="wrn.FOschedules._2_2_2_1_2" localSheetId="3" hidden="1">{"FOschedule1",#N/A,FALSE,"Sheet1";"FOschedule2",#N/A,FALSE,"Sheet1";"FOschedule3",#N/A,FALSE,"Sheet1"}</definedName>
    <definedName name="wrn.FOschedules._2_2_2_1_2" hidden="1">{"FOschedule1",#N/A,FALSE,"Sheet1";"FOschedule2",#N/A,FALSE,"Sheet1";"FOschedule3",#N/A,FALSE,"Sheet1"}</definedName>
    <definedName name="wrn.FOschedules._2_2_2_1_3" localSheetId="1" hidden="1">{"FOschedule1",#N/A,FALSE,"Sheet1";"FOschedule2",#N/A,FALSE,"Sheet1";"FOschedule3",#N/A,FALSE,"Sheet1"}</definedName>
    <definedName name="wrn.FOschedules._2_2_2_1_3" localSheetId="2" hidden="1">{"FOschedule1",#N/A,FALSE,"Sheet1";"FOschedule2",#N/A,FALSE,"Sheet1";"FOschedule3",#N/A,FALSE,"Sheet1"}</definedName>
    <definedName name="wrn.FOschedules._2_2_2_1_3" localSheetId="4" hidden="1">{"FOschedule1",#N/A,FALSE,"Sheet1";"FOschedule2",#N/A,FALSE,"Sheet1";"FOschedule3",#N/A,FALSE,"Sheet1"}</definedName>
    <definedName name="wrn.FOschedules._2_2_2_1_3" localSheetId="3" hidden="1">{"FOschedule1",#N/A,FALSE,"Sheet1";"FOschedule2",#N/A,FALSE,"Sheet1";"FOschedule3",#N/A,FALSE,"Sheet1"}</definedName>
    <definedName name="wrn.FOschedules._2_2_2_1_3" hidden="1">{"FOschedule1",#N/A,FALSE,"Sheet1";"FOschedule2",#N/A,FALSE,"Sheet1";"FOschedule3",#N/A,FALSE,"Sheet1"}</definedName>
    <definedName name="wrn.FOschedules._2_2_2_2" localSheetId="1" hidden="1">{"FOschedule1",#N/A,FALSE,"Sheet1";"FOschedule2",#N/A,FALSE,"Sheet1";"FOschedule3",#N/A,FALSE,"Sheet1"}</definedName>
    <definedName name="wrn.FOschedules._2_2_2_2" localSheetId="2" hidden="1">{"FOschedule1",#N/A,FALSE,"Sheet1";"FOschedule2",#N/A,FALSE,"Sheet1";"FOschedule3",#N/A,FALSE,"Sheet1"}</definedName>
    <definedName name="wrn.FOschedules._2_2_2_2" localSheetId="4" hidden="1">{"FOschedule1",#N/A,FALSE,"Sheet1";"FOschedule2",#N/A,FALSE,"Sheet1";"FOschedule3",#N/A,FALSE,"Sheet1"}</definedName>
    <definedName name="wrn.FOschedules._2_2_2_2" localSheetId="3" hidden="1">{"FOschedule1",#N/A,FALSE,"Sheet1";"FOschedule2",#N/A,FALSE,"Sheet1";"FOschedule3",#N/A,FALSE,"Sheet1"}</definedName>
    <definedName name="wrn.FOschedules._2_2_2_2" hidden="1">{"FOschedule1",#N/A,FALSE,"Sheet1";"FOschedule2",#N/A,FALSE,"Sheet1";"FOschedule3",#N/A,FALSE,"Sheet1"}</definedName>
    <definedName name="wrn.FOschedules._2_2_2_3" localSheetId="1" hidden="1">{"FOschedule1",#N/A,FALSE,"Sheet1";"FOschedule2",#N/A,FALSE,"Sheet1";"FOschedule3",#N/A,FALSE,"Sheet1"}</definedName>
    <definedName name="wrn.FOschedules._2_2_2_3" localSheetId="2" hidden="1">{"FOschedule1",#N/A,FALSE,"Sheet1";"FOschedule2",#N/A,FALSE,"Sheet1";"FOschedule3",#N/A,FALSE,"Sheet1"}</definedName>
    <definedName name="wrn.FOschedules._2_2_2_3" localSheetId="4" hidden="1">{"FOschedule1",#N/A,FALSE,"Sheet1";"FOschedule2",#N/A,FALSE,"Sheet1";"FOschedule3",#N/A,FALSE,"Sheet1"}</definedName>
    <definedName name="wrn.FOschedules._2_2_2_3" localSheetId="3" hidden="1">{"FOschedule1",#N/A,FALSE,"Sheet1";"FOschedule2",#N/A,FALSE,"Sheet1";"FOschedule3",#N/A,FALSE,"Sheet1"}</definedName>
    <definedName name="wrn.FOschedules._2_2_2_3" hidden="1">{"FOschedule1",#N/A,FALSE,"Sheet1";"FOschedule2",#N/A,FALSE,"Sheet1";"FOschedule3",#N/A,FALSE,"Sheet1"}</definedName>
    <definedName name="wrn.FOschedules._2_2_3" localSheetId="1" hidden="1">{"FOschedule1",#N/A,FALSE,"Sheet1";"FOschedule2",#N/A,FALSE,"Sheet1";"FOschedule3",#N/A,FALSE,"Sheet1"}</definedName>
    <definedName name="wrn.FOschedules._2_2_3" localSheetId="2" hidden="1">{"FOschedule1",#N/A,FALSE,"Sheet1";"FOschedule2",#N/A,FALSE,"Sheet1";"FOschedule3",#N/A,FALSE,"Sheet1"}</definedName>
    <definedName name="wrn.FOschedules._2_2_3" localSheetId="4" hidden="1">{"FOschedule1",#N/A,FALSE,"Sheet1";"FOschedule2",#N/A,FALSE,"Sheet1";"FOschedule3",#N/A,FALSE,"Sheet1"}</definedName>
    <definedName name="wrn.FOschedules._2_2_3" localSheetId="3" hidden="1">{"FOschedule1",#N/A,FALSE,"Sheet1";"FOschedule2",#N/A,FALSE,"Sheet1";"FOschedule3",#N/A,FALSE,"Sheet1"}</definedName>
    <definedName name="wrn.FOschedules._2_2_3" hidden="1">{"FOschedule1",#N/A,FALSE,"Sheet1";"FOschedule2",#N/A,FALSE,"Sheet1";"FOschedule3",#N/A,FALSE,"Sheet1"}</definedName>
    <definedName name="wrn.FOschedules._2_2_3_1" localSheetId="1" hidden="1">{"FOschedule1",#N/A,FALSE,"Sheet1";"FOschedule2",#N/A,FALSE,"Sheet1";"FOschedule3",#N/A,FALSE,"Sheet1"}</definedName>
    <definedName name="wrn.FOschedules._2_2_3_1" localSheetId="2" hidden="1">{"FOschedule1",#N/A,FALSE,"Sheet1";"FOschedule2",#N/A,FALSE,"Sheet1";"FOschedule3",#N/A,FALSE,"Sheet1"}</definedName>
    <definedName name="wrn.FOschedules._2_2_3_1" localSheetId="4" hidden="1">{"FOschedule1",#N/A,FALSE,"Sheet1";"FOschedule2",#N/A,FALSE,"Sheet1";"FOschedule3",#N/A,FALSE,"Sheet1"}</definedName>
    <definedName name="wrn.FOschedules._2_2_3_1" localSheetId="3" hidden="1">{"FOschedule1",#N/A,FALSE,"Sheet1";"FOschedule2",#N/A,FALSE,"Sheet1";"FOschedule3",#N/A,FALSE,"Sheet1"}</definedName>
    <definedName name="wrn.FOschedules._2_2_3_1" hidden="1">{"FOschedule1",#N/A,FALSE,"Sheet1";"FOschedule2",#N/A,FALSE,"Sheet1";"FOschedule3",#N/A,FALSE,"Sheet1"}</definedName>
    <definedName name="wrn.FOschedules._2_2_3_2" localSheetId="1" hidden="1">{"FOschedule1",#N/A,FALSE,"Sheet1";"FOschedule2",#N/A,FALSE,"Sheet1";"FOschedule3",#N/A,FALSE,"Sheet1"}</definedName>
    <definedName name="wrn.FOschedules._2_2_3_2" localSheetId="2" hidden="1">{"FOschedule1",#N/A,FALSE,"Sheet1";"FOschedule2",#N/A,FALSE,"Sheet1";"FOschedule3",#N/A,FALSE,"Sheet1"}</definedName>
    <definedName name="wrn.FOschedules._2_2_3_2" localSheetId="4" hidden="1">{"FOschedule1",#N/A,FALSE,"Sheet1";"FOschedule2",#N/A,FALSE,"Sheet1";"FOschedule3",#N/A,FALSE,"Sheet1"}</definedName>
    <definedName name="wrn.FOschedules._2_2_3_2" localSheetId="3" hidden="1">{"FOschedule1",#N/A,FALSE,"Sheet1";"FOschedule2",#N/A,FALSE,"Sheet1";"FOschedule3",#N/A,FALSE,"Sheet1"}</definedName>
    <definedName name="wrn.FOschedules._2_2_3_2" hidden="1">{"FOschedule1",#N/A,FALSE,"Sheet1";"FOschedule2",#N/A,FALSE,"Sheet1";"FOschedule3",#N/A,FALSE,"Sheet1"}</definedName>
    <definedName name="wrn.FOschedules._2_2_3_3" localSheetId="1" hidden="1">{"FOschedule1",#N/A,FALSE,"Sheet1";"FOschedule2",#N/A,FALSE,"Sheet1";"FOschedule3",#N/A,FALSE,"Sheet1"}</definedName>
    <definedName name="wrn.FOschedules._2_2_3_3" localSheetId="2" hidden="1">{"FOschedule1",#N/A,FALSE,"Sheet1";"FOschedule2",#N/A,FALSE,"Sheet1";"FOschedule3",#N/A,FALSE,"Sheet1"}</definedName>
    <definedName name="wrn.FOschedules._2_2_3_3" localSheetId="4" hidden="1">{"FOschedule1",#N/A,FALSE,"Sheet1";"FOschedule2",#N/A,FALSE,"Sheet1";"FOschedule3",#N/A,FALSE,"Sheet1"}</definedName>
    <definedName name="wrn.FOschedules._2_2_3_3" localSheetId="3" hidden="1">{"FOschedule1",#N/A,FALSE,"Sheet1";"FOschedule2",#N/A,FALSE,"Sheet1";"FOschedule3",#N/A,FALSE,"Sheet1"}</definedName>
    <definedName name="wrn.FOschedules._2_2_3_3" hidden="1">{"FOschedule1",#N/A,FALSE,"Sheet1";"FOschedule2",#N/A,FALSE,"Sheet1";"FOschedule3",#N/A,FALSE,"Sheet1"}</definedName>
    <definedName name="wrn.FOschedules._2_2_4" localSheetId="1" hidden="1">{"FOschedule1",#N/A,FALSE,"Sheet1";"FOschedule2",#N/A,FALSE,"Sheet1";"FOschedule3",#N/A,FALSE,"Sheet1"}</definedName>
    <definedName name="wrn.FOschedules._2_2_4" localSheetId="2" hidden="1">{"FOschedule1",#N/A,FALSE,"Sheet1";"FOschedule2",#N/A,FALSE,"Sheet1";"FOschedule3",#N/A,FALSE,"Sheet1"}</definedName>
    <definedName name="wrn.FOschedules._2_2_4" localSheetId="4" hidden="1">{"FOschedule1",#N/A,FALSE,"Sheet1";"FOschedule2",#N/A,FALSE,"Sheet1";"FOschedule3",#N/A,FALSE,"Sheet1"}</definedName>
    <definedName name="wrn.FOschedules._2_2_4" localSheetId="3" hidden="1">{"FOschedule1",#N/A,FALSE,"Sheet1";"FOschedule2",#N/A,FALSE,"Sheet1";"FOschedule3",#N/A,FALSE,"Sheet1"}</definedName>
    <definedName name="wrn.FOschedules._2_2_4" hidden="1">{"FOschedule1",#N/A,FALSE,"Sheet1";"FOschedule2",#N/A,FALSE,"Sheet1";"FOschedule3",#N/A,FALSE,"Sheet1"}</definedName>
    <definedName name="wrn.FOschedules._2_2_5" localSheetId="1" hidden="1">{"FOschedule1",#N/A,FALSE,"Sheet1";"FOschedule2",#N/A,FALSE,"Sheet1";"FOschedule3",#N/A,FALSE,"Sheet1"}</definedName>
    <definedName name="wrn.FOschedules._2_2_5" localSheetId="2" hidden="1">{"FOschedule1",#N/A,FALSE,"Sheet1";"FOschedule2",#N/A,FALSE,"Sheet1";"FOschedule3",#N/A,FALSE,"Sheet1"}</definedName>
    <definedName name="wrn.FOschedules._2_2_5" localSheetId="4" hidden="1">{"FOschedule1",#N/A,FALSE,"Sheet1";"FOschedule2",#N/A,FALSE,"Sheet1";"FOschedule3",#N/A,FALSE,"Sheet1"}</definedName>
    <definedName name="wrn.FOschedules._2_2_5" localSheetId="3" hidden="1">{"FOschedule1",#N/A,FALSE,"Sheet1";"FOschedule2",#N/A,FALSE,"Sheet1";"FOschedule3",#N/A,FALSE,"Sheet1"}</definedName>
    <definedName name="wrn.FOschedules._2_2_5" hidden="1">{"FOschedule1",#N/A,FALSE,"Sheet1";"FOschedule2",#N/A,FALSE,"Sheet1";"FOschedule3",#N/A,FALSE,"Sheet1"}</definedName>
    <definedName name="wrn.FOschedules._2_3" localSheetId="1" hidden="1">{"FOschedule1",#N/A,FALSE,"Sheet1";"FOschedule2",#N/A,FALSE,"Sheet1";"FOschedule3",#N/A,FALSE,"Sheet1"}</definedName>
    <definedName name="wrn.FOschedules._2_3" localSheetId="2" hidden="1">{"FOschedule1",#N/A,FALSE,"Sheet1";"FOschedule2",#N/A,FALSE,"Sheet1";"FOschedule3",#N/A,FALSE,"Sheet1"}</definedName>
    <definedName name="wrn.FOschedules._2_3" localSheetId="4" hidden="1">{"FOschedule1",#N/A,FALSE,"Sheet1";"FOschedule2",#N/A,FALSE,"Sheet1";"FOschedule3",#N/A,FALSE,"Sheet1"}</definedName>
    <definedName name="wrn.FOschedules._2_3" localSheetId="3" hidden="1">{"FOschedule1",#N/A,FALSE,"Sheet1";"FOschedule2",#N/A,FALSE,"Sheet1";"FOschedule3",#N/A,FALSE,"Sheet1"}</definedName>
    <definedName name="wrn.FOschedules._2_3" hidden="1">{"FOschedule1",#N/A,FALSE,"Sheet1";"FOschedule2",#N/A,FALSE,"Sheet1";"FOschedule3",#N/A,FALSE,"Sheet1"}</definedName>
    <definedName name="wrn.FOschedules._2_3_1" localSheetId="1" hidden="1">{"FOschedule1",#N/A,FALSE,"Sheet1";"FOschedule2",#N/A,FALSE,"Sheet1";"FOschedule3",#N/A,FALSE,"Sheet1"}</definedName>
    <definedName name="wrn.FOschedules._2_3_1" localSheetId="2" hidden="1">{"FOschedule1",#N/A,FALSE,"Sheet1";"FOschedule2",#N/A,FALSE,"Sheet1";"FOschedule3",#N/A,FALSE,"Sheet1"}</definedName>
    <definedName name="wrn.FOschedules._2_3_1" localSheetId="4" hidden="1">{"FOschedule1",#N/A,FALSE,"Sheet1";"FOschedule2",#N/A,FALSE,"Sheet1";"FOschedule3",#N/A,FALSE,"Sheet1"}</definedName>
    <definedName name="wrn.FOschedules._2_3_1" localSheetId="3" hidden="1">{"FOschedule1",#N/A,FALSE,"Sheet1";"FOschedule2",#N/A,FALSE,"Sheet1";"FOschedule3",#N/A,FALSE,"Sheet1"}</definedName>
    <definedName name="wrn.FOschedules._2_3_1" hidden="1">{"FOschedule1",#N/A,FALSE,"Sheet1";"FOschedule2",#N/A,FALSE,"Sheet1";"FOschedule3",#N/A,FALSE,"Sheet1"}</definedName>
    <definedName name="wrn.FOschedules._2_3_1_1" localSheetId="1" hidden="1">{"FOschedule1",#N/A,FALSE,"Sheet1";"FOschedule2",#N/A,FALSE,"Sheet1";"FOschedule3",#N/A,FALSE,"Sheet1"}</definedName>
    <definedName name="wrn.FOschedules._2_3_1_1" localSheetId="2" hidden="1">{"FOschedule1",#N/A,FALSE,"Sheet1";"FOschedule2",#N/A,FALSE,"Sheet1";"FOschedule3",#N/A,FALSE,"Sheet1"}</definedName>
    <definedName name="wrn.FOschedules._2_3_1_1" localSheetId="4" hidden="1">{"FOschedule1",#N/A,FALSE,"Sheet1";"FOschedule2",#N/A,FALSE,"Sheet1";"FOschedule3",#N/A,FALSE,"Sheet1"}</definedName>
    <definedName name="wrn.FOschedules._2_3_1_1" localSheetId="3" hidden="1">{"FOschedule1",#N/A,FALSE,"Sheet1";"FOschedule2",#N/A,FALSE,"Sheet1";"FOschedule3",#N/A,FALSE,"Sheet1"}</definedName>
    <definedName name="wrn.FOschedules._2_3_1_1" hidden="1">{"FOschedule1",#N/A,FALSE,"Sheet1";"FOschedule2",#N/A,FALSE,"Sheet1";"FOschedule3",#N/A,FALSE,"Sheet1"}</definedName>
    <definedName name="wrn.FOschedules._2_3_1_1_1" localSheetId="1" hidden="1">{"FOschedule1",#N/A,FALSE,"Sheet1";"FOschedule2",#N/A,FALSE,"Sheet1";"FOschedule3",#N/A,FALSE,"Sheet1"}</definedName>
    <definedName name="wrn.FOschedules._2_3_1_1_1" localSheetId="2" hidden="1">{"FOschedule1",#N/A,FALSE,"Sheet1";"FOschedule2",#N/A,FALSE,"Sheet1";"FOschedule3",#N/A,FALSE,"Sheet1"}</definedName>
    <definedName name="wrn.FOschedules._2_3_1_1_1" localSheetId="4" hidden="1">{"FOschedule1",#N/A,FALSE,"Sheet1";"FOschedule2",#N/A,FALSE,"Sheet1";"FOschedule3",#N/A,FALSE,"Sheet1"}</definedName>
    <definedName name="wrn.FOschedules._2_3_1_1_1" localSheetId="3" hidden="1">{"FOschedule1",#N/A,FALSE,"Sheet1";"FOschedule2",#N/A,FALSE,"Sheet1";"FOschedule3",#N/A,FALSE,"Sheet1"}</definedName>
    <definedName name="wrn.FOschedules._2_3_1_1_1" hidden="1">{"FOschedule1",#N/A,FALSE,"Sheet1";"FOschedule2",#N/A,FALSE,"Sheet1";"FOschedule3",#N/A,FALSE,"Sheet1"}</definedName>
    <definedName name="wrn.FOschedules._2_3_1_1_1_1" localSheetId="1" hidden="1">{"FOschedule1",#N/A,FALSE,"Sheet1";"FOschedule2",#N/A,FALSE,"Sheet1";"FOschedule3",#N/A,FALSE,"Sheet1"}</definedName>
    <definedName name="wrn.FOschedules._2_3_1_1_1_1" localSheetId="2" hidden="1">{"FOschedule1",#N/A,FALSE,"Sheet1";"FOschedule2",#N/A,FALSE,"Sheet1";"FOschedule3",#N/A,FALSE,"Sheet1"}</definedName>
    <definedName name="wrn.FOschedules._2_3_1_1_1_1" localSheetId="4" hidden="1">{"FOschedule1",#N/A,FALSE,"Sheet1";"FOschedule2",#N/A,FALSE,"Sheet1";"FOschedule3",#N/A,FALSE,"Sheet1"}</definedName>
    <definedName name="wrn.FOschedules._2_3_1_1_1_1" localSheetId="3" hidden="1">{"FOschedule1",#N/A,FALSE,"Sheet1";"FOschedule2",#N/A,FALSE,"Sheet1";"FOschedule3",#N/A,FALSE,"Sheet1"}</definedName>
    <definedName name="wrn.FOschedules._2_3_1_1_1_1" hidden="1">{"FOschedule1",#N/A,FALSE,"Sheet1";"FOschedule2",#N/A,FALSE,"Sheet1";"FOschedule3",#N/A,FALSE,"Sheet1"}</definedName>
    <definedName name="wrn.FOschedules._2_3_1_1_1_2" localSheetId="1" hidden="1">{"FOschedule1",#N/A,FALSE,"Sheet1";"FOschedule2",#N/A,FALSE,"Sheet1";"FOschedule3",#N/A,FALSE,"Sheet1"}</definedName>
    <definedName name="wrn.FOschedules._2_3_1_1_1_2" localSheetId="2" hidden="1">{"FOschedule1",#N/A,FALSE,"Sheet1";"FOschedule2",#N/A,FALSE,"Sheet1";"FOschedule3",#N/A,FALSE,"Sheet1"}</definedName>
    <definedName name="wrn.FOschedules._2_3_1_1_1_2" localSheetId="4" hidden="1">{"FOschedule1",#N/A,FALSE,"Sheet1";"FOschedule2",#N/A,FALSE,"Sheet1";"FOschedule3",#N/A,FALSE,"Sheet1"}</definedName>
    <definedName name="wrn.FOschedules._2_3_1_1_1_2" localSheetId="3" hidden="1">{"FOschedule1",#N/A,FALSE,"Sheet1";"FOschedule2",#N/A,FALSE,"Sheet1";"FOschedule3",#N/A,FALSE,"Sheet1"}</definedName>
    <definedName name="wrn.FOschedules._2_3_1_1_1_2" hidden="1">{"FOschedule1",#N/A,FALSE,"Sheet1";"FOschedule2",#N/A,FALSE,"Sheet1";"FOschedule3",#N/A,FALSE,"Sheet1"}</definedName>
    <definedName name="wrn.FOschedules._2_3_1_1_1_3" localSheetId="1" hidden="1">{"FOschedule1",#N/A,FALSE,"Sheet1";"FOschedule2",#N/A,FALSE,"Sheet1";"FOschedule3",#N/A,FALSE,"Sheet1"}</definedName>
    <definedName name="wrn.FOschedules._2_3_1_1_1_3" localSheetId="2" hidden="1">{"FOschedule1",#N/A,FALSE,"Sheet1";"FOschedule2",#N/A,FALSE,"Sheet1";"FOschedule3",#N/A,FALSE,"Sheet1"}</definedName>
    <definedName name="wrn.FOschedules._2_3_1_1_1_3" localSheetId="4" hidden="1">{"FOschedule1",#N/A,FALSE,"Sheet1";"FOschedule2",#N/A,FALSE,"Sheet1";"FOschedule3",#N/A,FALSE,"Sheet1"}</definedName>
    <definedName name="wrn.FOschedules._2_3_1_1_1_3" localSheetId="3" hidden="1">{"FOschedule1",#N/A,FALSE,"Sheet1";"FOschedule2",#N/A,FALSE,"Sheet1";"FOschedule3",#N/A,FALSE,"Sheet1"}</definedName>
    <definedName name="wrn.FOschedules._2_3_1_1_1_3" hidden="1">{"FOschedule1",#N/A,FALSE,"Sheet1";"FOschedule2",#N/A,FALSE,"Sheet1";"FOschedule3",#N/A,FALSE,"Sheet1"}</definedName>
    <definedName name="wrn.FOschedules._2_3_1_1_2" localSheetId="1" hidden="1">{"FOschedule1",#N/A,FALSE,"Sheet1";"FOschedule2",#N/A,FALSE,"Sheet1";"FOschedule3",#N/A,FALSE,"Sheet1"}</definedName>
    <definedName name="wrn.FOschedules._2_3_1_1_2" localSheetId="2" hidden="1">{"FOschedule1",#N/A,FALSE,"Sheet1";"FOschedule2",#N/A,FALSE,"Sheet1";"FOschedule3",#N/A,FALSE,"Sheet1"}</definedName>
    <definedName name="wrn.FOschedules._2_3_1_1_2" localSheetId="4" hidden="1">{"FOschedule1",#N/A,FALSE,"Sheet1";"FOschedule2",#N/A,FALSE,"Sheet1";"FOschedule3",#N/A,FALSE,"Sheet1"}</definedName>
    <definedName name="wrn.FOschedules._2_3_1_1_2" localSheetId="3" hidden="1">{"FOschedule1",#N/A,FALSE,"Sheet1";"FOschedule2",#N/A,FALSE,"Sheet1";"FOschedule3",#N/A,FALSE,"Sheet1"}</definedName>
    <definedName name="wrn.FOschedules._2_3_1_1_2" hidden="1">{"FOschedule1",#N/A,FALSE,"Sheet1";"FOschedule2",#N/A,FALSE,"Sheet1";"FOschedule3",#N/A,FALSE,"Sheet1"}</definedName>
    <definedName name="wrn.FOschedules._2_3_1_1_3" localSheetId="1" hidden="1">{"FOschedule1",#N/A,FALSE,"Sheet1";"FOschedule2",#N/A,FALSE,"Sheet1";"FOschedule3",#N/A,FALSE,"Sheet1"}</definedName>
    <definedName name="wrn.FOschedules._2_3_1_1_3" localSheetId="2" hidden="1">{"FOschedule1",#N/A,FALSE,"Sheet1";"FOschedule2",#N/A,FALSE,"Sheet1";"FOschedule3",#N/A,FALSE,"Sheet1"}</definedName>
    <definedName name="wrn.FOschedules._2_3_1_1_3" localSheetId="4" hidden="1">{"FOschedule1",#N/A,FALSE,"Sheet1";"FOschedule2",#N/A,FALSE,"Sheet1";"FOschedule3",#N/A,FALSE,"Sheet1"}</definedName>
    <definedName name="wrn.FOschedules._2_3_1_1_3" localSheetId="3" hidden="1">{"FOschedule1",#N/A,FALSE,"Sheet1";"FOschedule2",#N/A,FALSE,"Sheet1";"FOschedule3",#N/A,FALSE,"Sheet1"}</definedName>
    <definedName name="wrn.FOschedules._2_3_1_1_3" hidden="1">{"FOschedule1",#N/A,FALSE,"Sheet1";"FOschedule2",#N/A,FALSE,"Sheet1";"FOschedule3",#N/A,FALSE,"Sheet1"}</definedName>
    <definedName name="wrn.FOschedules._2_3_1_2" localSheetId="1" hidden="1">{"FOschedule1",#N/A,FALSE,"Sheet1";"FOschedule2",#N/A,FALSE,"Sheet1";"FOschedule3",#N/A,FALSE,"Sheet1"}</definedName>
    <definedName name="wrn.FOschedules._2_3_1_2" localSheetId="2" hidden="1">{"FOschedule1",#N/A,FALSE,"Sheet1";"FOschedule2",#N/A,FALSE,"Sheet1";"FOschedule3",#N/A,FALSE,"Sheet1"}</definedName>
    <definedName name="wrn.FOschedules._2_3_1_2" localSheetId="4" hidden="1">{"FOschedule1",#N/A,FALSE,"Sheet1";"FOschedule2",#N/A,FALSE,"Sheet1";"FOschedule3",#N/A,FALSE,"Sheet1"}</definedName>
    <definedName name="wrn.FOschedules._2_3_1_2" localSheetId="3" hidden="1">{"FOschedule1",#N/A,FALSE,"Sheet1";"FOschedule2",#N/A,FALSE,"Sheet1";"FOschedule3",#N/A,FALSE,"Sheet1"}</definedName>
    <definedName name="wrn.FOschedules._2_3_1_2" hidden="1">{"FOschedule1",#N/A,FALSE,"Sheet1";"FOschedule2",#N/A,FALSE,"Sheet1";"FOschedule3",#N/A,FALSE,"Sheet1"}</definedName>
    <definedName name="wrn.FOschedules._2_3_1_2_1" localSheetId="1" hidden="1">{"FOschedule1",#N/A,FALSE,"Sheet1";"FOschedule2",#N/A,FALSE,"Sheet1";"FOschedule3",#N/A,FALSE,"Sheet1"}</definedName>
    <definedName name="wrn.FOschedules._2_3_1_2_1" localSheetId="2" hidden="1">{"FOschedule1",#N/A,FALSE,"Sheet1";"FOschedule2",#N/A,FALSE,"Sheet1";"FOschedule3",#N/A,FALSE,"Sheet1"}</definedName>
    <definedName name="wrn.FOschedules._2_3_1_2_1" localSheetId="4" hidden="1">{"FOschedule1",#N/A,FALSE,"Sheet1";"FOschedule2",#N/A,FALSE,"Sheet1";"FOschedule3",#N/A,FALSE,"Sheet1"}</definedName>
    <definedName name="wrn.FOschedules._2_3_1_2_1" localSheetId="3" hidden="1">{"FOschedule1",#N/A,FALSE,"Sheet1";"FOschedule2",#N/A,FALSE,"Sheet1";"FOschedule3",#N/A,FALSE,"Sheet1"}</definedName>
    <definedName name="wrn.FOschedules._2_3_1_2_1" hidden="1">{"FOschedule1",#N/A,FALSE,"Sheet1";"FOschedule2",#N/A,FALSE,"Sheet1";"FOschedule3",#N/A,FALSE,"Sheet1"}</definedName>
    <definedName name="wrn.FOschedules._2_3_1_2_2" localSheetId="1" hidden="1">{"FOschedule1",#N/A,FALSE,"Sheet1";"FOschedule2",#N/A,FALSE,"Sheet1";"FOschedule3",#N/A,FALSE,"Sheet1"}</definedName>
    <definedName name="wrn.FOschedules._2_3_1_2_2" localSheetId="2" hidden="1">{"FOschedule1",#N/A,FALSE,"Sheet1";"FOschedule2",#N/A,FALSE,"Sheet1";"FOschedule3",#N/A,FALSE,"Sheet1"}</definedName>
    <definedName name="wrn.FOschedules._2_3_1_2_2" localSheetId="4" hidden="1">{"FOschedule1",#N/A,FALSE,"Sheet1";"FOschedule2",#N/A,FALSE,"Sheet1";"FOschedule3",#N/A,FALSE,"Sheet1"}</definedName>
    <definedName name="wrn.FOschedules._2_3_1_2_2" localSheetId="3" hidden="1">{"FOschedule1",#N/A,FALSE,"Sheet1";"FOschedule2",#N/A,FALSE,"Sheet1";"FOschedule3",#N/A,FALSE,"Sheet1"}</definedName>
    <definedName name="wrn.FOschedules._2_3_1_2_2" hidden="1">{"FOschedule1",#N/A,FALSE,"Sheet1";"FOschedule2",#N/A,FALSE,"Sheet1";"FOschedule3",#N/A,FALSE,"Sheet1"}</definedName>
    <definedName name="wrn.FOschedules._2_3_1_2_3" localSheetId="1" hidden="1">{"FOschedule1",#N/A,FALSE,"Sheet1";"FOschedule2",#N/A,FALSE,"Sheet1";"FOschedule3",#N/A,FALSE,"Sheet1"}</definedName>
    <definedName name="wrn.FOschedules._2_3_1_2_3" localSheetId="2" hidden="1">{"FOschedule1",#N/A,FALSE,"Sheet1";"FOschedule2",#N/A,FALSE,"Sheet1";"FOschedule3",#N/A,FALSE,"Sheet1"}</definedName>
    <definedName name="wrn.FOschedules._2_3_1_2_3" localSheetId="4" hidden="1">{"FOschedule1",#N/A,FALSE,"Sheet1";"FOschedule2",#N/A,FALSE,"Sheet1";"FOschedule3",#N/A,FALSE,"Sheet1"}</definedName>
    <definedName name="wrn.FOschedules._2_3_1_2_3" localSheetId="3" hidden="1">{"FOschedule1",#N/A,FALSE,"Sheet1";"FOschedule2",#N/A,FALSE,"Sheet1";"FOschedule3",#N/A,FALSE,"Sheet1"}</definedName>
    <definedName name="wrn.FOschedules._2_3_1_2_3" hidden="1">{"FOschedule1",#N/A,FALSE,"Sheet1";"FOschedule2",#N/A,FALSE,"Sheet1";"FOschedule3",#N/A,FALSE,"Sheet1"}</definedName>
    <definedName name="wrn.FOschedules._2_3_1_3" localSheetId="1" hidden="1">{"FOschedule1",#N/A,FALSE,"Sheet1";"FOschedule2",#N/A,FALSE,"Sheet1";"FOschedule3",#N/A,FALSE,"Sheet1"}</definedName>
    <definedName name="wrn.FOschedules._2_3_1_3" localSheetId="2" hidden="1">{"FOschedule1",#N/A,FALSE,"Sheet1";"FOschedule2",#N/A,FALSE,"Sheet1";"FOschedule3",#N/A,FALSE,"Sheet1"}</definedName>
    <definedName name="wrn.FOschedules._2_3_1_3" localSheetId="4" hidden="1">{"FOschedule1",#N/A,FALSE,"Sheet1";"FOschedule2",#N/A,FALSE,"Sheet1";"FOschedule3",#N/A,FALSE,"Sheet1"}</definedName>
    <definedName name="wrn.FOschedules._2_3_1_3" localSheetId="3" hidden="1">{"FOschedule1",#N/A,FALSE,"Sheet1";"FOschedule2",#N/A,FALSE,"Sheet1";"FOschedule3",#N/A,FALSE,"Sheet1"}</definedName>
    <definedName name="wrn.FOschedules._2_3_1_3" hidden="1">{"FOschedule1",#N/A,FALSE,"Sheet1";"FOschedule2",#N/A,FALSE,"Sheet1";"FOschedule3",#N/A,FALSE,"Sheet1"}</definedName>
    <definedName name="wrn.FOschedules._2_3_1_4" localSheetId="1" hidden="1">{"FOschedule1",#N/A,FALSE,"Sheet1";"FOschedule2",#N/A,FALSE,"Sheet1";"FOschedule3",#N/A,FALSE,"Sheet1"}</definedName>
    <definedName name="wrn.FOschedules._2_3_1_4" localSheetId="2" hidden="1">{"FOschedule1",#N/A,FALSE,"Sheet1";"FOschedule2",#N/A,FALSE,"Sheet1";"FOschedule3",#N/A,FALSE,"Sheet1"}</definedName>
    <definedName name="wrn.FOschedules._2_3_1_4" localSheetId="4" hidden="1">{"FOschedule1",#N/A,FALSE,"Sheet1";"FOschedule2",#N/A,FALSE,"Sheet1";"FOschedule3",#N/A,FALSE,"Sheet1"}</definedName>
    <definedName name="wrn.FOschedules._2_3_1_4" localSheetId="3" hidden="1">{"FOschedule1",#N/A,FALSE,"Sheet1";"FOschedule2",#N/A,FALSE,"Sheet1";"FOschedule3",#N/A,FALSE,"Sheet1"}</definedName>
    <definedName name="wrn.FOschedules._2_3_1_4" hidden="1">{"FOschedule1",#N/A,FALSE,"Sheet1";"FOschedule2",#N/A,FALSE,"Sheet1";"FOschedule3",#N/A,FALSE,"Sheet1"}</definedName>
    <definedName name="wrn.FOschedules._2_3_1_5" localSheetId="1" hidden="1">{"FOschedule1",#N/A,FALSE,"Sheet1";"FOschedule2",#N/A,FALSE,"Sheet1";"FOschedule3",#N/A,FALSE,"Sheet1"}</definedName>
    <definedName name="wrn.FOschedules._2_3_1_5" localSheetId="2" hidden="1">{"FOschedule1",#N/A,FALSE,"Sheet1";"FOschedule2",#N/A,FALSE,"Sheet1";"FOschedule3",#N/A,FALSE,"Sheet1"}</definedName>
    <definedName name="wrn.FOschedules._2_3_1_5" localSheetId="4" hidden="1">{"FOschedule1",#N/A,FALSE,"Sheet1";"FOschedule2",#N/A,FALSE,"Sheet1";"FOschedule3",#N/A,FALSE,"Sheet1"}</definedName>
    <definedName name="wrn.FOschedules._2_3_1_5" localSheetId="3" hidden="1">{"FOschedule1",#N/A,FALSE,"Sheet1";"FOschedule2",#N/A,FALSE,"Sheet1";"FOschedule3",#N/A,FALSE,"Sheet1"}</definedName>
    <definedName name="wrn.FOschedules._2_3_1_5" hidden="1">{"FOschedule1",#N/A,FALSE,"Sheet1";"FOschedule2",#N/A,FALSE,"Sheet1";"FOschedule3",#N/A,FALSE,"Sheet1"}</definedName>
    <definedName name="wrn.FOschedules._2_3_2" localSheetId="1" hidden="1">{"FOschedule1",#N/A,FALSE,"Sheet1";"FOschedule2",#N/A,FALSE,"Sheet1";"FOschedule3",#N/A,FALSE,"Sheet1"}</definedName>
    <definedName name="wrn.FOschedules._2_3_2" localSheetId="2" hidden="1">{"FOschedule1",#N/A,FALSE,"Sheet1";"FOschedule2",#N/A,FALSE,"Sheet1";"FOschedule3",#N/A,FALSE,"Sheet1"}</definedName>
    <definedName name="wrn.FOschedules._2_3_2" localSheetId="4" hidden="1">{"FOschedule1",#N/A,FALSE,"Sheet1";"FOschedule2",#N/A,FALSE,"Sheet1";"FOschedule3",#N/A,FALSE,"Sheet1"}</definedName>
    <definedName name="wrn.FOschedules._2_3_2" localSheetId="3" hidden="1">{"FOschedule1",#N/A,FALSE,"Sheet1";"FOschedule2",#N/A,FALSE,"Sheet1";"FOschedule3",#N/A,FALSE,"Sheet1"}</definedName>
    <definedName name="wrn.FOschedules._2_3_2" hidden="1">{"FOschedule1",#N/A,FALSE,"Sheet1";"FOschedule2",#N/A,FALSE,"Sheet1";"FOschedule3",#N/A,FALSE,"Sheet1"}</definedName>
    <definedName name="wrn.FOschedules._2_3_2_1" localSheetId="1" hidden="1">{"FOschedule1",#N/A,FALSE,"Sheet1";"FOschedule2",#N/A,FALSE,"Sheet1";"FOschedule3",#N/A,FALSE,"Sheet1"}</definedName>
    <definedName name="wrn.FOschedules._2_3_2_1" localSheetId="2" hidden="1">{"FOschedule1",#N/A,FALSE,"Sheet1";"FOschedule2",#N/A,FALSE,"Sheet1";"FOschedule3",#N/A,FALSE,"Sheet1"}</definedName>
    <definedName name="wrn.FOschedules._2_3_2_1" localSheetId="4" hidden="1">{"FOschedule1",#N/A,FALSE,"Sheet1";"FOschedule2",#N/A,FALSE,"Sheet1";"FOschedule3",#N/A,FALSE,"Sheet1"}</definedName>
    <definedName name="wrn.FOschedules._2_3_2_1" localSheetId="3" hidden="1">{"FOschedule1",#N/A,FALSE,"Sheet1";"FOschedule2",#N/A,FALSE,"Sheet1";"FOschedule3",#N/A,FALSE,"Sheet1"}</definedName>
    <definedName name="wrn.FOschedules._2_3_2_1" hidden="1">{"FOschedule1",#N/A,FALSE,"Sheet1";"FOschedule2",#N/A,FALSE,"Sheet1";"FOschedule3",#N/A,FALSE,"Sheet1"}</definedName>
    <definedName name="wrn.FOschedules._2_3_2_1_1" localSheetId="1" hidden="1">{"FOschedule1",#N/A,FALSE,"Sheet1";"FOschedule2",#N/A,FALSE,"Sheet1";"FOschedule3",#N/A,FALSE,"Sheet1"}</definedName>
    <definedName name="wrn.FOschedules._2_3_2_1_1" localSheetId="2" hidden="1">{"FOschedule1",#N/A,FALSE,"Sheet1";"FOschedule2",#N/A,FALSE,"Sheet1";"FOschedule3",#N/A,FALSE,"Sheet1"}</definedName>
    <definedName name="wrn.FOschedules._2_3_2_1_1" localSheetId="4" hidden="1">{"FOschedule1",#N/A,FALSE,"Sheet1";"FOschedule2",#N/A,FALSE,"Sheet1";"FOschedule3",#N/A,FALSE,"Sheet1"}</definedName>
    <definedName name="wrn.FOschedules._2_3_2_1_1" localSheetId="3" hidden="1">{"FOschedule1",#N/A,FALSE,"Sheet1";"FOschedule2",#N/A,FALSE,"Sheet1";"FOschedule3",#N/A,FALSE,"Sheet1"}</definedName>
    <definedName name="wrn.FOschedules._2_3_2_1_1" hidden="1">{"FOschedule1",#N/A,FALSE,"Sheet1";"FOschedule2",#N/A,FALSE,"Sheet1";"FOschedule3",#N/A,FALSE,"Sheet1"}</definedName>
    <definedName name="wrn.FOschedules._2_3_2_1_2" localSheetId="1" hidden="1">{"FOschedule1",#N/A,FALSE,"Sheet1";"FOschedule2",#N/A,FALSE,"Sheet1";"FOschedule3",#N/A,FALSE,"Sheet1"}</definedName>
    <definedName name="wrn.FOschedules._2_3_2_1_2" localSheetId="2" hidden="1">{"FOschedule1",#N/A,FALSE,"Sheet1";"FOschedule2",#N/A,FALSE,"Sheet1";"FOschedule3",#N/A,FALSE,"Sheet1"}</definedName>
    <definedName name="wrn.FOschedules._2_3_2_1_2" localSheetId="4" hidden="1">{"FOschedule1",#N/A,FALSE,"Sheet1";"FOschedule2",#N/A,FALSE,"Sheet1";"FOschedule3",#N/A,FALSE,"Sheet1"}</definedName>
    <definedName name="wrn.FOschedules._2_3_2_1_2" localSheetId="3" hidden="1">{"FOschedule1",#N/A,FALSE,"Sheet1";"FOschedule2",#N/A,FALSE,"Sheet1";"FOschedule3",#N/A,FALSE,"Sheet1"}</definedName>
    <definedName name="wrn.FOschedules._2_3_2_1_2" hidden="1">{"FOschedule1",#N/A,FALSE,"Sheet1";"FOschedule2",#N/A,FALSE,"Sheet1";"FOschedule3",#N/A,FALSE,"Sheet1"}</definedName>
    <definedName name="wrn.FOschedules._2_3_2_1_3" localSheetId="1" hidden="1">{"FOschedule1",#N/A,FALSE,"Sheet1";"FOschedule2",#N/A,FALSE,"Sheet1";"FOschedule3",#N/A,FALSE,"Sheet1"}</definedName>
    <definedName name="wrn.FOschedules._2_3_2_1_3" localSheetId="2" hidden="1">{"FOschedule1",#N/A,FALSE,"Sheet1";"FOschedule2",#N/A,FALSE,"Sheet1";"FOschedule3",#N/A,FALSE,"Sheet1"}</definedName>
    <definedName name="wrn.FOschedules._2_3_2_1_3" localSheetId="4" hidden="1">{"FOschedule1",#N/A,FALSE,"Sheet1";"FOschedule2",#N/A,FALSE,"Sheet1";"FOschedule3",#N/A,FALSE,"Sheet1"}</definedName>
    <definedName name="wrn.FOschedules._2_3_2_1_3" localSheetId="3" hidden="1">{"FOschedule1",#N/A,FALSE,"Sheet1";"FOschedule2",#N/A,FALSE,"Sheet1";"FOschedule3",#N/A,FALSE,"Sheet1"}</definedName>
    <definedName name="wrn.FOschedules._2_3_2_1_3" hidden="1">{"FOschedule1",#N/A,FALSE,"Sheet1";"FOschedule2",#N/A,FALSE,"Sheet1";"FOschedule3",#N/A,FALSE,"Sheet1"}</definedName>
    <definedName name="wrn.FOschedules._2_3_2_2" localSheetId="1" hidden="1">{"FOschedule1",#N/A,FALSE,"Sheet1";"FOschedule2",#N/A,FALSE,"Sheet1";"FOschedule3",#N/A,FALSE,"Sheet1"}</definedName>
    <definedName name="wrn.FOschedules._2_3_2_2" localSheetId="2" hidden="1">{"FOschedule1",#N/A,FALSE,"Sheet1";"FOschedule2",#N/A,FALSE,"Sheet1";"FOschedule3",#N/A,FALSE,"Sheet1"}</definedName>
    <definedName name="wrn.FOschedules._2_3_2_2" localSheetId="4" hidden="1">{"FOschedule1",#N/A,FALSE,"Sheet1";"FOschedule2",#N/A,FALSE,"Sheet1";"FOschedule3",#N/A,FALSE,"Sheet1"}</definedName>
    <definedName name="wrn.FOschedules._2_3_2_2" localSheetId="3" hidden="1">{"FOschedule1",#N/A,FALSE,"Sheet1";"FOschedule2",#N/A,FALSE,"Sheet1";"FOschedule3",#N/A,FALSE,"Sheet1"}</definedName>
    <definedName name="wrn.FOschedules._2_3_2_2" hidden="1">{"FOschedule1",#N/A,FALSE,"Sheet1";"FOschedule2",#N/A,FALSE,"Sheet1";"FOschedule3",#N/A,FALSE,"Sheet1"}</definedName>
    <definedName name="wrn.FOschedules._2_3_2_3" localSheetId="1" hidden="1">{"FOschedule1",#N/A,FALSE,"Sheet1";"FOschedule2",#N/A,FALSE,"Sheet1";"FOschedule3",#N/A,FALSE,"Sheet1"}</definedName>
    <definedName name="wrn.FOschedules._2_3_2_3" localSheetId="2" hidden="1">{"FOschedule1",#N/A,FALSE,"Sheet1";"FOschedule2",#N/A,FALSE,"Sheet1";"FOschedule3",#N/A,FALSE,"Sheet1"}</definedName>
    <definedName name="wrn.FOschedules._2_3_2_3" localSheetId="4" hidden="1">{"FOschedule1",#N/A,FALSE,"Sheet1";"FOschedule2",#N/A,FALSE,"Sheet1";"FOschedule3",#N/A,FALSE,"Sheet1"}</definedName>
    <definedName name="wrn.FOschedules._2_3_2_3" localSheetId="3" hidden="1">{"FOschedule1",#N/A,FALSE,"Sheet1";"FOschedule2",#N/A,FALSE,"Sheet1";"FOschedule3",#N/A,FALSE,"Sheet1"}</definedName>
    <definedName name="wrn.FOschedules._2_3_2_3" hidden="1">{"FOschedule1",#N/A,FALSE,"Sheet1";"FOschedule2",#N/A,FALSE,"Sheet1";"FOschedule3",#N/A,FALSE,"Sheet1"}</definedName>
    <definedName name="wrn.FOschedules._2_3_3" localSheetId="1" hidden="1">{"FOschedule1",#N/A,FALSE,"Sheet1";"FOschedule2",#N/A,FALSE,"Sheet1";"FOschedule3",#N/A,FALSE,"Sheet1"}</definedName>
    <definedName name="wrn.FOschedules._2_3_3" localSheetId="2" hidden="1">{"FOschedule1",#N/A,FALSE,"Sheet1";"FOschedule2",#N/A,FALSE,"Sheet1";"FOschedule3",#N/A,FALSE,"Sheet1"}</definedName>
    <definedName name="wrn.FOschedules._2_3_3" localSheetId="4" hidden="1">{"FOschedule1",#N/A,FALSE,"Sheet1";"FOschedule2",#N/A,FALSE,"Sheet1";"FOschedule3",#N/A,FALSE,"Sheet1"}</definedName>
    <definedName name="wrn.FOschedules._2_3_3" localSheetId="3" hidden="1">{"FOschedule1",#N/A,FALSE,"Sheet1";"FOschedule2",#N/A,FALSE,"Sheet1";"FOschedule3",#N/A,FALSE,"Sheet1"}</definedName>
    <definedName name="wrn.FOschedules._2_3_3" hidden="1">{"FOschedule1",#N/A,FALSE,"Sheet1";"FOschedule2",#N/A,FALSE,"Sheet1";"FOschedule3",#N/A,FALSE,"Sheet1"}</definedName>
    <definedName name="wrn.FOschedules._2_3_4" localSheetId="1" hidden="1">{"FOschedule1",#N/A,FALSE,"Sheet1";"FOschedule2",#N/A,FALSE,"Sheet1";"FOschedule3",#N/A,FALSE,"Sheet1"}</definedName>
    <definedName name="wrn.FOschedules._2_3_4" localSheetId="2" hidden="1">{"FOschedule1",#N/A,FALSE,"Sheet1";"FOschedule2",#N/A,FALSE,"Sheet1";"FOschedule3",#N/A,FALSE,"Sheet1"}</definedName>
    <definedName name="wrn.FOschedules._2_3_4" localSheetId="4" hidden="1">{"FOschedule1",#N/A,FALSE,"Sheet1";"FOschedule2",#N/A,FALSE,"Sheet1";"FOschedule3",#N/A,FALSE,"Sheet1"}</definedName>
    <definedName name="wrn.FOschedules._2_3_4" localSheetId="3" hidden="1">{"FOschedule1",#N/A,FALSE,"Sheet1";"FOschedule2",#N/A,FALSE,"Sheet1";"FOschedule3",#N/A,FALSE,"Sheet1"}</definedName>
    <definedName name="wrn.FOschedules._2_3_4" hidden="1">{"FOschedule1",#N/A,FALSE,"Sheet1";"FOschedule2",#N/A,FALSE,"Sheet1";"FOschedule3",#N/A,FALSE,"Sheet1"}</definedName>
    <definedName name="wrn.FOschedules._2_3_5" localSheetId="1" hidden="1">{"FOschedule1",#N/A,FALSE,"Sheet1";"FOschedule2",#N/A,FALSE,"Sheet1";"FOschedule3",#N/A,FALSE,"Sheet1"}</definedName>
    <definedName name="wrn.FOschedules._2_3_5" localSheetId="2" hidden="1">{"FOschedule1",#N/A,FALSE,"Sheet1";"FOschedule2",#N/A,FALSE,"Sheet1";"FOschedule3",#N/A,FALSE,"Sheet1"}</definedName>
    <definedName name="wrn.FOschedules._2_3_5" localSheetId="4" hidden="1">{"FOschedule1",#N/A,FALSE,"Sheet1";"FOschedule2",#N/A,FALSE,"Sheet1";"FOschedule3",#N/A,FALSE,"Sheet1"}</definedName>
    <definedName name="wrn.FOschedules._2_3_5" localSheetId="3" hidden="1">{"FOschedule1",#N/A,FALSE,"Sheet1";"FOschedule2",#N/A,FALSE,"Sheet1";"FOschedule3",#N/A,FALSE,"Sheet1"}</definedName>
    <definedName name="wrn.FOschedules._2_3_5" hidden="1">{"FOschedule1",#N/A,FALSE,"Sheet1";"FOschedule2",#N/A,FALSE,"Sheet1";"FOschedule3",#N/A,FALSE,"Sheet1"}</definedName>
    <definedName name="wrn.FOschedules._2_4" localSheetId="1" hidden="1">{"FOschedule1",#N/A,FALSE,"Sheet1";"FOschedule2",#N/A,FALSE,"Sheet1";"FOschedule3",#N/A,FALSE,"Sheet1"}</definedName>
    <definedName name="wrn.FOschedules._2_4" localSheetId="2" hidden="1">{"FOschedule1",#N/A,FALSE,"Sheet1";"FOschedule2",#N/A,FALSE,"Sheet1";"FOschedule3",#N/A,FALSE,"Sheet1"}</definedName>
    <definedName name="wrn.FOschedules._2_4" localSheetId="4" hidden="1">{"FOschedule1",#N/A,FALSE,"Sheet1";"FOschedule2",#N/A,FALSE,"Sheet1";"FOschedule3",#N/A,FALSE,"Sheet1"}</definedName>
    <definedName name="wrn.FOschedules._2_4" localSheetId="3" hidden="1">{"FOschedule1",#N/A,FALSE,"Sheet1";"FOschedule2",#N/A,FALSE,"Sheet1";"FOschedule3",#N/A,FALSE,"Sheet1"}</definedName>
    <definedName name="wrn.FOschedules._2_4" hidden="1">{"FOschedule1",#N/A,FALSE,"Sheet1";"FOschedule2",#N/A,FALSE,"Sheet1";"FOschedule3",#N/A,FALSE,"Sheet1"}</definedName>
    <definedName name="wrn.FOschedules._2_4_1" localSheetId="1" hidden="1">{"FOschedule1",#N/A,FALSE,"Sheet1";"FOschedule2",#N/A,FALSE,"Sheet1";"FOschedule3",#N/A,FALSE,"Sheet1"}</definedName>
    <definedName name="wrn.FOschedules._2_4_1" localSheetId="2" hidden="1">{"FOschedule1",#N/A,FALSE,"Sheet1";"FOschedule2",#N/A,FALSE,"Sheet1";"FOschedule3",#N/A,FALSE,"Sheet1"}</definedName>
    <definedName name="wrn.FOschedules._2_4_1" localSheetId="4" hidden="1">{"FOschedule1",#N/A,FALSE,"Sheet1";"FOschedule2",#N/A,FALSE,"Sheet1";"FOschedule3",#N/A,FALSE,"Sheet1"}</definedName>
    <definedName name="wrn.FOschedules._2_4_1" localSheetId="3" hidden="1">{"FOschedule1",#N/A,FALSE,"Sheet1";"FOschedule2",#N/A,FALSE,"Sheet1";"FOschedule3",#N/A,FALSE,"Sheet1"}</definedName>
    <definedName name="wrn.FOschedules._2_4_1" hidden="1">{"FOschedule1",#N/A,FALSE,"Sheet1";"FOschedule2",#N/A,FALSE,"Sheet1";"FOschedule3",#N/A,FALSE,"Sheet1"}</definedName>
    <definedName name="wrn.FOschedules._2_4_1_1" localSheetId="1" hidden="1">{"FOschedule1",#N/A,FALSE,"Sheet1";"FOschedule2",#N/A,FALSE,"Sheet1";"FOschedule3",#N/A,FALSE,"Sheet1"}</definedName>
    <definedName name="wrn.FOschedules._2_4_1_1" localSheetId="2" hidden="1">{"FOschedule1",#N/A,FALSE,"Sheet1";"FOschedule2",#N/A,FALSE,"Sheet1";"FOschedule3",#N/A,FALSE,"Sheet1"}</definedName>
    <definedName name="wrn.FOschedules._2_4_1_1" localSheetId="4" hidden="1">{"FOschedule1",#N/A,FALSE,"Sheet1";"FOschedule2",#N/A,FALSE,"Sheet1";"FOschedule3",#N/A,FALSE,"Sheet1"}</definedName>
    <definedName name="wrn.FOschedules._2_4_1_1" localSheetId="3" hidden="1">{"FOschedule1",#N/A,FALSE,"Sheet1";"FOschedule2",#N/A,FALSE,"Sheet1";"FOschedule3",#N/A,FALSE,"Sheet1"}</definedName>
    <definedName name="wrn.FOschedules._2_4_1_1" hidden="1">{"FOschedule1",#N/A,FALSE,"Sheet1";"FOschedule2",#N/A,FALSE,"Sheet1";"FOschedule3",#N/A,FALSE,"Sheet1"}</definedName>
    <definedName name="wrn.FOschedules._2_4_1_2" localSheetId="1" hidden="1">{"FOschedule1",#N/A,FALSE,"Sheet1";"FOschedule2",#N/A,FALSE,"Sheet1";"FOschedule3",#N/A,FALSE,"Sheet1"}</definedName>
    <definedName name="wrn.FOschedules._2_4_1_2" localSheetId="2" hidden="1">{"FOschedule1",#N/A,FALSE,"Sheet1";"FOschedule2",#N/A,FALSE,"Sheet1";"FOschedule3",#N/A,FALSE,"Sheet1"}</definedName>
    <definedName name="wrn.FOschedules._2_4_1_2" localSheetId="4" hidden="1">{"FOschedule1",#N/A,FALSE,"Sheet1";"FOschedule2",#N/A,FALSE,"Sheet1";"FOschedule3",#N/A,FALSE,"Sheet1"}</definedName>
    <definedName name="wrn.FOschedules._2_4_1_2" localSheetId="3" hidden="1">{"FOschedule1",#N/A,FALSE,"Sheet1";"FOschedule2",#N/A,FALSE,"Sheet1";"FOschedule3",#N/A,FALSE,"Sheet1"}</definedName>
    <definedName name="wrn.FOschedules._2_4_1_2" hidden="1">{"FOschedule1",#N/A,FALSE,"Sheet1";"FOschedule2",#N/A,FALSE,"Sheet1";"FOschedule3",#N/A,FALSE,"Sheet1"}</definedName>
    <definedName name="wrn.FOschedules._2_4_1_3" localSheetId="1" hidden="1">{"FOschedule1",#N/A,FALSE,"Sheet1";"FOschedule2",#N/A,FALSE,"Sheet1";"FOschedule3",#N/A,FALSE,"Sheet1"}</definedName>
    <definedName name="wrn.FOschedules._2_4_1_3" localSheetId="2" hidden="1">{"FOschedule1",#N/A,FALSE,"Sheet1";"FOschedule2",#N/A,FALSE,"Sheet1";"FOschedule3",#N/A,FALSE,"Sheet1"}</definedName>
    <definedName name="wrn.FOschedules._2_4_1_3" localSheetId="4" hidden="1">{"FOschedule1",#N/A,FALSE,"Sheet1";"FOschedule2",#N/A,FALSE,"Sheet1";"FOschedule3",#N/A,FALSE,"Sheet1"}</definedName>
    <definedName name="wrn.FOschedules._2_4_1_3" localSheetId="3" hidden="1">{"FOschedule1",#N/A,FALSE,"Sheet1";"FOschedule2",#N/A,FALSE,"Sheet1";"FOschedule3",#N/A,FALSE,"Sheet1"}</definedName>
    <definedName name="wrn.FOschedules._2_4_1_3" hidden="1">{"FOschedule1",#N/A,FALSE,"Sheet1";"FOschedule2",#N/A,FALSE,"Sheet1";"FOschedule3",#N/A,FALSE,"Sheet1"}</definedName>
    <definedName name="wrn.FOschedules._2_4_2" localSheetId="1" hidden="1">{"FOschedule1",#N/A,FALSE,"Sheet1";"FOschedule2",#N/A,FALSE,"Sheet1";"FOschedule3",#N/A,FALSE,"Sheet1"}</definedName>
    <definedName name="wrn.FOschedules._2_4_2" localSheetId="2" hidden="1">{"FOschedule1",#N/A,FALSE,"Sheet1";"FOschedule2",#N/A,FALSE,"Sheet1";"FOschedule3",#N/A,FALSE,"Sheet1"}</definedName>
    <definedName name="wrn.FOschedules._2_4_2" localSheetId="4" hidden="1">{"FOschedule1",#N/A,FALSE,"Sheet1";"FOschedule2",#N/A,FALSE,"Sheet1";"FOschedule3",#N/A,FALSE,"Sheet1"}</definedName>
    <definedName name="wrn.FOschedules._2_4_2" localSheetId="3" hidden="1">{"FOschedule1",#N/A,FALSE,"Sheet1";"FOschedule2",#N/A,FALSE,"Sheet1";"FOschedule3",#N/A,FALSE,"Sheet1"}</definedName>
    <definedName name="wrn.FOschedules._2_4_2" hidden="1">{"FOschedule1",#N/A,FALSE,"Sheet1";"FOschedule2",#N/A,FALSE,"Sheet1";"FOschedule3",#N/A,FALSE,"Sheet1"}</definedName>
    <definedName name="wrn.FOschedules._2_4_3" localSheetId="1" hidden="1">{"FOschedule1",#N/A,FALSE,"Sheet1";"FOschedule2",#N/A,FALSE,"Sheet1";"FOschedule3",#N/A,FALSE,"Sheet1"}</definedName>
    <definedName name="wrn.FOschedules._2_4_3" localSheetId="2" hidden="1">{"FOschedule1",#N/A,FALSE,"Sheet1";"FOschedule2",#N/A,FALSE,"Sheet1";"FOschedule3",#N/A,FALSE,"Sheet1"}</definedName>
    <definedName name="wrn.FOschedules._2_4_3" localSheetId="4" hidden="1">{"FOschedule1",#N/A,FALSE,"Sheet1";"FOschedule2",#N/A,FALSE,"Sheet1";"FOschedule3",#N/A,FALSE,"Sheet1"}</definedName>
    <definedName name="wrn.FOschedules._2_4_3" localSheetId="3" hidden="1">{"FOschedule1",#N/A,FALSE,"Sheet1";"FOschedule2",#N/A,FALSE,"Sheet1";"FOschedule3",#N/A,FALSE,"Sheet1"}</definedName>
    <definedName name="wrn.FOschedules._2_4_3" hidden="1">{"FOschedule1",#N/A,FALSE,"Sheet1";"FOschedule2",#N/A,FALSE,"Sheet1";"FOschedule3",#N/A,FALSE,"Sheet1"}</definedName>
    <definedName name="wrn.FOschedules._2_5" localSheetId="1" hidden="1">{"FOschedule1",#N/A,FALSE,"Sheet1";"FOschedule2",#N/A,FALSE,"Sheet1";"FOschedule3",#N/A,FALSE,"Sheet1"}</definedName>
    <definedName name="wrn.FOschedules._2_5" localSheetId="2" hidden="1">{"FOschedule1",#N/A,FALSE,"Sheet1";"FOschedule2",#N/A,FALSE,"Sheet1";"FOschedule3",#N/A,FALSE,"Sheet1"}</definedName>
    <definedName name="wrn.FOschedules._2_5" localSheetId="4" hidden="1">{"FOschedule1",#N/A,FALSE,"Sheet1";"FOschedule2",#N/A,FALSE,"Sheet1";"FOschedule3",#N/A,FALSE,"Sheet1"}</definedName>
    <definedName name="wrn.FOschedules._2_5" localSheetId="3" hidden="1">{"FOschedule1",#N/A,FALSE,"Sheet1";"FOschedule2",#N/A,FALSE,"Sheet1";"FOschedule3",#N/A,FALSE,"Sheet1"}</definedName>
    <definedName name="wrn.FOschedules._2_5" hidden="1">{"FOschedule1",#N/A,FALSE,"Sheet1";"FOschedule2",#N/A,FALSE,"Sheet1";"FOschedule3",#N/A,FALSE,"Sheet1"}</definedName>
    <definedName name="wrn.FOschedules._2_5_1" localSheetId="1" hidden="1">{"FOschedule1",#N/A,FALSE,"Sheet1";"FOschedule2",#N/A,FALSE,"Sheet1";"FOschedule3",#N/A,FALSE,"Sheet1"}</definedName>
    <definedName name="wrn.FOschedules._2_5_1" localSheetId="2" hidden="1">{"FOschedule1",#N/A,FALSE,"Sheet1";"FOschedule2",#N/A,FALSE,"Sheet1";"FOschedule3",#N/A,FALSE,"Sheet1"}</definedName>
    <definedName name="wrn.FOschedules._2_5_1" localSheetId="4" hidden="1">{"FOschedule1",#N/A,FALSE,"Sheet1";"FOschedule2",#N/A,FALSE,"Sheet1";"FOschedule3",#N/A,FALSE,"Sheet1"}</definedName>
    <definedName name="wrn.FOschedules._2_5_1" localSheetId="3" hidden="1">{"FOschedule1",#N/A,FALSE,"Sheet1";"FOschedule2",#N/A,FALSE,"Sheet1";"FOschedule3",#N/A,FALSE,"Sheet1"}</definedName>
    <definedName name="wrn.FOschedules._2_5_1" hidden="1">{"FOschedule1",#N/A,FALSE,"Sheet1";"FOschedule2",#N/A,FALSE,"Sheet1";"FOschedule3",#N/A,FALSE,"Sheet1"}</definedName>
    <definedName name="wrn.FOschedules._2_5_2" localSheetId="1" hidden="1">{"FOschedule1",#N/A,FALSE,"Sheet1";"FOschedule2",#N/A,FALSE,"Sheet1";"FOschedule3",#N/A,FALSE,"Sheet1"}</definedName>
    <definedName name="wrn.FOschedules._2_5_2" localSheetId="2" hidden="1">{"FOschedule1",#N/A,FALSE,"Sheet1";"FOschedule2",#N/A,FALSE,"Sheet1";"FOschedule3",#N/A,FALSE,"Sheet1"}</definedName>
    <definedName name="wrn.FOschedules._2_5_2" localSheetId="4" hidden="1">{"FOschedule1",#N/A,FALSE,"Sheet1";"FOschedule2",#N/A,FALSE,"Sheet1";"FOschedule3",#N/A,FALSE,"Sheet1"}</definedName>
    <definedName name="wrn.FOschedules._2_5_2" localSheetId="3" hidden="1">{"FOschedule1",#N/A,FALSE,"Sheet1";"FOschedule2",#N/A,FALSE,"Sheet1";"FOschedule3",#N/A,FALSE,"Sheet1"}</definedName>
    <definedName name="wrn.FOschedules._2_5_2" hidden="1">{"FOschedule1",#N/A,FALSE,"Sheet1";"FOschedule2",#N/A,FALSE,"Sheet1";"FOschedule3",#N/A,FALSE,"Sheet1"}</definedName>
    <definedName name="wrn.FOschedules._2_5_3" localSheetId="1" hidden="1">{"FOschedule1",#N/A,FALSE,"Sheet1";"FOschedule2",#N/A,FALSE,"Sheet1";"FOschedule3",#N/A,FALSE,"Sheet1"}</definedName>
    <definedName name="wrn.FOschedules._2_5_3" localSheetId="2" hidden="1">{"FOschedule1",#N/A,FALSE,"Sheet1";"FOschedule2",#N/A,FALSE,"Sheet1";"FOschedule3",#N/A,FALSE,"Sheet1"}</definedName>
    <definedName name="wrn.FOschedules._2_5_3" localSheetId="4" hidden="1">{"FOschedule1",#N/A,FALSE,"Sheet1";"FOschedule2",#N/A,FALSE,"Sheet1";"FOschedule3",#N/A,FALSE,"Sheet1"}</definedName>
    <definedName name="wrn.FOschedules._2_5_3" localSheetId="3" hidden="1">{"FOschedule1",#N/A,FALSE,"Sheet1";"FOschedule2",#N/A,FALSE,"Sheet1";"FOschedule3",#N/A,FALSE,"Sheet1"}</definedName>
    <definedName name="wrn.FOschedules._2_5_3" hidden="1">{"FOschedule1",#N/A,FALSE,"Sheet1";"FOschedule2",#N/A,FALSE,"Sheet1";"FOschedule3",#N/A,FALSE,"Sheet1"}</definedName>
    <definedName name="wrn.FOschedules._3" localSheetId="1" hidden="1">{"FOschedule1",#N/A,FALSE,"Sheet1";"FOschedule2",#N/A,FALSE,"Sheet1";"FOschedule3",#N/A,FALSE,"Sheet1"}</definedName>
    <definedName name="wrn.FOschedules._3" localSheetId="2" hidden="1">{"FOschedule1",#N/A,FALSE,"Sheet1";"FOschedule2",#N/A,FALSE,"Sheet1";"FOschedule3",#N/A,FALSE,"Sheet1"}</definedName>
    <definedName name="wrn.FOschedules._3" localSheetId="4" hidden="1">{"FOschedule1",#N/A,FALSE,"Sheet1";"FOschedule2",#N/A,FALSE,"Sheet1";"FOschedule3",#N/A,FALSE,"Sheet1"}</definedName>
    <definedName name="wrn.FOschedules._3" localSheetId="3" hidden="1">{"FOschedule1",#N/A,FALSE,"Sheet1";"FOschedule2",#N/A,FALSE,"Sheet1";"FOschedule3",#N/A,FALSE,"Sheet1"}</definedName>
    <definedName name="wrn.FOschedules._3" hidden="1">{"FOschedule1",#N/A,FALSE,"Sheet1";"FOschedule2",#N/A,FALSE,"Sheet1";"FOschedule3",#N/A,FALSE,"Sheet1"}</definedName>
    <definedName name="wrn.FOschedules._3_1" localSheetId="1" hidden="1">{"FOschedule1",#N/A,FALSE,"Sheet1";"FOschedule2",#N/A,FALSE,"Sheet1";"FOschedule3",#N/A,FALSE,"Sheet1"}</definedName>
    <definedName name="wrn.FOschedules._3_1" localSheetId="2" hidden="1">{"FOschedule1",#N/A,FALSE,"Sheet1";"FOschedule2",#N/A,FALSE,"Sheet1";"FOschedule3",#N/A,FALSE,"Sheet1"}</definedName>
    <definedName name="wrn.FOschedules._3_1" localSheetId="4" hidden="1">{"FOschedule1",#N/A,FALSE,"Sheet1";"FOschedule2",#N/A,FALSE,"Sheet1";"FOschedule3",#N/A,FALSE,"Sheet1"}</definedName>
    <definedName name="wrn.FOschedules._3_1" localSheetId="3" hidden="1">{"FOschedule1",#N/A,FALSE,"Sheet1";"FOschedule2",#N/A,FALSE,"Sheet1";"FOschedule3",#N/A,FALSE,"Sheet1"}</definedName>
    <definedName name="wrn.FOschedules._3_1" hidden="1">{"FOschedule1",#N/A,FALSE,"Sheet1";"FOschedule2",#N/A,FALSE,"Sheet1";"FOschedule3",#N/A,FALSE,"Sheet1"}</definedName>
    <definedName name="wrn.FOschedules._3_1_1" localSheetId="1" hidden="1">{"FOschedule1",#N/A,FALSE,"Sheet1";"FOschedule2",#N/A,FALSE,"Sheet1";"FOschedule3",#N/A,FALSE,"Sheet1"}</definedName>
    <definedName name="wrn.FOschedules._3_1_1" localSheetId="2" hidden="1">{"FOschedule1",#N/A,FALSE,"Sheet1";"FOschedule2",#N/A,FALSE,"Sheet1";"FOschedule3",#N/A,FALSE,"Sheet1"}</definedName>
    <definedName name="wrn.FOschedules._3_1_1" localSheetId="4" hidden="1">{"FOschedule1",#N/A,FALSE,"Sheet1";"FOschedule2",#N/A,FALSE,"Sheet1";"FOschedule3",#N/A,FALSE,"Sheet1"}</definedName>
    <definedName name="wrn.FOschedules._3_1_1" localSheetId="3" hidden="1">{"FOschedule1",#N/A,FALSE,"Sheet1";"FOschedule2",#N/A,FALSE,"Sheet1";"FOschedule3",#N/A,FALSE,"Sheet1"}</definedName>
    <definedName name="wrn.FOschedules._3_1_1" hidden="1">{"FOschedule1",#N/A,FALSE,"Sheet1";"FOschedule2",#N/A,FALSE,"Sheet1";"FOschedule3",#N/A,FALSE,"Sheet1"}</definedName>
    <definedName name="wrn.FOschedules._3_1_1_1" localSheetId="1" hidden="1">{"FOschedule1",#N/A,FALSE,"Sheet1";"FOschedule2",#N/A,FALSE,"Sheet1";"FOschedule3",#N/A,FALSE,"Sheet1"}</definedName>
    <definedName name="wrn.FOschedules._3_1_1_1" localSheetId="2" hidden="1">{"FOschedule1",#N/A,FALSE,"Sheet1";"FOschedule2",#N/A,FALSE,"Sheet1";"FOschedule3",#N/A,FALSE,"Sheet1"}</definedName>
    <definedName name="wrn.FOschedules._3_1_1_1" localSheetId="4" hidden="1">{"FOschedule1",#N/A,FALSE,"Sheet1";"FOschedule2",#N/A,FALSE,"Sheet1";"FOschedule3",#N/A,FALSE,"Sheet1"}</definedName>
    <definedName name="wrn.FOschedules._3_1_1_1" localSheetId="3" hidden="1">{"FOschedule1",#N/A,FALSE,"Sheet1";"FOschedule2",#N/A,FALSE,"Sheet1";"FOschedule3",#N/A,FALSE,"Sheet1"}</definedName>
    <definedName name="wrn.FOschedules._3_1_1_1" hidden="1">{"FOschedule1",#N/A,FALSE,"Sheet1";"FOschedule2",#N/A,FALSE,"Sheet1";"FOschedule3",#N/A,FALSE,"Sheet1"}</definedName>
    <definedName name="wrn.FOschedules._3_1_1_1_1" localSheetId="1" hidden="1">{"FOschedule1",#N/A,FALSE,"Sheet1";"FOschedule2",#N/A,FALSE,"Sheet1";"FOschedule3",#N/A,FALSE,"Sheet1"}</definedName>
    <definedName name="wrn.FOschedules._3_1_1_1_1" localSheetId="2" hidden="1">{"FOschedule1",#N/A,FALSE,"Sheet1";"FOschedule2",#N/A,FALSE,"Sheet1";"FOschedule3",#N/A,FALSE,"Sheet1"}</definedName>
    <definedName name="wrn.FOschedules._3_1_1_1_1" localSheetId="4" hidden="1">{"FOschedule1",#N/A,FALSE,"Sheet1";"FOschedule2",#N/A,FALSE,"Sheet1";"FOschedule3",#N/A,FALSE,"Sheet1"}</definedName>
    <definedName name="wrn.FOschedules._3_1_1_1_1" localSheetId="3" hidden="1">{"FOschedule1",#N/A,FALSE,"Sheet1";"FOschedule2",#N/A,FALSE,"Sheet1";"FOschedule3",#N/A,FALSE,"Sheet1"}</definedName>
    <definedName name="wrn.FOschedules._3_1_1_1_1" hidden="1">{"FOschedule1",#N/A,FALSE,"Sheet1";"FOschedule2",#N/A,FALSE,"Sheet1";"FOschedule3",#N/A,FALSE,"Sheet1"}</definedName>
    <definedName name="wrn.FOschedules._3_1_1_1_1_1" localSheetId="1" hidden="1">{"FOschedule1",#N/A,FALSE,"Sheet1";"FOschedule2",#N/A,FALSE,"Sheet1";"FOschedule3",#N/A,FALSE,"Sheet1"}</definedName>
    <definedName name="wrn.FOschedules._3_1_1_1_1_1" localSheetId="2" hidden="1">{"FOschedule1",#N/A,FALSE,"Sheet1";"FOschedule2",#N/A,FALSE,"Sheet1";"FOschedule3",#N/A,FALSE,"Sheet1"}</definedName>
    <definedName name="wrn.FOschedules._3_1_1_1_1_1" localSheetId="4" hidden="1">{"FOschedule1",#N/A,FALSE,"Sheet1";"FOschedule2",#N/A,FALSE,"Sheet1";"FOschedule3",#N/A,FALSE,"Sheet1"}</definedName>
    <definedName name="wrn.FOschedules._3_1_1_1_1_1" localSheetId="3" hidden="1">{"FOschedule1",#N/A,FALSE,"Sheet1";"FOschedule2",#N/A,FALSE,"Sheet1";"FOschedule3",#N/A,FALSE,"Sheet1"}</definedName>
    <definedName name="wrn.FOschedules._3_1_1_1_1_1" hidden="1">{"FOschedule1",#N/A,FALSE,"Sheet1";"FOschedule2",#N/A,FALSE,"Sheet1";"FOschedule3",#N/A,FALSE,"Sheet1"}</definedName>
    <definedName name="wrn.FOschedules._3_1_1_1_1_2" localSheetId="1" hidden="1">{"FOschedule1",#N/A,FALSE,"Sheet1";"FOschedule2",#N/A,FALSE,"Sheet1";"FOschedule3",#N/A,FALSE,"Sheet1"}</definedName>
    <definedName name="wrn.FOschedules._3_1_1_1_1_2" localSheetId="2" hidden="1">{"FOschedule1",#N/A,FALSE,"Sheet1";"FOschedule2",#N/A,FALSE,"Sheet1";"FOschedule3",#N/A,FALSE,"Sheet1"}</definedName>
    <definedName name="wrn.FOschedules._3_1_1_1_1_2" localSheetId="4" hidden="1">{"FOschedule1",#N/A,FALSE,"Sheet1";"FOschedule2",#N/A,FALSE,"Sheet1";"FOschedule3",#N/A,FALSE,"Sheet1"}</definedName>
    <definedName name="wrn.FOschedules._3_1_1_1_1_2" localSheetId="3" hidden="1">{"FOschedule1",#N/A,FALSE,"Sheet1";"FOschedule2",#N/A,FALSE,"Sheet1";"FOschedule3",#N/A,FALSE,"Sheet1"}</definedName>
    <definedName name="wrn.FOschedules._3_1_1_1_1_2" hidden="1">{"FOschedule1",#N/A,FALSE,"Sheet1";"FOschedule2",#N/A,FALSE,"Sheet1";"FOschedule3",#N/A,FALSE,"Sheet1"}</definedName>
    <definedName name="wrn.FOschedules._3_1_1_1_1_3" localSheetId="1" hidden="1">{"FOschedule1",#N/A,FALSE,"Sheet1";"FOschedule2",#N/A,FALSE,"Sheet1";"FOschedule3",#N/A,FALSE,"Sheet1"}</definedName>
    <definedName name="wrn.FOschedules._3_1_1_1_1_3" localSheetId="2" hidden="1">{"FOschedule1",#N/A,FALSE,"Sheet1";"FOschedule2",#N/A,FALSE,"Sheet1";"FOschedule3",#N/A,FALSE,"Sheet1"}</definedName>
    <definedName name="wrn.FOschedules._3_1_1_1_1_3" localSheetId="4" hidden="1">{"FOschedule1",#N/A,FALSE,"Sheet1";"FOschedule2",#N/A,FALSE,"Sheet1";"FOschedule3",#N/A,FALSE,"Sheet1"}</definedName>
    <definedName name="wrn.FOschedules._3_1_1_1_1_3" localSheetId="3" hidden="1">{"FOschedule1",#N/A,FALSE,"Sheet1";"FOschedule2",#N/A,FALSE,"Sheet1";"FOschedule3",#N/A,FALSE,"Sheet1"}</definedName>
    <definedName name="wrn.FOschedules._3_1_1_1_1_3" hidden="1">{"FOschedule1",#N/A,FALSE,"Sheet1";"FOschedule2",#N/A,FALSE,"Sheet1";"FOschedule3",#N/A,FALSE,"Sheet1"}</definedName>
    <definedName name="wrn.FOschedules._3_1_1_1_2" localSheetId="1" hidden="1">{"FOschedule1",#N/A,FALSE,"Sheet1";"FOschedule2",#N/A,FALSE,"Sheet1";"FOschedule3",#N/A,FALSE,"Sheet1"}</definedName>
    <definedName name="wrn.FOschedules._3_1_1_1_2" localSheetId="2" hidden="1">{"FOschedule1",#N/A,FALSE,"Sheet1";"FOschedule2",#N/A,FALSE,"Sheet1";"FOschedule3",#N/A,FALSE,"Sheet1"}</definedName>
    <definedName name="wrn.FOschedules._3_1_1_1_2" localSheetId="4" hidden="1">{"FOschedule1",#N/A,FALSE,"Sheet1";"FOschedule2",#N/A,FALSE,"Sheet1";"FOschedule3",#N/A,FALSE,"Sheet1"}</definedName>
    <definedName name="wrn.FOschedules._3_1_1_1_2" localSheetId="3" hidden="1">{"FOschedule1",#N/A,FALSE,"Sheet1";"FOschedule2",#N/A,FALSE,"Sheet1";"FOschedule3",#N/A,FALSE,"Sheet1"}</definedName>
    <definedName name="wrn.FOschedules._3_1_1_1_2" hidden="1">{"FOschedule1",#N/A,FALSE,"Sheet1";"FOschedule2",#N/A,FALSE,"Sheet1";"FOschedule3",#N/A,FALSE,"Sheet1"}</definedName>
    <definedName name="wrn.FOschedules._3_1_1_1_3" localSheetId="1" hidden="1">{"FOschedule1",#N/A,FALSE,"Sheet1";"FOschedule2",#N/A,FALSE,"Sheet1";"FOschedule3",#N/A,FALSE,"Sheet1"}</definedName>
    <definedName name="wrn.FOschedules._3_1_1_1_3" localSheetId="2" hidden="1">{"FOschedule1",#N/A,FALSE,"Sheet1";"FOschedule2",#N/A,FALSE,"Sheet1";"FOschedule3",#N/A,FALSE,"Sheet1"}</definedName>
    <definedName name="wrn.FOschedules._3_1_1_1_3" localSheetId="4" hidden="1">{"FOschedule1",#N/A,FALSE,"Sheet1";"FOschedule2",#N/A,FALSE,"Sheet1";"FOschedule3",#N/A,FALSE,"Sheet1"}</definedName>
    <definedName name="wrn.FOschedules._3_1_1_1_3" localSheetId="3" hidden="1">{"FOschedule1",#N/A,FALSE,"Sheet1";"FOschedule2",#N/A,FALSE,"Sheet1";"FOschedule3",#N/A,FALSE,"Sheet1"}</definedName>
    <definedName name="wrn.FOschedules._3_1_1_1_3" hidden="1">{"FOschedule1",#N/A,FALSE,"Sheet1";"FOschedule2",#N/A,FALSE,"Sheet1";"FOschedule3",#N/A,FALSE,"Sheet1"}</definedName>
    <definedName name="wrn.FOschedules._3_1_1_2" localSheetId="1" hidden="1">{"FOschedule1",#N/A,FALSE,"Sheet1";"FOschedule2",#N/A,FALSE,"Sheet1";"FOschedule3",#N/A,FALSE,"Sheet1"}</definedName>
    <definedName name="wrn.FOschedules._3_1_1_2" localSheetId="2" hidden="1">{"FOschedule1",#N/A,FALSE,"Sheet1";"FOschedule2",#N/A,FALSE,"Sheet1";"FOschedule3",#N/A,FALSE,"Sheet1"}</definedName>
    <definedName name="wrn.FOschedules._3_1_1_2" localSheetId="4" hidden="1">{"FOschedule1",#N/A,FALSE,"Sheet1";"FOschedule2",#N/A,FALSE,"Sheet1";"FOschedule3",#N/A,FALSE,"Sheet1"}</definedName>
    <definedName name="wrn.FOschedules._3_1_1_2" localSheetId="3" hidden="1">{"FOschedule1",#N/A,FALSE,"Sheet1";"FOschedule2",#N/A,FALSE,"Sheet1";"FOschedule3",#N/A,FALSE,"Sheet1"}</definedName>
    <definedName name="wrn.FOschedules._3_1_1_2" hidden="1">{"FOschedule1",#N/A,FALSE,"Sheet1";"FOschedule2",#N/A,FALSE,"Sheet1";"FOschedule3",#N/A,FALSE,"Sheet1"}</definedName>
    <definedName name="wrn.FOschedules._3_1_1_2_1" localSheetId="1" hidden="1">{"FOschedule1",#N/A,FALSE,"Sheet1";"FOschedule2",#N/A,FALSE,"Sheet1";"FOschedule3",#N/A,FALSE,"Sheet1"}</definedName>
    <definedName name="wrn.FOschedules._3_1_1_2_1" localSheetId="2" hidden="1">{"FOschedule1",#N/A,FALSE,"Sheet1";"FOschedule2",#N/A,FALSE,"Sheet1";"FOschedule3",#N/A,FALSE,"Sheet1"}</definedName>
    <definedName name="wrn.FOschedules._3_1_1_2_1" localSheetId="4" hidden="1">{"FOschedule1",#N/A,FALSE,"Sheet1";"FOschedule2",#N/A,FALSE,"Sheet1";"FOschedule3",#N/A,FALSE,"Sheet1"}</definedName>
    <definedName name="wrn.FOschedules._3_1_1_2_1" localSheetId="3" hidden="1">{"FOschedule1",#N/A,FALSE,"Sheet1";"FOschedule2",#N/A,FALSE,"Sheet1";"FOschedule3",#N/A,FALSE,"Sheet1"}</definedName>
    <definedName name="wrn.FOschedules._3_1_1_2_1" hidden="1">{"FOschedule1",#N/A,FALSE,"Sheet1";"FOschedule2",#N/A,FALSE,"Sheet1";"FOschedule3",#N/A,FALSE,"Sheet1"}</definedName>
    <definedName name="wrn.FOschedules._3_1_1_2_2" localSheetId="1" hidden="1">{"FOschedule1",#N/A,FALSE,"Sheet1";"FOschedule2",#N/A,FALSE,"Sheet1";"FOschedule3",#N/A,FALSE,"Sheet1"}</definedName>
    <definedName name="wrn.FOschedules._3_1_1_2_2" localSheetId="2" hidden="1">{"FOschedule1",#N/A,FALSE,"Sheet1";"FOschedule2",#N/A,FALSE,"Sheet1";"FOschedule3",#N/A,FALSE,"Sheet1"}</definedName>
    <definedName name="wrn.FOschedules._3_1_1_2_2" localSheetId="4" hidden="1">{"FOschedule1",#N/A,FALSE,"Sheet1";"FOschedule2",#N/A,FALSE,"Sheet1";"FOschedule3",#N/A,FALSE,"Sheet1"}</definedName>
    <definedName name="wrn.FOschedules._3_1_1_2_2" localSheetId="3" hidden="1">{"FOschedule1",#N/A,FALSE,"Sheet1";"FOschedule2",#N/A,FALSE,"Sheet1";"FOschedule3",#N/A,FALSE,"Sheet1"}</definedName>
    <definedName name="wrn.FOschedules._3_1_1_2_2" hidden="1">{"FOschedule1",#N/A,FALSE,"Sheet1";"FOschedule2",#N/A,FALSE,"Sheet1";"FOschedule3",#N/A,FALSE,"Sheet1"}</definedName>
    <definedName name="wrn.FOschedules._3_1_1_2_3" localSheetId="1" hidden="1">{"FOschedule1",#N/A,FALSE,"Sheet1";"FOschedule2",#N/A,FALSE,"Sheet1";"FOschedule3",#N/A,FALSE,"Sheet1"}</definedName>
    <definedName name="wrn.FOschedules._3_1_1_2_3" localSheetId="2" hidden="1">{"FOschedule1",#N/A,FALSE,"Sheet1";"FOschedule2",#N/A,FALSE,"Sheet1";"FOschedule3",#N/A,FALSE,"Sheet1"}</definedName>
    <definedName name="wrn.FOschedules._3_1_1_2_3" localSheetId="4" hidden="1">{"FOschedule1",#N/A,FALSE,"Sheet1";"FOschedule2",#N/A,FALSE,"Sheet1";"FOschedule3",#N/A,FALSE,"Sheet1"}</definedName>
    <definedName name="wrn.FOschedules._3_1_1_2_3" localSheetId="3" hidden="1">{"FOschedule1",#N/A,FALSE,"Sheet1";"FOschedule2",#N/A,FALSE,"Sheet1";"FOschedule3",#N/A,FALSE,"Sheet1"}</definedName>
    <definedName name="wrn.FOschedules._3_1_1_2_3" hidden="1">{"FOschedule1",#N/A,FALSE,"Sheet1";"FOschedule2",#N/A,FALSE,"Sheet1";"FOschedule3",#N/A,FALSE,"Sheet1"}</definedName>
    <definedName name="wrn.FOschedules._3_1_1_3" localSheetId="1" hidden="1">{"FOschedule1",#N/A,FALSE,"Sheet1";"FOschedule2",#N/A,FALSE,"Sheet1";"FOschedule3",#N/A,FALSE,"Sheet1"}</definedName>
    <definedName name="wrn.FOschedules._3_1_1_3" localSheetId="2" hidden="1">{"FOschedule1",#N/A,FALSE,"Sheet1";"FOschedule2",#N/A,FALSE,"Sheet1";"FOschedule3",#N/A,FALSE,"Sheet1"}</definedName>
    <definedName name="wrn.FOschedules._3_1_1_3" localSheetId="4" hidden="1">{"FOschedule1",#N/A,FALSE,"Sheet1";"FOschedule2",#N/A,FALSE,"Sheet1";"FOschedule3",#N/A,FALSE,"Sheet1"}</definedName>
    <definedName name="wrn.FOschedules._3_1_1_3" localSheetId="3" hidden="1">{"FOschedule1",#N/A,FALSE,"Sheet1";"FOschedule2",#N/A,FALSE,"Sheet1";"FOschedule3",#N/A,FALSE,"Sheet1"}</definedName>
    <definedName name="wrn.FOschedules._3_1_1_3" hidden="1">{"FOschedule1",#N/A,FALSE,"Sheet1";"FOschedule2",#N/A,FALSE,"Sheet1";"FOschedule3",#N/A,FALSE,"Sheet1"}</definedName>
    <definedName name="wrn.FOschedules._3_1_1_4" localSheetId="1" hidden="1">{"FOschedule1",#N/A,FALSE,"Sheet1";"FOschedule2",#N/A,FALSE,"Sheet1";"FOschedule3",#N/A,FALSE,"Sheet1"}</definedName>
    <definedName name="wrn.FOschedules._3_1_1_4" localSheetId="2" hidden="1">{"FOschedule1",#N/A,FALSE,"Sheet1";"FOschedule2",#N/A,FALSE,"Sheet1";"FOschedule3",#N/A,FALSE,"Sheet1"}</definedName>
    <definedName name="wrn.FOschedules._3_1_1_4" localSheetId="4" hidden="1">{"FOschedule1",#N/A,FALSE,"Sheet1";"FOschedule2",#N/A,FALSE,"Sheet1";"FOschedule3",#N/A,FALSE,"Sheet1"}</definedName>
    <definedName name="wrn.FOschedules._3_1_1_4" localSheetId="3" hidden="1">{"FOschedule1",#N/A,FALSE,"Sheet1";"FOschedule2",#N/A,FALSE,"Sheet1";"FOschedule3",#N/A,FALSE,"Sheet1"}</definedName>
    <definedName name="wrn.FOschedules._3_1_1_4" hidden="1">{"FOschedule1",#N/A,FALSE,"Sheet1";"FOschedule2",#N/A,FALSE,"Sheet1";"FOschedule3",#N/A,FALSE,"Sheet1"}</definedName>
    <definedName name="wrn.FOschedules._3_1_1_5" localSheetId="1" hidden="1">{"FOschedule1",#N/A,FALSE,"Sheet1";"FOschedule2",#N/A,FALSE,"Sheet1";"FOschedule3",#N/A,FALSE,"Sheet1"}</definedName>
    <definedName name="wrn.FOschedules._3_1_1_5" localSheetId="2" hidden="1">{"FOschedule1",#N/A,FALSE,"Sheet1";"FOschedule2",#N/A,FALSE,"Sheet1";"FOschedule3",#N/A,FALSE,"Sheet1"}</definedName>
    <definedName name="wrn.FOschedules._3_1_1_5" localSheetId="4" hidden="1">{"FOschedule1",#N/A,FALSE,"Sheet1";"FOschedule2",#N/A,FALSE,"Sheet1";"FOschedule3",#N/A,FALSE,"Sheet1"}</definedName>
    <definedName name="wrn.FOschedules._3_1_1_5" localSheetId="3" hidden="1">{"FOschedule1",#N/A,FALSE,"Sheet1";"FOschedule2",#N/A,FALSE,"Sheet1";"FOschedule3",#N/A,FALSE,"Sheet1"}</definedName>
    <definedName name="wrn.FOschedules._3_1_1_5" hidden="1">{"FOschedule1",#N/A,FALSE,"Sheet1";"FOschedule2",#N/A,FALSE,"Sheet1";"FOschedule3",#N/A,FALSE,"Sheet1"}</definedName>
    <definedName name="wrn.FOschedules._3_1_2" localSheetId="1" hidden="1">{"FOschedule1",#N/A,FALSE,"Sheet1";"FOschedule2",#N/A,FALSE,"Sheet1";"FOschedule3",#N/A,FALSE,"Sheet1"}</definedName>
    <definedName name="wrn.FOschedules._3_1_2" localSheetId="2" hidden="1">{"FOschedule1",#N/A,FALSE,"Sheet1";"FOschedule2",#N/A,FALSE,"Sheet1";"FOschedule3",#N/A,FALSE,"Sheet1"}</definedName>
    <definedName name="wrn.FOschedules._3_1_2" localSheetId="4" hidden="1">{"FOschedule1",#N/A,FALSE,"Sheet1";"FOschedule2",#N/A,FALSE,"Sheet1";"FOschedule3",#N/A,FALSE,"Sheet1"}</definedName>
    <definedName name="wrn.FOschedules._3_1_2" localSheetId="3" hidden="1">{"FOschedule1",#N/A,FALSE,"Sheet1";"FOschedule2",#N/A,FALSE,"Sheet1";"FOschedule3",#N/A,FALSE,"Sheet1"}</definedName>
    <definedName name="wrn.FOschedules._3_1_2" hidden="1">{"FOschedule1",#N/A,FALSE,"Sheet1";"FOschedule2",#N/A,FALSE,"Sheet1";"FOschedule3",#N/A,FALSE,"Sheet1"}</definedName>
    <definedName name="wrn.FOschedules._3_1_2_1" localSheetId="1" hidden="1">{"FOschedule1",#N/A,FALSE,"Sheet1";"FOschedule2",#N/A,FALSE,"Sheet1";"FOschedule3",#N/A,FALSE,"Sheet1"}</definedName>
    <definedName name="wrn.FOschedules._3_1_2_1" localSheetId="2" hidden="1">{"FOschedule1",#N/A,FALSE,"Sheet1";"FOschedule2",#N/A,FALSE,"Sheet1";"FOschedule3",#N/A,FALSE,"Sheet1"}</definedName>
    <definedName name="wrn.FOschedules._3_1_2_1" localSheetId="4" hidden="1">{"FOschedule1",#N/A,FALSE,"Sheet1";"FOschedule2",#N/A,FALSE,"Sheet1";"FOschedule3",#N/A,FALSE,"Sheet1"}</definedName>
    <definedName name="wrn.FOschedules._3_1_2_1" localSheetId="3" hidden="1">{"FOschedule1",#N/A,FALSE,"Sheet1";"FOschedule2",#N/A,FALSE,"Sheet1";"FOschedule3",#N/A,FALSE,"Sheet1"}</definedName>
    <definedName name="wrn.FOschedules._3_1_2_1" hidden="1">{"FOschedule1",#N/A,FALSE,"Sheet1";"FOschedule2",#N/A,FALSE,"Sheet1";"FOschedule3",#N/A,FALSE,"Sheet1"}</definedName>
    <definedName name="wrn.FOschedules._3_1_2_1_1" localSheetId="1" hidden="1">{"FOschedule1",#N/A,FALSE,"Sheet1";"FOschedule2",#N/A,FALSE,"Sheet1";"FOschedule3",#N/A,FALSE,"Sheet1"}</definedName>
    <definedName name="wrn.FOschedules._3_1_2_1_1" localSheetId="2" hidden="1">{"FOschedule1",#N/A,FALSE,"Sheet1";"FOschedule2",#N/A,FALSE,"Sheet1";"FOschedule3",#N/A,FALSE,"Sheet1"}</definedName>
    <definedName name="wrn.FOschedules._3_1_2_1_1" localSheetId="4" hidden="1">{"FOschedule1",#N/A,FALSE,"Sheet1";"FOschedule2",#N/A,FALSE,"Sheet1";"FOschedule3",#N/A,FALSE,"Sheet1"}</definedName>
    <definedName name="wrn.FOschedules._3_1_2_1_1" localSheetId="3" hidden="1">{"FOschedule1",#N/A,FALSE,"Sheet1";"FOschedule2",#N/A,FALSE,"Sheet1";"FOschedule3",#N/A,FALSE,"Sheet1"}</definedName>
    <definedName name="wrn.FOschedules._3_1_2_1_1" hidden="1">{"FOschedule1",#N/A,FALSE,"Sheet1";"FOschedule2",#N/A,FALSE,"Sheet1";"FOschedule3",#N/A,FALSE,"Sheet1"}</definedName>
    <definedName name="wrn.FOschedules._3_1_2_1_2" localSheetId="1" hidden="1">{"FOschedule1",#N/A,FALSE,"Sheet1";"FOschedule2",#N/A,FALSE,"Sheet1";"FOschedule3",#N/A,FALSE,"Sheet1"}</definedName>
    <definedName name="wrn.FOschedules._3_1_2_1_2" localSheetId="2" hidden="1">{"FOschedule1",#N/A,FALSE,"Sheet1";"FOschedule2",#N/A,FALSE,"Sheet1";"FOschedule3",#N/A,FALSE,"Sheet1"}</definedName>
    <definedName name="wrn.FOschedules._3_1_2_1_2" localSheetId="4" hidden="1">{"FOschedule1",#N/A,FALSE,"Sheet1";"FOschedule2",#N/A,FALSE,"Sheet1";"FOschedule3",#N/A,FALSE,"Sheet1"}</definedName>
    <definedName name="wrn.FOschedules._3_1_2_1_2" localSheetId="3" hidden="1">{"FOschedule1",#N/A,FALSE,"Sheet1";"FOschedule2",#N/A,FALSE,"Sheet1";"FOschedule3",#N/A,FALSE,"Sheet1"}</definedName>
    <definedName name="wrn.FOschedules._3_1_2_1_2" hidden="1">{"FOschedule1",#N/A,FALSE,"Sheet1";"FOschedule2",#N/A,FALSE,"Sheet1";"FOschedule3",#N/A,FALSE,"Sheet1"}</definedName>
    <definedName name="wrn.FOschedules._3_1_2_1_3" localSheetId="1" hidden="1">{"FOschedule1",#N/A,FALSE,"Sheet1";"FOschedule2",#N/A,FALSE,"Sheet1";"FOschedule3",#N/A,FALSE,"Sheet1"}</definedName>
    <definedName name="wrn.FOschedules._3_1_2_1_3" localSheetId="2" hidden="1">{"FOschedule1",#N/A,FALSE,"Sheet1";"FOschedule2",#N/A,FALSE,"Sheet1";"FOschedule3",#N/A,FALSE,"Sheet1"}</definedName>
    <definedName name="wrn.FOschedules._3_1_2_1_3" localSheetId="4" hidden="1">{"FOschedule1",#N/A,FALSE,"Sheet1";"FOschedule2",#N/A,FALSE,"Sheet1";"FOschedule3",#N/A,FALSE,"Sheet1"}</definedName>
    <definedName name="wrn.FOschedules._3_1_2_1_3" localSheetId="3" hidden="1">{"FOschedule1",#N/A,FALSE,"Sheet1";"FOschedule2",#N/A,FALSE,"Sheet1";"FOschedule3",#N/A,FALSE,"Sheet1"}</definedName>
    <definedName name="wrn.FOschedules._3_1_2_1_3" hidden="1">{"FOschedule1",#N/A,FALSE,"Sheet1";"FOschedule2",#N/A,FALSE,"Sheet1";"FOschedule3",#N/A,FALSE,"Sheet1"}</definedName>
    <definedName name="wrn.FOschedules._3_1_2_2" localSheetId="1" hidden="1">{"FOschedule1",#N/A,FALSE,"Sheet1";"FOschedule2",#N/A,FALSE,"Sheet1";"FOschedule3",#N/A,FALSE,"Sheet1"}</definedName>
    <definedName name="wrn.FOschedules._3_1_2_2" localSheetId="2" hidden="1">{"FOschedule1",#N/A,FALSE,"Sheet1";"FOschedule2",#N/A,FALSE,"Sheet1";"FOschedule3",#N/A,FALSE,"Sheet1"}</definedName>
    <definedName name="wrn.FOschedules._3_1_2_2" localSheetId="4" hidden="1">{"FOschedule1",#N/A,FALSE,"Sheet1";"FOschedule2",#N/A,FALSE,"Sheet1";"FOschedule3",#N/A,FALSE,"Sheet1"}</definedName>
    <definedName name="wrn.FOschedules._3_1_2_2" localSheetId="3" hidden="1">{"FOschedule1",#N/A,FALSE,"Sheet1";"FOschedule2",#N/A,FALSE,"Sheet1";"FOschedule3",#N/A,FALSE,"Sheet1"}</definedName>
    <definedName name="wrn.FOschedules._3_1_2_2" hidden="1">{"FOschedule1",#N/A,FALSE,"Sheet1";"FOschedule2",#N/A,FALSE,"Sheet1";"FOschedule3",#N/A,FALSE,"Sheet1"}</definedName>
    <definedName name="wrn.FOschedules._3_1_2_3" localSheetId="1" hidden="1">{"FOschedule1",#N/A,FALSE,"Sheet1";"FOschedule2",#N/A,FALSE,"Sheet1";"FOschedule3",#N/A,FALSE,"Sheet1"}</definedName>
    <definedName name="wrn.FOschedules._3_1_2_3" localSheetId="2" hidden="1">{"FOschedule1",#N/A,FALSE,"Sheet1";"FOschedule2",#N/A,FALSE,"Sheet1";"FOschedule3",#N/A,FALSE,"Sheet1"}</definedName>
    <definedName name="wrn.FOschedules._3_1_2_3" localSheetId="4" hidden="1">{"FOschedule1",#N/A,FALSE,"Sheet1";"FOschedule2",#N/A,FALSE,"Sheet1";"FOschedule3",#N/A,FALSE,"Sheet1"}</definedName>
    <definedName name="wrn.FOschedules._3_1_2_3" localSheetId="3" hidden="1">{"FOschedule1",#N/A,FALSE,"Sheet1";"FOschedule2",#N/A,FALSE,"Sheet1";"FOschedule3",#N/A,FALSE,"Sheet1"}</definedName>
    <definedName name="wrn.FOschedules._3_1_2_3" hidden="1">{"FOschedule1",#N/A,FALSE,"Sheet1";"FOschedule2",#N/A,FALSE,"Sheet1";"FOschedule3",#N/A,FALSE,"Sheet1"}</definedName>
    <definedName name="wrn.FOschedules._3_1_3" localSheetId="1" hidden="1">{"FOschedule1",#N/A,FALSE,"Sheet1";"FOschedule2",#N/A,FALSE,"Sheet1";"FOschedule3",#N/A,FALSE,"Sheet1"}</definedName>
    <definedName name="wrn.FOschedules._3_1_3" localSheetId="2" hidden="1">{"FOschedule1",#N/A,FALSE,"Sheet1";"FOschedule2",#N/A,FALSE,"Sheet1";"FOschedule3",#N/A,FALSE,"Sheet1"}</definedName>
    <definedName name="wrn.FOschedules._3_1_3" localSheetId="4" hidden="1">{"FOschedule1",#N/A,FALSE,"Sheet1";"FOschedule2",#N/A,FALSE,"Sheet1";"FOschedule3",#N/A,FALSE,"Sheet1"}</definedName>
    <definedName name="wrn.FOschedules._3_1_3" localSheetId="3" hidden="1">{"FOschedule1",#N/A,FALSE,"Sheet1";"FOschedule2",#N/A,FALSE,"Sheet1";"FOschedule3",#N/A,FALSE,"Sheet1"}</definedName>
    <definedName name="wrn.FOschedules._3_1_3" hidden="1">{"FOschedule1",#N/A,FALSE,"Sheet1";"FOschedule2",#N/A,FALSE,"Sheet1";"FOschedule3",#N/A,FALSE,"Sheet1"}</definedName>
    <definedName name="wrn.FOschedules._3_1_4" localSheetId="1" hidden="1">{"FOschedule1",#N/A,FALSE,"Sheet1";"FOschedule2",#N/A,FALSE,"Sheet1";"FOschedule3",#N/A,FALSE,"Sheet1"}</definedName>
    <definedName name="wrn.FOschedules._3_1_4" localSheetId="2" hidden="1">{"FOschedule1",#N/A,FALSE,"Sheet1";"FOschedule2",#N/A,FALSE,"Sheet1";"FOschedule3",#N/A,FALSE,"Sheet1"}</definedName>
    <definedName name="wrn.FOschedules._3_1_4" localSheetId="4" hidden="1">{"FOschedule1",#N/A,FALSE,"Sheet1";"FOschedule2",#N/A,FALSE,"Sheet1";"FOschedule3",#N/A,FALSE,"Sheet1"}</definedName>
    <definedName name="wrn.FOschedules._3_1_4" localSheetId="3" hidden="1">{"FOschedule1",#N/A,FALSE,"Sheet1";"FOschedule2",#N/A,FALSE,"Sheet1";"FOschedule3",#N/A,FALSE,"Sheet1"}</definedName>
    <definedName name="wrn.FOschedules._3_1_4" hidden="1">{"FOschedule1",#N/A,FALSE,"Sheet1";"FOschedule2",#N/A,FALSE,"Sheet1";"FOschedule3",#N/A,FALSE,"Sheet1"}</definedName>
    <definedName name="wrn.FOschedules._3_1_5" localSheetId="1" hidden="1">{"FOschedule1",#N/A,FALSE,"Sheet1";"FOschedule2",#N/A,FALSE,"Sheet1";"FOschedule3",#N/A,FALSE,"Sheet1"}</definedName>
    <definedName name="wrn.FOschedules._3_1_5" localSheetId="2" hidden="1">{"FOschedule1",#N/A,FALSE,"Sheet1";"FOschedule2",#N/A,FALSE,"Sheet1";"FOschedule3",#N/A,FALSE,"Sheet1"}</definedName>
    <definedName name="wrn.FOschedules._3_1_5" localSheetId="4" hidden="1">{"FOschedule1",#N/A,FALSE,"Sheet1";"FOschedule2",#N/A,FALSE,"Sheet1";"FOschedule3",#N/A,FALSE,"Sheet1"}</definedName>
    <definedName name="wrn.FOschedules._3_1_5" localSheetId="3" hidden="1">{"FOschedule1",#N/A,FALSE,"Sheet1";"FOschedule2",#N/A,FALSE,"Sheet1";"FOschedule3",#N/A,FALSE,"Sheet1"}</definedName>
    <definedName name="wrn.FOschedules._3_1_5" hidden="1">{"FOschedule1",#N/A,FALSE,"Sheet1";"FOschedule2",#N/A,FALSE,"Sheet1";"FOschedule3",#N/A,FALSE,"Sheet1"}</definedName>
    <definedName name="wrn.FOschedules._3_2" localSheetId="1" hidden="1">{"FOschedule1",#N/A,FALSE,"Sheet1";"FOschedule2",#N/A,FALSE,"Sheet1";"FOschedule3",#N/A,FALSE,"Sheet1"}</definedName>
    <definedName name="wrn.FOschedules._3_2" localSheetId="2" hidden="1">{"FOschedule1",#N/A,FALSE,"Sheet1";"FOschedule2",#N/A,FALSE,"Sheet1";"FOschedule3",#N/A,FALSE,"Sheet1"}</definedName>
    <definedName name="wrn.FOschedules._3_2" localSheetId="4" hidden="1">{"FOschedule1",#N/A,FALSE,"Sheet1";"FOschedule2",#N/A,FALSE,"Sheet1";"FOschedule3",#N/A,FALSE,"Sheet1"}</definedName>
    <definedName name="wrn.FOschedules._3_2" localSheetId="3" hidden="1">{"FOschedule1",#N/A,FALSE,"Sheet1";"FOschedule2",#N/A,FALSE,"Sheet1";"FOschedule3",#N/A,FALSE,"Sheet1"}</definedName>
    <definedName name="wrn.FOschedules._3_2" hidden="1">{"FOschedule1",#N/A,FALSE,"Sheet1";"FOschedule2",#N/A,FALSE,"Sheet1";"FOschedule3",#N/A,FALSE,"Sheet1"}</definedName>
    <definedName name="wrn.FOschedules._3_2_1" localSheetId="1" hidden="1">{"FOschedule1",#N/A,FALSE,"Sheet1";"FOschedule2",#N/A,FALSE,"Sheet1";"FOschedule3",#N/A,FALSE,"Sheet1"}</definedName>
    <definedName name="wrn.FOschedules._3_2_1" localSheetId="2" hidden="1">{"FOschedule1",#N/A,FALSE,"Sheet1";"FOschedule2",#N/A,FALSE,"Sheet1";"FOschedule3",#N/A,FALSE,"Sheet1"}</definedName>
    <definedName name="wrn.FOschedules._3_2_1" localSheetId="4" hidden="1">{"FOschedule1",#N/A,FALSE,"Sheet1";"FOschedule2",#N/A,FALSE,"Sheet1";"FOschedule3",#N/A,FALSE,"Sheet1"}</definedName>
    <definedName name="wrn.FOschedules._3_2_1" localSheetId="3" hidden="1">{"FOschedule1",#N/A,FALSE,"Sheet1";"FOschedule2",#N/A,FALSE,"Sheet1";"FOschedule3",#N/A,FALSE,"Sheet1"}</definedName>
    <definedName name="wrn.FOschedules._3_2_1" hidden="1">{"FOschedule1",#N/A,FALSE,"Sheet1";"FOschedule2",#N/A,FALSE,"Sheet1";"FOschedule3",#N/A,FALSE,"Sheet1"}</definedName>
    <definedName name="wrn.FOschedules._3_2_1_1" localSheetId="1" hidden="1">{"FOschedule1",#N/A,FALSE,"Sheet1";"FOschedule2",#N/A,FALSE,"Sheet1";"FOschedule3",#N/A,FALSE,"Sheet1"}</definedName>
    <definedName name="wrn.FOschedules._3_2_1_1" localSheetId="2" hidden="1">{"FOschedule1",#N/A,FALSE,"Sheet1";"FOschedule2",#N/A,FALSE,"Sheet1";"FOschedule3",#N/A,FALSE,"Sheet1"}</definedName>
    <definedName name="wrn.FOschedules._3_2_1_1" localSheetId="4" hidden="1">{"FOschedule1",#N/A,FALSE,"Sheet1";"FOschedule2",#N/A,FALSE,"Sheet1";"FOschedule3",#N/A,FALSE,"Sheet1"}</definedName>
    <definedName name="wrn.FOschedules._3_2_1_1" localSheetId="3" hidden="1">{"FOschedule1",#N/A,FALSE,"Sheet1";"FOschedule2",#N/A,FALSE,"Sheet1";"FOschedule3",#N/A,FALSE,"Sheet1"}</definedName>
    <definedName name="wrn.FOschedules._3_2_1_1" hidden="1">{"FOschedule1",#N/A,FALSE,"Sheet1";"FOschedule2",#N/A,FALSE,"Sheet1";"FOschedule3",#N/A,FALSE,"Sheet1"}</definedName>
    <definedName name="wrn.FOschedules._3_2_1_2" localSheetId="1" hidden="1">{"FOschedule1",#N/A,FALSE,"Sheet1";"FOschedule2",#N/A,FALSE,"Sheet1";"FOschedule3",#N/A,FALSE,"Sheet1"}</definedName>
    <definedName name="wrn.FOschedules._3_2_1_2" localSheetId="2" hidden="1">{"FOschedule1",#N/A,FALSE,"Sheet1";"FOschedule2",#N/A,FALSE,"Sheet1";"FOschedule3",#N/A,FALSE,"Sheet1"}</definedName>
    <definedName name="wrn.FOschedules._3_2_1_2" localSheetId="4" hidden="1">{"FOschedule1",#N/A,FALSE,"Sheet1";"FOschedule2",#N/A,FALSE,"Sheet1";"FOschedule3",#N/A,FALSE,"Sheet1"}</definedName>
    <definedName name="wrn.FOschedules._3_2_1_2" localSheetId="3" hidden="1">{"FOschedule1",#N/A,FALSE,"Sheet1";"FOschedule2",#N/A,FALSE,"Sheet1";"FOschedule3",#N/A,FALSE,"Sheet1"}</definedName>
    <definedName name="wrn.FOschedules._3_2_1_2" hidden="1">{"FOschedule1",#N/A,FALSE,"Sheet1";"FOschedule2",#N/A,FALSE,"Sheet1";"FOschedule3",#N/A,FALSE,"Sheet1"}</definedName>
    <definedName name="wrn.FOschedules._3_2_1_3" localSheetId="1" hidden="1">{"FOschedule1",#N/A,FALSE,"Sheet1";"FOschedule2",#N/A,FALSE,"Sheet1";"FOschedule3",#N/A,FALSE,"Sheet1"}</definedName>
    <definedName name="wrn.FOschedules._3_2_1_3" localSheetId="2" hidden="1">{"FOschedule1",#N/A,FALSE,"Sheet1";"FOschedule2",#N/A,FALSE,"Sheet1";"FOschedule3",#N/A,FALSE,"Sheet1"}</definedName>
    <definedName name="wrn.FOschedules._3_2_1_3" localSheetId="4" hidden="1">{"FOschedule1",#N/A,FALSE,"Sheet1";"FOschedule2",#N/A,FALSE,"Sheet1";"FOschedule3",#N/A,FALSE,"Sheet1"}</definedName>
    <definedName name="wrn.FOschedules._3_2_1_3" localSheetId="3" hidden="1">{"FOschedule1",#N/A,FALSE,"Sheet1";"FOschedule2",#N/A,FALSE,"Sheet1";"FOschedule3",#N/A,FALSE,"Sheet1"}</definedName>
    <definedName name="wrn.FOschedules._3_2_1_3" hidden="1">{"FOschedule1",#N/A,FALSE,"Sheet1";"FOschedule2",#N/A,FALSE,"Sheet1";"FOschedule3",#N/A,FALSE,"Sheet1"}</definedName>
    <definedName name="wrn.FOschedules._3_2_2" localSheetId="1" hidden="1">{"FOschedule1",#N/A,FALSE,"Sheet1";"FOschedule2",#N/A,FALSE,"Sheet1";"FOschedule3",#N/A,FALSE,"Sheet1"}</definedName>
    <definedName name="wrn.FOschedules._3_2_2" localSheetId="2" hidden="1">{"FOschedule1",#N/A,FALSE,"Sheet1";"FOschedule2",#N/A,FALSE,"Sheet1";"FOschedule3",#N/A,FALSE,"Sheet1"}</definedName>
    <definedName name="wrn.FOschedules._3_2_2" localSheetId="4" hidden="1">{"FOschedule1",#N/A,FALSE,"Sheet1";"FOschedule2",#N/A,FALSE,"Sheet1";"FOschedule3",#N/A,FALSE,"Sheet1"}</definedName>
    <definedName name="wrn.FOschedules._3_2_2" localSheetId="3" hidden="1">{"FOschedule1",#N/A,FALSE,"Sheet1";"FOschedule2",#N/A,FALSE,"Sheet1";"FOschedule3",#N/A,FALSE,"Sheet1"}</definedName>
    <definedName name="wrn.FOschedules._3_2_2" hidden="1">{"FOschedule1",#N/A,FALSE,"Sheet1";"FOschedule2",#N/A,FALSE,"Sheet1";"FOschedule3",#N/A,FALSE,"Sheet1"}</definedName>
    <definedName name="wrn.FOschedules._3_2_3" localSheetId="1" hidden="1">{"FOschedule1",#N/A,FALSE,"Sheet1";"FOschedule2",#N/A,FALSE,"Sheet1";"FOschedule3",#N/A,FALSE,"Sheet1"}</definedName>
    <definedName name="wrn.FOschedules._3_2_3" localSheetId="2" hidden="1">{"FOschedule1",#N/A,FALSE,"Sheet1";"FOschedule2",#N/A,FALSE,"Sheet1";"FOschedule3",#N/A,FALSE,"Sheet1"}</definedName>
    <definedName name="wrn.FOschedules._3_2_3" localSheetId="4" hidden="1">{"FOschedule1",#N/A,FALSE,"Sheet1";"FOschedule2",#N/A,FALSE,"Sheet1";"FOschedule3",#N/A,FALSE,"Sheet1"}</definedName>
    <definedName name="wrn.FOschedules._3_2_3" localSheetId="3" hidden="1">{"FOschedule1",#N/A,FALSE,"Sheet1";"FOschedule2",#N/A,FALSE,"Sheet1";"FOschedule3",#N/A,FALSE,"Sheet1"}</definedName>
    <definedName name="wrn.FOschedules._3_2_3" hidden="1">{"FOschedule1",#N/A,FALSE,"Sheet1";"FOschedule2",#N/A,FALSE,"Sheet1";"FOschedule3",#N/A,FALSE,"Sheet1"}</definedName>
    <definedName name="wrn.FOschedules._3_3" localSheetId="1" hidden="1">{"FOschedule1",#N/A,FALSE,"Sheet1";"FOschedule2",#N/A,FALSE,"Sheet1";"FOschedule3",#N/A,FALSE,"Sheet1"}</definedName>
    <definedName name="wrn.FOschedules._3_3" localSheetId="2" hidden="1">{"FOschedule1",#N/A,FALSE,"Sheet1";"FOschedule2",#N/A,FALSE,"Sheet1";"FOschedule3",#N/A,FALSE,"Sheet1"}</definedName>
    <definedName name="wrn.FOschedules._3_3" localSheetId="4" hidden="1">{"FOschedule1",#N/A,FALSE,"Sheet1";"FOschedule2",#N/A,FALSE,"Sheet1";"FOschedule3",#N/A,FALSE,"Sheet1"}</definedName>
    <definedName name="wrn.FOschedules._3_3" localSheetId="3" hidden="1">{"FOschedule1",#N/A,FALSE,"Sheet1";"FOschedule2",#N/A,FALSE,"Sheet1";"FOschedule3",#N/A,FALSE,"Sheet1"}</definedName>
    <definedName name="wrn.FOschedules._3_3" hidden="1">{"FOschedule1",#N/A,FALSE,"Sheet1";"FOschedule2",#N/A,FALSE,"Sheet1";"FOschedule3",#N/A,FALSE,"Sheet1"}</definedName>
    <definedName name="wrn.FOschedules._3_3_1" localSheetId="1" hidden="1">{"FOschedule1",#N/A,FALSE,"Sheet1";"FOschedule2",#N/A,FALSE,"Sheet1";"FOschedule3",#N/A,FALSE,"Sheet1"}</definedName>
    <definedName name="wrn.FOschedules._3_3_1" localSheetId="2" hidden="1">{"FOschedule1",#N/A,FALSE,"Sheet1";"FOschedule2",#N/A,FALSE,"Sheet1";"FOschedule3",#N/A,FALSE,"Sheet1"}</definedName>
    <definedName name="wrn.FOschedules._3_3_1" localSheetId="4" hidden="1">{"FOschedule1",#N/A,FALSE,"Sheet1";"FOschedule2",#N/A,FALSE,"Sheet1";"FOschedule3",#N/A,FALSE,"Sheet1"}</definedName>
    <definedName name="wrn.FOschedules._3_3_1" localSheetId="3" hidden="1">{"FOschedule1",#N/A,FALSE,"Sheet1";"FOschedule2",#N/A,FALSE,"Sheet1";"FOschedule3",#N/A,FALSE,"Sheet1"}</definedName>
    <definedName name="wrn.FOschedules._3_3_1" hidden="1">{"FOschedule1",#N/A,FALSE,"Sheet1";"FOschedule2",#N/A,FALSE,"Sheet1";"FOschedule3",#N/A,FALSE,"Sheet1"}</definedName>
    <definedName name="wrn.FOschedules._3_3_2" localSheetId="1" hidden="1">{"FOschedule1",#N/A,FALSE,"Sheet1";"FOschedule2",#N/A,FALSE,"Sheet1";"FOschedule3",#N/A,FALSE,"Sheet1"}</definedName>
    <definedName name="wrn.FOschedules._3_3_2" localSheetId="2" hidden="1">{"FOschedule1",#N/A,FALSE,"Sheet1";"FOschedule2",#N/A,FALSE,"Sheet1";"FOschedule3",#N/A,FALSE,"Sheet1"}</definedName>
    <definedName name="wrn.FOschedules._3_3_2" localSheetId="4" hidden="1">{"FOschedule1",#N/A,FALSE,"Sheet1";"FOschedule2",#N/A,FALSE,"Sheet1";"FOschedule3",#N/A,FALSE,"Sheet1"}</definedName>
    <definedName name="wrn.FOschedules._3_3_2" localSheetId="3" hidden="1">{"FOschedule1",#N/A,FALSE,"Sheet1";"FOschedule2",#N/A,FALSE,"Sheet1";"FOschedule3",#N/A,FALSE,"Sheet1"}</definedName>
    <definedName name="wrn.FOschedules._3_3_2" hidden="1">{"FOschedule1",#N/A,FALSE,"Sheet1";"FOschedule2",#N/A,FALSE,"Sheet1";"FOschedule3",#N/A,FALSE,"Sheet1"}</definedName>
    <definedName name="wrn.FOschedules._3_3_3" localSheetId="1" hidden="1">{"FOschedule1",#N/A,FALSE,"Sheet1";"FOschedule2",#N/A,FALSE,"Sheet1";"FOschedule3",#N/A,FALSE,"Sheet1"}</definedName>
    <definedName name="wrn.FOschedules._3_3_3" localSheetId="2" hidden="1">{"FOschedule1",#N/A,FALSE,"Sheet1";"FOschedule2",#N/A,FALSE,"Sheet1";"FOschedule3",#N/A,FALSE,"Sheet1"}</definedName>
    <definedName name="wrn.FOschedules._3_3_3" localSheetId="4" hidden="1">{"FOschedule1",#N/A,FALSE,"Sheet1";"FOschedule2",#N/A,FALSE,"Sheet1";"FOschedule3",#N/A,FALSE,"Sheet1"}</definedName>
    <definedName name="wrn.FOschedules._3_3_3" localSheetId="3" hidden="1">{"FOschedule1",#N/A,FALSE,"Sheet1";"FOschedule2",#N/A,FALSE,"Sheet1";"FOschedule3",#N/A,FALSE,"Sheet1"}</definedName>
    <definedName name="wrn.FOschedules._3_3_3" hidden="1">{"FOschedule1",#N/A,FALSE,"Sheet1";"FOschedule2",#N/A,FALSE,"Sheet1";"FOschedule3",#N/A,FALSE,"Sheet1"}</definedName>
    <definedName name="wrn.FOschedules._3_4" localSheetId="1" hidden="1">{"FOschedule1",#N/A,FALSE,"Sheet1";"FOschedule2",#N/A,FALSE,"Sheet1";"FOschedule3",#N/A,FALSE,"Sheet1"}</definedName>
    <definedName name="wrn.FOschedules._3_4" localSheetId="2" hidden="1">{"FOschedule1",#N/A,FALSE,"Sheet1";"FOschedule2",#N/A,FALSE,"Sheet1";"FOschedule3",#N/A,FALSE,"Sheet1"}</definedName>
    <definedName name="wrn.FOschedules._3_4" localSheetId="4" hidden="1">{"FOschedule1",#N/A,FALSE,"Sheet1";"FOschedule2",#N/A,FALSE,"Sheet1";"FOschedule3",#N/A,FALSE,"Sheet1"}</definedName>
    <definedName name="wrn.FOschedules._3_4" localSheetId="3" hidden="1">{"FOschedule1",#N/A,FALSE,"Sheet1";"FOschedule2",#N/A,FALSE,"Sheet1";"FOschedule3",#N/A,FALSE,"Sheet1"}</definedName>
    <definedName name="wrn.FOschedules._3_4" hidden="1">{"FOschedule1",#N/A,FALSE,"Sheet1";"FOschedule2",#N/A,FALSE,"Sheet1";"FOschedule3",#N/A,FALSE,"Sheet1"}</definedName>
    <definedName name="wrn.FOschedules._3_5" localSheetId="1" hidden="1">{"FOschedule1",#N/A,FALSE,"Sheet1";"FOschedule2",#N/A,FALSE,"Sheet1";"FOschedule3",#N/A,FALSE,"Sheet1"}</definedName>
    <definedName name="wrn.FOschedules._3_5" localSheetId="2" hidden="1">{"FOschedule1",#N/A,FALSE,"Sheet1";"FOschedule2",#N/A,FALSE,"Sheet1";"FOschedule3",#N/A,FALSE,"Sheet1"}</definedName>
    <definedName name="wrn.FOschedules._3_5" localSheetId="4" hidden="1">{"FOschedule1",#N/A,FALSE,"Sheet1";"FOschedule2",#N/A,FALSE,"Sheet1";"FOschedule3",#N/A,FALSE,"Sheet1"}</definedName>
    <definedName name="wrn.FOschedules._3_5" localSheetId="3" hidden="1">{"FOschedule1",#N/A,FALSE,"Sheet1";"FOschedule2",#N/A,FALSE,"Sheet1";"FOschedule3",#N/A,FALSE,"Sheet1"}</definedName>
    <definedName name="wrn.FOschedules._3_5" hidden="1">{"FOschedule1",#N/A,FALSE,"Sheet1";"FOschedule2",#N/A,FALSE,"Sheet1";"FOschedule3",#N/A,FALSE,"Sheet1"}</definedName>
    <definedName name="wrn.FOschedules._4" localSheetId="1" hidden="1">{"FOschedule1",#N/A,FALSE,"Sheet1";"FOschedule2",#N/A,FALSE,"Sheet1";"FOschedule3",#N/A,FALSE,"Sheet1"}</definedName>
    <definedName name="wrn.FOschedules._4" localSheetId="2" hidden="1">{"FOschedule1",#N/A,FALSE,"Sheet1";"FOschedule2",#N/A,FALSE,"Sheet1";"FOschedule3",#N/A,FALSE,"Sheet1"}</definedName>
    <definedName name="wrn.FOschedules._4" localSheetId="4" hidden="1">{"FOschedule1",#N/A,FALSE,"Sheet1";"FOschedule2",#N/A,FALSE,"Sheet1";"FOschedule3",#N/A,FALSE,"Sheet1"}</definedName>
    <definedName name="wrn.FOschedules._4" localSheetId="3" hidden="1">{"FOschedule1",#N/A,FALSE,"Sheet1";"FOschedule2",#N/A,FALSE,"Sheet1";"FOschedule3",#N/A,FALSE,"Sheet1"}</definedName>
    <definedName name="wrn.FOschedules._4" hidden="1">{"FOschedule1",#N/A,FALSE,"Sheet1";"FOschedule2",#N/A,FALSE,"Sheet1";"FOschedule3",#N/A,FALSE,"Sheet1"}</definedName>
    <definedName name="wrn.FOschedules._4_1" localSheetId="1" hidden="1">{"FOschedule1",#N/A,FALSE,"Sheet1";"FOschedule2",#N/A,FALSE,"Sheet1";"FOschedule3",#N/A,FALSE,"Sheet1"}</definedName>
    <definedName name="wrn.FOschedules._4_1" localSheetId="2" hidden="1">{"FOschedule1",#N/A,FALSE,"Sheet1";"FOschedule2",#N/A,FALSE,"Sheet1";"FOschedule3",#N/A,FALSE,"Sheet1"}</definedName>
    <definedName name="wrn.FOschedules._4_1" localSheetId="4" hidden="1">{"FOschedule1",#N/A,FALSE,"Sheet1";"FOschedule2",#N/A,FALSE,"Sheet1";"FOschedule3",#N/A,FALSE,"Sheet1"}</definedName>
    <definedName name="wrn.FOschedules._4_1" localSheetId="3" hidden="1">{"FOschedule1",#N/A,FALSE,"Sheet1";"FOschedule2",#N/A,FALSE,"Sheet1";"FOschedule3",#N/A,FALSE,"Sheet1"}</definedName>
    <definedName name="wrn.FOschedules._4_1" hidden="1">{"FOschedule1",#N/A,FALSE,"Sheet1";"FOschedule2",#N/A,FALSE,"Sheet1";"FOschedule3",#N/A,FALSE,"Sheet1"}</definedName>
    <definedName name="wrn.FOschedules._4_1_1" localSheetId="1" hidden="1">{"FOschedule1",#N/A,FALSE,"Sheet1";"FOschedule2",#N/A,FALSE,"Sheet1";"FOschedule3",#N/A,FALSE,"Sheet1"}</definedName>
    <definedName name="wrn.FOschedules._4_1_1" localSheetId="2" hidden="1">{"FOschedule1",#N/A,FALSE,"Sheet1";"FOschedule2",#N/A,FALSE,"Sheet1";"FOschedule3",#N/A,FALSE,"Sheet1"}</definedName>
    <definedName name="wrn.FOschedules._4_1_1" localSheetId="4" hidden="1">{"FOschedule1",#N/A,FALSE,"Sheet1";"FOschedule2",#N/A,FALSE,"Sheet1";"FOschedule3",#N/A,FALSE,"Sheet1"}</definedName>
    <definedName name="wrn.FOschedules._4_1_1" localSheetId="3" hidden="1">{"FOschedule1",#N/A,FALSE,"Sheet1";"FOschedule2",#N/A,FALSE,"Sheet1";"FOschedule3",#N/A,FALSE,"Sheet1"}</definedName>
    <definedName name="wrn.FOschedules._4_1_1" hidden="1">{"FOschedule1",#N/A,FALSE,"Sheet1";"FOschedule2",#N/A,FALSE,"Sheet1";"FOschedule3",#N/A,FALSE,"Sheet1"}</definedName>
    <definedName name="wrn.FOschedules._4_1_1_1" localSheetId="1" hidden="1">{"FOschedule1",#N/A,FALSE,"Sheet1";"FOschedule2",#N/A,FALSE,"Sheet1";"FOschedule3",#N/A,FALSE,"Sheet1"}</definedName>
    <definedName name="wrn.FOschedules._4_1_1_1" localSheetId="2" hidden="1">{"FOschedule1",#N/A,FALSE,"Sheet1";"FOschedule2",#N/A,FALSE,"Sheet1";"FOschedule3",#N/A,FALSE,"Sheet1"}</definedName>
    <definedName name="wrn.FOschedules._4_1_1_1" localSheetId="4" hidden="1">{"FOschedule1",#N/A,FALSE,"Sheet1";"FOschedule2",#N/A,FALSE,"Sheet1";"FOschedule3",#N/A,FALSE,"Sheet1"}</definedName>
    <definedName name="wrn.FOschedules._4_1_1_1" localSheetId="3" hidden="1">{"FOschedule1",#N/A,FALSE,"Sheet1";"FOschedule2",#N/A,FALSE,"Sheet1";"FOschedule3",#N/A,FALSE,"Sheet1"}</definedName>
    <definedName name="wrn.FOschedules._4_1_1_1" hidden="1">{"FOschedule1",#N/A,FALSE,"Sheet1";"FOschedule2",#N/A,FALSE,"Sheet1";"FOschedule3",#N/A,FALSE,"Sheet1"}</definedName>
    <definedName name="wrn.FOschedules._4_1_1_1_1" localSheetId="1" hidden="1">{"FOschedule1",#N/A,FALSE,"Sheet1";"FOschedule2",#N/A,FALSE,"Sheet1";"FOschedule3",#N/A,FALSE,"Sheet1"}</definedName>
    <definedName name="wrn.FOschedules._4_1_1_1_1" localSheetId="2" hidden="1">{"FOschedule1",#N/A,FALSE,"Sheet1";"FOschedule2",#N/A,FALSE,"Sheet1";"FOschedule3",#N/A,FALSE,"Sheet1"}</definedName>
    <definedName name="wrn.FOschedules._4_1_1_1_1" localSheetId="4" hidden="1">{"FOschedule1",#N/A,FALSE,"Sheet1";"FOschedule2",#N/A,FALSE,"Sheet1";"FOschedule3",#N/A,FALSE,"Sheet1"}</definedName>
    <definedName name="wrn.FOschedules._4_1_1_1_1" localSheetId="3" hidden="1">{"FOschedule1",#N/A,FALSE,"Sheet1";"FOschedule2",#N/A,FALSE,"Sheet1";"FOschedule3",#N/A,FALSE,"Sheet1"}</definedName>
    <definedName name="wrn.FOschedules._4_1_1_1_1" hidden="1">{"FOschedule1",#N/A,FALSE,"Sheet1";"FOschedule2",#N/A,FALSE,"Sheet1";"FOschedule3",#N/A,FALSE,"Sheet1"}</definedName>
    <definedName name="wrn.FOschedules._4_1_1_1_1_1" localSheetId="1" hidden="1">{"FOschedule1",#N/A,FALSE,"Sheet1";"FOschedule2",#N/A,FALSE,"Sheet1";"FOschedule3",#N/A,FALSE,"Sheet1"}</definedName>
    <definedName name="wrn.FOschedules._4_1_1_1_1_1" localSheetId="2" hidden="1">{"FOschedule1",#N/A,FALSE,"Sheet1";"FOschedule2",#N/A,FALSE,"Sheet1";"FOschedule3",#N/A,FALSE,"Sheet1"}</definedName>
    <definedName name="wrn.FOschedules._4_1_1_1_1_1" localSheetId="4" hidden="1">{"FOschedule1",#N/A,FALSE,"Sheet1";"FOschedule2",#N/A,FALSE,"Sheet1";"FOschedule3",#N/A,FALSE,"Sheet1"}</definedName>
    <definedName name="wrn.FOschedules._4_1_1_1_1_1" localSheetId="3" hidden="1">{"FOschedule1",#N/A,FALSE,"Sheet1";"FOschedule2",#N/A,FALSE,"Sheet1";"FOschedule3",#N/A,FALSE,"Sheet1"}</definedName>
    <definedName name="wrn.FOschedules._4_1_1_1_1_1" hidden="1">{"FOschedule1",#N/A,FALSE,"Sheet1";"FOschedule2",#N/A,FALSE,"Sheet1";"FOschedule3",#N/A,FALSE,"Sheet1"}</definedName>
    <definedName name="wrn.FOschedules._4_1_1_1_1_2" localSheetId="1" hidden="1">{"FOschedule1",#N/A,FALSE,"Sheet1";"FOschedule2",#N/A,FALSE,"Sheet1";"FOschedule3",#N/A,FALSE,"Sheet1"}</definedName>
    <definedName name="wrn.FOschedules._4_1_1_1_1_2" localSheetId="2" hidden="1">{"FOschedule1",#N/A,FALSE,"Sheet1";"FOschedule2",#N/A,FALSE,"Sheet1";"FOschedule3",#N/A,FALSE,"Sheet1"}</definedName>
    <definedName name="wrn.FOschedules._4_1_1_1_1_2" localSheetId="4" hidden="1">{"FOschedule1",#N/A,FALSE,"Sheet1";"FOschedule2",#N/A,FALSE,"Sheet1";"FOschedule3",#N/A,FALSE,"Sheet1"}</definedName>
    <definedName name="wrn.FOschedules._4_1_1_1_1_2" localSheetId="3" hidden="1">{"FOschedule1",#N/A,FALSE,"Sheet1";"FOschedule2",#N/A,FALSE,"Sheet1";"FOschedule3",#N/A,FALSE,"Sheet1"}</definedName>
    <definedName name="wrn.FOschedules._4_1_1_1_1_2" hidden="1">{"FOschedule1",#N/A,FALSE,"Sheet1";"FOschedule2",#N/A,FALSE,"Sheet1";"FOschedule3",#N/A,FALSE,"Sheet1"}</definedName>
    <definedName name="wrn.FOschedules._4_1_1_1_1_3" localSheetId="1" hidden="1">{"FOschedule1",#N/A,FALSE,"Sheet1";"FOschedule2",#N/A,FALSE,"Sheet1";"FOschedule3",#N/A,FALSE,"Sheet1"}</definedName>
    <definedName name="wrn.FOschedules._4_1_1_1_1_3" localSheetId="2" hidden="1">{"FOschedule1",#N/A,FALSE,"Sheet1";"FOschedule2",#N/A,FALSE,"Sheet1";"FOschedule3",#N/A,FALSE,"Sheet1"}</definedName>
    <definedName name="wrn.FOschedules._4_1_1_1_1_3" localSheetId="4" hidden="1">{"FOschedule1",#N/A,FALSE,"Sheet1";"FOschedule2",#N/A,FALSE,"Sheet1";"FOschedule3",#N/A,FALSE,"Sheet1"}</definedName>
    <definedName name="wrn.FOschedules._4_1_1_1_1_3" localSheetId="3" hidden="1">{"FOschedule1",#N/A,FALSE,"Sheet1";"FOschedule2",#N/A,FALSE,"Sheet1";"FOschedule3",#N/A,FALSE,"Sheet1"}</definedName>
    <definedName name="wrn.FOschedules._4_1_1_1_1_3" hidden="1">{"FOschedule1",#N/A,FALSE,"Sheet1";"FOschedule2",#N/A,FALSE,"Sheet1";"FOschedule3",#N/A,FALSE,"Sheet1"}</definedName>
    <definedName name="wrn.FOschedules._4_1_1_1_2" localSheetId="1" hidden="1">{"FOschedule1",#N/A,FALSE,"Sheet1";"FOschedule2",#N/A,FALSE,"Sheet1";"FOschedule3",#N/A,FALSE,"Sheet1"}</definedName>
    <definedName name="wrn.FOschedules._4_1_1_1_2" localSheetId="2" hidden="1">{"FOschedule1",#N/A,FALSE,"Sheet1";"FOschedule2",#N/A,FALSE,"Sheet1";"FOschedule3",#N/A,FALSE,"Sheet1"}</definedName>
    <definedName name="wrn.FOschedules._4_1_1_1_2" localSheetId="4" hidden="1">{"FOschedule1",#N/A,FALSE,"Sheet1";"FOschedule2",#N/A,FALSE,"Sheet1";"FOschedule3",#N/A,FALSE,"Sheet1"}</definedName>
    <definedName name="wrn.FOschedules._4_1_1_1_2" localSheetId="3" hidden="1">{"FOschedule1",#N/A,FALSE,"Sheet1";"FOschedule2",#N/A,FALSE,"Sheet1";"FOschedule3",#N/A,FALSE,"Sheet1"}</definedName>
    <definedName name="wrn.FOschedules._4_1_1_1_2" hidden="1">{"FOschedule1",#N/A,FALSE,"Sheet1";"FOschedule2",#N/A,FALSE,"Sheet1";"FOschedule3",#N/A,FALSE,"Sheet1"}</definedName>
    <definedName name="wrn.FOschedules._4_1_1_1_3" localSheetId="1" hidden="1">{"FOschedule1",#N/A,FALSE,"Sheet1";"FOschedule2",#N/A,FALSE,"Sheet1";"FOschedule3",#N/A,FALSE,"Sheet1"}</definedName>
    <definedName name="wrn.FOschedules._4_1_1_1_3" localSheetId="2" hidden="1">{"FOschedule1",#N/A,FALSE,"Sheet1";"FOschedule2",#N/A,FALSE,"Sheet1";"FOschedule3",#N/A,FALSE,"Sheet1"}</definedName>
    <definedName name="wrn.FOschedules._4_1_1_1_3" localSheetId="4" hidden="1">{"FOschedule1",#N/A,FALSE,"Sheet1";"FOschedule2",#N/A,FALSE,"Sheet1";"FOschedule3",#N/A,FALSE,"Sheet1"}</definedName>
    <definedName name="wrn.FOschedules._4_1_1_1_3" localSheetId="3" hidden="1">{"FOschedule1",#N/A,FALSE,"Sheet1";"FOschedule2",#N/A,FALSE,"Sheet1";"FOschedule3",#N/A,FALSE,"Sheet1"}</definedName>
    <definedName name="wrn.FOschedules._4_1_1_1_3" hidden="1">{"FOschedule1",#N/A,FALSE,"Sheet1";"FOschedule2",#N/A,FALSE,"Sheet1";"FOschedule3",#N/A,FALSE,"Sheet1"}</definedName>
    <definedName name="wrn.FOschedules._4_1_1_2" localSheetId="1" hidden="1">{"FOschedule1",#N/A,FALSE,"Sheet1";"FOschedule2",#N/A,FALSE,"Sheet1";"FOschedule3",#N/A,FALSE,"Sheet1"}</definedName>
    <definedName name="wrn.FOschedules._4_1_1_2" localSheetId="2" hidden="1">{"FOschedule1",#N/A,FALSE,"Sheet1";"FOschedule2",#N/A,FALSE,"Sheet1";"FOschedule3",#N/A,FALSE,"Sheet1"}</definedName>
    <definedName name="wrn.FOschedules._4_1_1_2" localSheetId="4" hidden="1">{"FOschedule1",#N/A,FALSE,"Sheet1";"FOschedule2",#N/A,FALSE,"Sheet1";"FOschedule3",#N/A,FALSE,"Sheet1"}</definedName>
    <definedName name="wrn.FOschedules._4_1_1_2" localSheetId="3" hidden="1">{"FOschedule1",#N/A,FALSE,"Sheet1";"FOschedule2",#N/A,FALSE,"Sheet1";"FOschedule3",#N/A,FALSE,"Sheet1"}</definedName>
    <definedName name="wrn.FOschedules._4_1_1_2" hidden="1">{"FOschedule1",#N/A,FALSE,"Sheet1";"FOschedule2",#N/A,FALSE,"Sheet1";"FOschedule3",#N/A,FALSE,"Sheet1"}</definedName>
    <definedName name="wrn.FOschedules._4_1_1_2_1" localSheetId="1" hidden="1">{"FOschedule1",#N/A,FALSE,"Sheet1";"FOschedule2",#N/A,FALSE,"Sheet1";"FOschedule3",#N/A,FALSE,"Sheet1"}</definedName>
    <definedName name="wrn.FOschedules._4_1_1_2_1" localSheetId="2" hidden="1">{"FOschedule1",#N/A,FALSE,"Sheet1";"FOschedule2",#N/A,FALSE,"Sheet1";"FOschedule3",#N/A,FALSE,"Sheet1"}</definedName>
    <definedName name="wrn.FOschedules._4_1_1_2_1" localSheetId="4" hidden="1">{"FOschedule1",#N/A,FALSE,"Sheet1";"FOschedule2",#N/A,FALSE,"Sheet1";"FOschedule3",#N/A,FALSE,"Sheet1"}</definedName>
    <definedName name="wrn.FOschedules._4_1_1_2_1" localSheetId="3" hidden="1">{"FOschedule1",#N/A,FALSE,"Sheet1";"FOschedule2",#N/A,FALSE,"Sheet1";"FOschedule3",#N/A,FALSE,"Sheet1"}</definedName>
    <definedName name="wrn.FOschedules._4_1_1_2_1" hidden="1">{"FOschedule1",#N/A,FALSE,"Sheet1";"FOschedule2",#N/A,FALSE,"Sheet1";"FOschedule3",#N/A,FALSE,"Sheet1"}</definedName>
    <definedName name="wrn.FOschedules._4_1_1_2_2" localSheetId="1" hidden="1">{"FOschedule1",#N/A,FALSE,"Sheet1";"FOschedule2",#N/A,FALSE,"Sheet1";"FOschedule3",#N/A,FALSE,"Sheet1"}</definedName>
    <definedName name="wrn.FOschedules._4_1_1_2_2" localSheetId="2" hidden="1">{"FOschedule1",#N/A,FALSE,"Sheet1";"FOschedule2",#N/A,FALSE,"Sheet1";"FOschedule3",#N/A,FALSE,"Sheet1"}</definedName>
    <definedName name="wrn.FOschedules._4_1_1_2_2" localSheetId="4" hidden="1">{"FOschedule1",#N/A,FALSE,"Sheet1";"FOschedule2",#N/A,FALSE,"Sheet1";"FOschedule3",#N/A,FALSE,"Sheet1"}</definedName>
    <definedName name="wrn.FOschedules._4_1_1_2_2" localSheetId="3" hidden="1">{"FOschedule1",#N/A,FALSE,"Sheet1";"FOschedule2",#N/A,FALSE,"Sheet1";"FOschedule3",#N/A,FALSE,"Sheet1"}</definedName>
    <definedName name="wrn.FOschedules._4_1_1_2_2" hidden="1">{"FOschedule1",#N/A,FALSE,"Sheet1";"FOschedule2",#N/A,FALSE,"Sheet1";"FOschedule3",#N/A,FALSE,"Sheet1"}</definedName>
    <definedName name="wrn.FOschedules._4_1_1_2_3" localSheetId="1" hidden="1">{"FOschedule1",#N/A,FALSE,"Sheet1";"FOschedule2",#N/A,FALSE,"Sheet1";"FOschedule3",#N/A,FALSE,"Sheet1"}</definedName>
    <definedName name="wrn.FOschedules._4_1_1_2_3" localSheetId="2" hidden="1">{"FOschedule1",#N/A,FALSE,"Sheet1";"FOschedule2",#N/A,FALSE,"Sheet1";"FOschedule3",#N/A,FALSE,"Sheet1"}</definedName>
    <definedName name="wrn.FOschedules._4_1_1_2_3" localSheetId="4" hidden="1">{"FOschedule1",#N/A,FALSE,"Sheet1";"FOschedule2",#N/A,FALSE,"Sheet1";"FOschedule3",#N/A,FALSE,"Sheet1"}</definedName>
    <definedName name="wrn.FOschedules._4_1_1_2_3" localSheetId="3" hidden="1">{"FOschedule1",#N/A,FALSE,"Sheet1";"FOschedule2",#N/A,FALSE,"Sheet1";"FOschedule3",#N/A,FALSE,"Sheet1"}</definedName>
    <definedName name="wrn.FOschedules._4_1_1_2_3" hidden="1">{"FOschedule1",#N/A,FALSE,"Sheet1";"FOschedule2",#N/A,FALSE,"Sheet1";"FOschedule3",#N/A,FALSE,"Sheet1"}</definedName>
    <definedName name="wrn.FOschedules._4_1_1_3" localSheetId="1" hidden="1">{"FOschedule1",#N/A,FALSE,"Sheet1";"FOschedule2",#N/A,FALSE,"Sheet1";"FOschedule3",#N/A,FALSE,"Sheet1"}</definedName>
    <definedName name="wrn.FOschedules._4_1_1_3" localSheetId="2" hidden="1">{"FOschedule1",#N/A,FALSE,"Sheet1";"FOschedule2",#N/A,FALSE,"Sheet1";"FOschedule3",#N/A,FALSE,"Sheet1"}</definedName>
    <definedName name="wrn.FOschedules._4_1_1_3" localSheetId="4" hidden="1">{"FOschedule1",#N/A,FALSE,"Sheet1";"FOschedule2",#N/A,FALSE,"Sheet1";"FOschedule3",#N/A,FALSE,"Sheet1"}</definedName>
    <definedName name="wrn.FOschedules._4_1_1_3" localSheetId="3" hidden="1">{"FOschedule1",#N/A,FALSE,"Sheet1";"FOschedule2",#N/A,FALSE,"Sheet1";"FOschedule3",#N/A,FALSE,"Sheet1"}</definedName>
    <definedName name="wrn.FOschedules._4_1_1_3" hidden="1">{"FOschedule1",#N/A,FALSE,"Sheet1";"FOschedule2",#N/A,FALSE,"Sheet1";"FOschedule3",#N/A,FALSE,"Sheet1"}</definedName>
    <definedName name="wrn.FOschedules._4_1_1_4" localSheetId="1" hidden="1">{"FOschedule1",#N/A,FALSE,"Sheet1";"FOschedule2",#N/A,FALSE,"Sheet1";"FOschedule3",#N/A,FALSE,"Sheet1"}</definedName>
    <definedName name="wrn.FOschedules._4_1_1_4" localSheetId="2" hidden="1">{"FOschedule1",#N/A,FALSE,"Sheet1";"FOschedule2",#N/A,FALSE,"Sheet1";"FOschedule3",#N/A,FALSE,"Sheet1"}</definedName>
    <definedName name="wrn.FOschedules._4_1_1_4" localSheetId="4" hidden="1">{"FOschedule1",#N/A,FALSE,"Sheet1";"FOschedule2",#N/A,FALSE,"Sheet1";"FOschedule3",#N/A,FALSE,"Sheet1"}</definedName>
    <definedName name="wrn.FOschedules._4_1_1_4" localSheetId="3" hidden="1">{"FOschedule1",#N/A,FALSE,"Sheet1";"FOschedule2",#N/A,FALSE,"Sheet1";"FOschedule3",#N/A,FALSE,"Sheet1"}</definedName>
    <definedName name="wrn.FOschedules._4_1_1_4" hidden="1">{"FOschedule1",#N/A,FALSE,"Sheet1";"FOschedule2",#N/A,FALSE,"Sheet1";"FOschedule3",#N/A,FALSE,"Sheet1"}</definedName>
    <definedName name="wrn.FOschedules._4_1_1_5" localSheetId="1" hidden="1">{"FOschedule1",#N/A,FALSE,"Sheet1";"FOschedule2",#N/A,FALSE,"Sheet1";"FOschedule3",#N/A,FALSE,"Sheet1"}</definedName>
    <definedName name="wrn.FOschedules._4_1_1_5" localSheetId="2" hidden="1">{"FOschedule1",#N/A,FALSE,"Sheet1";"FOschedule2",#N/A,FALSE,"Sheet1";"FOschedule3",#N/A,FALSE,"Sheet1"}</definedName>
    <definedName name="wrn.FOschedules._4_1_1_5" localSheetId="4" hidden="1">{"FOschedule1",#N/A,FALSE,"Sheet1";"FOschedule2",#N/A,FALSE,"Sheet1";"FOschedule3",#N/A,FALSE,"Sheet1"}</definedName>
    <definedName name="wrn.FOschedules._4_1_1_5" localSheetId="3" hidden="1">{"FOschedule1",#N/A,FALSE,"Sheet1";"FOschedule2",#N/A,FALSE,"Sheet1";"FOschedule3",#N/A,FALSE,"Sheet1"}</definedName>
    <definedName name="wrn.FOschedules._4_1_1_5" hidden="1">{"FOschedule1",#N/A,FALSE,"Sheet1";"FOschedule2",#N/A,FALSE,"Sheet1";"FOschedule3",#N/A,FALSE,"Sheet1"}</definedName>
    <definedName name="wrn.FOschedules._4_1_2" localSheetId="1" hidden="1">{"FOschedule1",#N/A,FALSE,"Sheet1";"FOschedule2",#N/A,FALSE,"Sheet1";"FOschedule3",#N/A,FALSE,"Sheet1"}</definedName>
    <definedName name="wrn.FOschedules._4_1_2" localSheetId="2" hidden="1">{"FOschedule1",#N/A,FALSE,"Sheet1";"FOschedule2",#N/A,FALSE,"Sheet1";"FOschedule3",#N/A,FALSE,"Sheet1"}</definedName>
    <definedName name="wrn.FOschedules._4_1_2" localSheetId="4" hidden="1">{"FOschedule1",#N/A,FALSE,"Sheet1";"FOschedule2",#N/A,FALSE,"Sheet1";"FOschedule3",#N/A,FALSE,"Sheet1"}</definedName>
    <definedName name="wrn.FOschedules._4_1_2" localSheetId="3" hidden="1">{"FOschedule1",#N/A,FALSE,"Sheet1";"FOschedule2",#N/A,FALSE,"Sheet1";"FOschedule3",#N/A,FALSE,"Sheet1"}</definedName>
    <definedName name="wrn.FOschedules._4_1_2" hidden="1">{"FOschedule1",#N/A,FALSE,"Sheet1";"FOschedule2",#N/A,FALSE,"Sheet1";"FOschedule3",#N/A,FALSE,"Sheet1"}</definedName>
    <definedName name="wrn.FOschedules._4_1_2_1" localSheetId="1" hidden="1">{"FOschedule1",#N/A,FALSE,"Sheet1";"FOschedule2",#N/A,FALSE,"Sheet1";"FOschedule3",#N/A,FALSE,"Sheet1"}</definedName>
    <definedName name="wrn.FOschedules._4_1_2_1" localSheetId="2" hidden="1">{"FOschedule1",#N/A,FALSE,"Sheet1";"FOschedule2",#N/A,FALSE,"Sheet1";"FOschedule3",#N/A,FALSE,"Sheet1"}</definedName>
    <definedName name="wrn.FOschedules._4_1_2_1" localSheetId="4" hidden="1">{"FOschedule1",#N/A,FALSE,"Sheet1";"FOschedule2",#N/A,FALSE,"Sheet1";"FOschedule3",#N/A,FALSE,"Sheet1"}</definedName>
    <definedName name="wrn.FOschedules._4_1_2_1" localSheetId="3" hidden="1">{"FOschedule1",#N/A,FALSE,"Sheet1";"FOschedule2",#N/A,FALSE,"Sheet1";"FOschedule3",#N/A,FALSE,"Sheet1"}</definedName>
    <definedName name="wrn.FOschedules._4_1_2_1" hidden="1">{"FOschedule1",#N/A,FALSE,"Sheet1";"FOschedule2",#N/A,FALSE,"Sheet1";"FOschedule3",#N/A,FALSE,"Sheet1"}</definedName>
    <definedName name="wrn.FOschedules._4_1_2_1_1" localSheetId="1" hidden="1">{"FOschedule1",#N/A,FALSE,"Sheet1";"FOschedule2",#N/A,FALSE,"Sheet1";"FOschedule3",#N/A,FALSE,"Sheet1"}</definedName>
    <definedName name="wrn.FOschedules._4_1_2_1_1" localSheetId="2" hidden="1">{"FOschedule1",#N/A,FALSE,"Sheet1";"FOschedule2",#N/A,FALSE,"Sheet1";"FOschedule3",#N/A,FALSE,"Sheet1"}</definedName>
    <definedName name="wrn.FOschedules._4_1_2_1_1" localSheetId="4" hidden="1">{"FOschedule1",#N/A,FALSE,"Sheet1";"FOschedule2",#N/A,FALSE,"Sheet1";"FOschedule3",#N/A,FALSE,"Sheet1"}</definedName>
    <definedName name="wrn.FOschedules._4_1_2_1_1" localSheetId="3" hidden="1">{"FOschedule1",#N/A,FALSE,"Sheet1";"FOschedule2",#N/A,FALSE,"Sheet1";"FOschedule3",#N/A,FALSE,"Sheet1"}</definedName>
    <definedName name="wrn.FOschedules._4_1_2_1_1" hidden="1">{"FOschedule1",#N/A,FALSE,"Sheet1";"FOschedule2",#N/A,FALSE,"Sheet1";"FOschedule3",#N/A,FALSE,"Sheet1"}</definedName>
    <definedName name="wrn.FOschedules._4_1_2_1_2" localSheetId="1" hidden="1">{"FOschedule1",#N/A,FALSE,"Sheet1";"FOschedule2",#N/A,FALSE,"Sheet1";"FOschedule3",#N/A,FALSE,"Sheet1"}</definedName>
    <definedName name="wrn.FOschedules._4_1_2_1_2" localSheetId="2" hidden="1">{"FOschedule1",#N/A,FALSE,"Sheet1";"FOschedule2",#N/A,FALSE,"Sheet1";"FOschedule3",#N/A,FALSE,"Sheet1"}</definedName>
    <definedName name="wrn.FOschedules._4_1_2_1_2" localSheetId="4" hidden="1">{"FOschedule1",#N/A,FALSE,"Sheet1";"FOschedule2",#N/A,FALSE,"Sheet1";"FOschedule3",#N/A,FALSE,"Sheet1"}</definedName>
    <definedName name="wrn.FOschedules._4_1_2_1_2" localSheetId="3" hidden="1">{"FOschedule1",#N/A,FALSE,"Sheet1";"FOschedule2",#N/A,FALSE,"Sheet1";"FOschedule3",#N/A,FALSE,"Sheet1"}</definedName>
    <definedName name="wrn.FOschedules._4_1_2_1_2" hidden="1">{"FOschedule1",#N/A,FALSE,"Sheet1";"FOschedule2",#N/A,FALSE,"Sheet1";"FOschedule3",#N/A,FALSE,"Sheet1"}</definedName>
    <definedName name="wrn.FOschedules._4_1_2_1_3" localSheetId="1" hidden="1">{"FOschedule1",#N/A,FALSE,"Sheet1";"FOschedule2",#N/A,FALSE,"Sheet1";"FOschedule3",#N/A,FALSE,"Sheet1"}</definedName>
    <definedName name="wrn.FOschedules._4_1_2_1_3" localSheetId="2" hidden="1">{"FOschedule1",#N/A,FALSE,"Sheet1";"FOschedule2",#N/A,FALSE,"Sheet1";"FOschedule3",#N/A,FALSE,"Sheet1"}</definedName>
    <definedName name="wrn.FOschedules._4_1_2_1_3" localSheetId="4" hidden="1">{"FOschedule1",#N/A,FALSE,"Sheet1";"FOschedule2",#N/A,FALSE,"Sheet1";"FOschedule3",#N/A,FALSE,"Sheet1"}</definedName>
    <definedName name="wrn.FOschedules._4_1_2_1_3" localSheetId="3" hidden="1">{"FOschedule1",#N/A,FALSE,"Sheet1";"FOschedule2",#N/A,FALSE,"Sheet1";"FOschedule3",#N/A,FALSE,"Sheet1"}</definedName>
    <definedName name="wrn.FOschedules._4_1_2_1_3" hidden="1">{"FOschedule1",#N/A,FALSE,"Sheet1";"FOschedule2",#N/A,FALSE,"Sheet1";"FOschedule3",#N/A,FALSE,"Sheet1"}</definedName>
    <definedName name="wrn.FOschedules._4_1_2_2" localSheetId="1" hidden="1">{"FOschedule1",#N/A,FALSE,"Sheet1";"FOschedule2",#N/A,FALSE,"Sheet1";"FOschedule3",#N/A,FALSE,"Sheet1"}</definedName>
    <definedName name="wrn.FOschedules._4_1_2_2" localSheetId="2" hidden="1">{"FOschedule1",#N/A,FALSE,"Sheet1";"FOschedule2",#N/A,FALSE,"Sheet1";"FOschedule3",#N/A,FALSE,"Sheet1"}</definedName>
    <definedName name="wrn.FOschedules._4_1_2_2" localSheetId="4" hidden="1">{"FOschedule1",#N/A,FALSE,"Sheet1";"FOschedule2",#N/A,FALSE,"Sheet1";"FOschedule3",#N/A,FALSE,"Sheet1"}</definedName>
    <definedName name="wrn.FOschedules._4_1_2_2" localSheetId="3" hidden="1">{"FOschedule1",#N/A,FALSE,"Sheet1";"FOschedule2",#N/A,FALSE,"Sheet1";"FOschedule3",#N/A,FALSE,"Sheet1"}</definedName>
    <definedName name="wrn.FOschedules._4_1_2_2" hidden="1">{"FOschedule1",#N/A,FALSE,"Sheet1";"FOschedule2",#N/A,FALSE,"Sheet1";"FOschedule3",#N/A,FALSE,"Sheet1"}</definedName>
    <definedName name="wrn.FOschedules._4_1_2_3" localSheetId="1" hidden="1">{"FOschedule1",#N/A,FALSE,"Sheet1";"FOschedule2",#N/A,FALSE,"Sheet1";"FOschedule3",#N/A,FALSE,"Sheet1"}</definedName>
    <definedName name="wrn.FOschedules._4_1_2_3" localSheetId="2" hidden="1">{"FOschedule1",#N/A,FALSE,"Sheet1";"FOschedule2",#N/A,FALSE,"Sheet1";"FOschedule3",#N/A,FALSE,"Sheet1"}</definedName>
    <definedName name="wrn.FOschedules._4_1_2_3" localSheetId="4" hidden="1">{"FOschedule1",#N/A,FALSE,"Sheet1";"FOschedule2",#N/A,FALSE,"Sheet1";"FOschedule3",#N/A,FALSE,"Sheet1"}</definedName>
    <definedName name="wrn.FOschedules._4_1_2_3" localSheetId="3" hidden="1">{"FOschedule1",#N/A,FALSE,"Sheet1";"FOschedule2",#N/A,FALSE,"Sheet1";"FOschedule3",#N/A,FALSE,"Sheet1"}</definedName>
    <definedName name="wrn.FOschedules._4_1_2_3" hidden="1">{"FOschedule1",#N/A,FALSE,"Sheet1";"FOschedule2",#N/A,FALSE,"Sheet1";"FOschedule3",#N/A,FALSE,"Sheet1"}</definedName>
    <definedName name="wrn.FOschedules._4_1_3" localSheetId="1" hidden="1">{"FOschedule1",#N/A,FALSE,"Sheet1";"FOschedule2",#N/A,FALSE,"Sheet1";"FOschedule3",#N/A,FALSE,"Sheet1"}</definedName>
    <definedName name="wrn.FOschedules._4_1_3" localSheetId="2" hidden="1">{"FOschedule1",#N/A,FALSE,"Sheet1";"FOschedule2",#N/A,FALSE,"Sheet1";"FOschedule3",#N/A,FALSE,"Sheet1"}</definedName>
    <definedName name="wrn.FOschedules._4_1_3" localSheetId="4" hidden="1">{"FOschedule1",#N/A,FALSE,"Sheet1";"FOschedule2",#N/A,FALSE,"Sheet1";"FOschedule3",#N/A,FALSE,"Sheet1"}</definedName>
    <definedName name="wrn.FOschedules._4_1_3" localSheetId="3" hidden="1">{"FOschedule1",#N/A,FALSE,"Sheet1";"FOschedule2",#N/A,FALSE,"Sheet1";"FOschedule3",#N/A,FALSE,"Sheet1"}</definedName>
    <definedName name="wrn.FOschedules._4_1_3" hidden="1">{"FOschedule1",#N/A,FALSE,"Sheet1";"FOschedule2",#N/A,FALSE,"Sheet1";"FOschedule3",#N/A,FALSE,"Sheet1"}</definedName>
    <definedName name="wrn.FOschedules._4_1_4" localSheetId="1" hidden="1">{"FOschedule1",#N/A,FALSE,"Sheet1";"FOschedule2",#N/A,FALSE,"Sheet1";"FOschedule3",#N/A,FALSE,"Sheet1"}</definedName>
    <definedName name="wrn.FOschedules._4_1_4" localSheetId="2" hidden="1">{"FOschedule1",#N/A,FALSE,"Sheet1";"FOschedule2",#N/A,FALSE,"Sheet1";"FOschedule3",#N/A,FALSE,"Sheet1"}</definedName>
    <definedName name="wrn.FOschedules._4_1_4" localSheetId="4" hidden="1">{"FOschedule1",#N/A,FALSE,"Sheet1";"FOschedule2",#N/A,FALSE,"Sheet1";"FOschedule3",#N/A,FALSE,"Sheet1"}</definedName>
    <definedName name="wrn.FOschedules._4_1_4" localSheetId="3" hidden="1">{"FOschedule1",#N/A,FALSE,"Sheet1";"FOschedule2",#N/A,FALSE,"Sheet1";"FOschedule3",#N/A,FALSE,"Sheet1"}</definedName>
    <definedName name="wrn.FOschedules._4_1_4" hidden="1">{"FOschedule1",#N/A,FALSE,"Sheet1";"FOschedule2",#N/A,FALSE,"Sheet1";"FOschedule3",#N/A,FALSE,"Sheet1"}</definedName>
    <definedName name="wrn.FOschedules._4_1_5" localSheetId="1" hidden="1">{"FOschedule1",#N/A,FALSE,"Sheet1";"FOschedule2",#N/A,FALSE,"Sheet1";"FOschedule3",#N/A,FALSE,"Sheet1"}</definedName>
    <definedName name="wrn.FOschedules._4_1_5" localSheetId="2" hidden="1">{"FOschedule1",#N/A,FALSE,"Sheet1";"FOschedule2",#N/A,FALSE,"Sheet1";"FOschedule3",#N/A,FALSE,"Sheet1"}</definedName>
    <definedName name="wrn.FOschedules._4_1_5" localSheetId="4" hidden="1">{"FOschedule1",#N/A,FALSE,"Sheet1";"FOschedule2",#N/A,FALSE,"Sheet1";"FOschedule3",#N/A,FALSE,"Sheet1"}</definedName>
    <definedName name="wrn.FOschedules._4_1_5" localSheetId="3" hidden="1">{"FOschedule1",#N/A,FALSE,"Sheet1";"FOschedule2",#N/A,FALSE,"Sheet1";"FOschedule3",#N/A,FALSE,"Sheet1"}</definedName>
    <definedName name="wrn.FOschedules._4_1_5" hidden="1">{"FOschedule1",#N/A,FALSE,"Sheet1";"FOschedule2",#N/A,FALSE,"Sheet1";"FOschedule3",#N/A,FALSE,"Sheet1"}</definedName>
    <definedName name="wrn.FOschedules._4_2" localSheetId="1" hidden="1">{"FOschedule1",#N/A,FALSE,"Sheet1";"FOschedule2",#N/A,FALSE,"Sheet1";"FOschedule3",#N/A,FALSE,"Sheet1"}</definedName>
    <definedName name="wrn.FOschedules._4_2" localSheetId="2" hidden="1">{"FOschedule1",#N/A,FALSE,"Sheet1";"FOschedule2",#N/A,FALSE,"Sheet1";"FOschedule3",#N/A,FALSE,"Sheet1"}</definedName>
    <definedName name="wrn.FOschedules._4_2" localSheetId="4" hidden="1">{"FOschedule1",#N/A,FALSE,"Sheet1";"FOschedule2",#N/A,FALSE,"Sheet1";"FOschedule3",#N/A,FALSE,"Sheet1"}</definedName>
    <definedName name="wrn.FOschedules._4_2" localSheetId="3" hidden="1">{"FOschedule1",#N/A,FALSE,"Sheet1";"FOschedule2",#N/A,FALSE,"Sheet1";"FOschedule3",#N/A,FALSE,"Sheet1"}</definedName>
    <definedName name="wrn.FOschedules._4_2" hidden="1">{"FOschedule1",#N/A,FALSE,"Sheet1";"FOschedule2",#N/A,FALSE,"Sheet1";"FOschedule3",#N/A,FALSE,"Sheet1"}</definedName>
    <definedName name="wrn.FOschedules._4_2_1" localSheetId="1" hidden="1">{"FOschedule1",#N/A,FALSE,"Sheet1";"FOschedule2",#N/A,FALSE,"Sheet1";"FOschedule3",#N/A,FALSE,"Sheet1"}</definedName>
    <definedName name="wrn.FOschedules._4_2_1" localSheetId="2" hidden="1">{"FOschedule1",#N/A,FALSE,"Sheet1";"FOschedule2",#N/A,FALSE,"Sheet1";"FOschedule3",#N/A,FALSE,"Sheet1"}</definedName>
    <definedName name="wrn.FOschedules._4_2_1" localSheetId="4" hidden="1">{"FOschedule1",#N/A,FALSE,"Sheet1";"FOschedule2",#N/A,FALSE,"Sheet1";"FOschedule3",#N/A,FALSE,"Sheet1"}</definedName>
    <definedName name="wrn.FOschedules._4_2_1" localSheetId="3" hidden="1">{"FOschedule1",#N/A,FALSE,"Sheet1";"FOschedule2",#N/A,FALSE,"Sheet1";"FOschedule3",#N/A,FALSE,"Sheet1"}</definedName>
    <definedName name="wrn.FOschedules._4_2_1" hidden="1">{"FOschedule1",#N/A,FALSE,"Sheet1";"FOschedule2",#N/A,FALSE,"Sheet1";"FOschedule3",#N/A,FALSE,"Sheet1"}</definedName>
    <definedName name="wrn.FOschedules._4_2_1_1" localSheetId="1" hidden="1">{"FOschedule1",#N/A,FALSE,"Sheet1";"FOschedule2",#N/A,FALSE,"Sheet1";"FOschedule3",#N/A,FALSE,"Sheet1"}</definedName>
    <definedName name="wrn.FOschedules._4_2_1_1" localSheetId="2" hidden="1">{"FOschedule1",#N/A,FALSE,"Sheet1";"FOschedule2",#N/A,FALSE,"Sheet1";"FOschedule3",#N/A,FALSE,"Sheet1"}</definedName>
    <definedName name="wrn.FOschedules._4_2_1_1" localSheetId="4" hidden="1">{"FOschedule1",#N/A,FALSE,"Sheet1";"FOschedule2",#N/A,FALSE,"Sheet1";"FOschedule3",#N/A,FALSE,"Sheet1"}</definedName>
    <definedName name="wrn.FOschedules._4_2_1_1" localSheetId="3" hidden="1">{"FOschedule1",#N/A,FALSE,"Sheet1";"FOschedule2",#N/A,FALSE,"Sheet1";"FOschedule3",#N/A,FALSE,"Sheet1"}</definedName>
    <definedName name="wrn.FOschedules._4_2_1_1" hidden="1">{"FOschedule1",#N/A,FALSE,"Sheet1";"FOschedule2",#N/A,FALSE,"Sheet1";"FOschedule3",#N/A,FALSE,"Sheet1"}</definedName>
    <definedName name="wrn.FOschedules._4_2_1_2" localSheetId="1" hidden="1">{"FOschedule1",#N/A,FALSE,"Sheet1";"FOschedule2",#N/A,FALSE,"Sheet1";"FOschedule3",#N/A,FALSE,"Sheet1"}</definedName>
    <definedName name="wrn.FOschedules._4_2_1_2" localSheetId="2" hidden="1">{"FOschedule1",#N/A,FALSE,"Sheet1";"FOschedule2",#N/A,FALSE,"Sheet1";"FOschedule3",#N/A,FALSE,"Sheet1"}</definedName>
    <definedName name="wrn.FOschedules._4_2_1_2" localSheetId="4" hidden="1">{"FOschedule1",#N/A,FALSE,"Sheet1";"FOschedule2",#N/A,FALSE,"Sheet1";"FOschedule3",#N/A,FALSE,"Sheet1"}</definedName>
    <definedName name="wrn.FOschedules._4_2_1_2" localSheetId="3" hidden="1">{"FOschedule1",#N/A,FALSE,"Sheet1";"FOschedule2",#N/A,FALSE,"Sheet1";"FOschedule3",#N/A,FALSE,"Sheet1"}</definedName>
    <definedName name="wrn.FOschedules._4_2_1_2" hidden="1">{"FOschedule1",#N/A,FALSE,"Sheet1";"FOschedule2",#N/A,FALSE,"Sheet1";"FOschedule3",#N/A,FALSE,"Sheet1"}</definedName>
    <definedName name="wrn.FOschedules._4_2_1_3" localSheetId="1" hidden="1">{"FOschedule1",#N/A,FALSE,"Sheet1";"FOschedule2",#N/A,FALSE,"Sheet1";"FOschedule3",#N/A,FALSE,"Sheet1"}</definedName>
    <definedName name="wrn.FOschedules._4_2_1_3" localSheetId="2" hidden="1">{"FOschedule1",#N/A,FALSE,"Sheet1";"FOschedule2",#N/A,FALSE,"Sheet1";"FOschedule3",#N/A,FALSE,"Sheet1"}</definedName>
    <definedName name="wrn.FOschedules._4_2_1_3" localSheetId="4" hidden="1">{"FOschedule1",#N/A,FALSE,"Sheet1";"FOschedule2",#N/A,FALSE,"Sheet1";"FOschedule3",#N/A,FALSE,"Sheet1"}</definedName>
    <definedName name="wrn.FOschedules._4_2_1_3" localSheetId="3" hidden="1">{"FOschedule1",#N/A,FALSE,"Sheet1";"FOschedule2",#N/A,FALSE,"Sheet1";"FOschedule3",#N/A,FALSE,"Sheet1"}</definedName>
    <definedName name="wrn.FOschedules._4_2_1_3" hidden="1">{"FOschedule1",#N/A,FALSE,"Sheet1";"FOschedule2",#N/A,FALSE,"Sheet1";"FOschedule3",#N/A,FALSE,"Sheet1"}</definedName>
    <definedName name="wrn.FOschedules._4_2_2" localSheetId="1" hidden="1">{"FOschedule1",#N/A,FALSE,"Sheet1";"FOschedule2",#N/A,FALSE,"Sheet1";"FOschedule3",#N/A,FALSE,"Sheet1"}</definedName>
    <definedName name="wrn.FOschedules._4_2_2" localSheetId="2" hidden="1">{"FOschedule1",#N/A,FALSE,"Sheet1";"FOschedule2",#N/A,FALSE,"Sheet1";"FOschedule3",#N/A,FALSE,"Sheet1"}</definedName>
    <definedName name="wrn.FOschedules._4_2_2" localSheetId="4" hidden="1">{"FOschedule1",#N/A,FALSE,"Sheet1";"FOschedule2",#N/A,FALSE,"Sheet1";"FOschedule3",#N/A,FALSE,"Sheet1"}</definedName>
    <definedName name="wrn.FOschedules._4_2_2" localSheetId="3" hidden="1">{"FOschedule1",#N/A,FALSE,"Sheet1";"FOschedule2",#N/A,FALSE,"Sheet1";"FOschedule3",#N/A,FALSE,"Sheet1"}</definedName>
    <definedName name="wrn.FOschedules._4_2_2" hidden="1">{"FOschedule1",#N/A,FALSE,"Sheet1";"FOschedule2",#N/A,FALSE,"Sheet1";"FOschedule3",#N/A,FALSE,"Sheet1"}</definedName>
    <definedName name="wrn.FOschedules._4_2_3" localSheetId="1" hidden="1">{"FOschedule1",#N/A,FALSE,"Sheet1";"FOschedule2",#N/A,FALSE,"Sheet1";"FOschedule3",#N/A,FALSE,"Sheet1"}</definedName>
    <definedName name="wrn.FOschedules._4_2_3" localSheetId="2" hidden="1">{"FOschedule1",#N/A,FALSE,"Sheet1";"FOschedule2",#N/A,FALSE,"Sheet1";"FOschedule3",#N/A,FALSE,"Sheet1"}</definedName>
    <definedName name="wrn.FOschedules._4_2_3" localSheetId="4" hidden="1">{"FOschedule1",#N/A,FALSE,"Sheet1";"FOschedule2",#N/A,FALSE,"Sheet1";"FOschedule3",#N/A,FALSE,"Sheet1"}</definedName>
    <definedName name="wrn.FOschedules._4_2_3" localSheetId="3" hidden="1">{"FOschedule1",#N/A,FALSE,"Sheet1";"FOschedule2",#N/A,FALSE,"Sheet1";"FOschedule3",#N/A,FALSE,"Sheet1"}</definedName>
    <definedName name="wrn.FOschedules._4_2_3" hidden="1">{"FOschedule1",#N/A,FALSE,"Sheet1";"FOschedule2",#N/A,FALSE,"Sheet1";"FOschedule3",#N/A,FALSE,"Sheet1"}</definedName>
    <definedName name="wrn.FOschedules._4_3" localSheetId="1" hidden="1">{"FOschedule1",#N/A,FALSE,"Sheet1";"FOschedule2",#N/A,FALSE,"Sheet1";"FOschedule3",#N/A,FALSE,"Sheet1"}</definedName>
    <definedName name="wrn.FOschedules._4_3" localSheetId="2" hidden="1">{"FOschedule1",#N/A,FALSE,"Sheet1";"FOschedule2",#N/A,FALSE,"Sheet1";"FOschedule3",#N/A,FALSE,"Sheet1"}</definedName>
    <definedName name="wrn.FOschedules._4_3" localSheetId="4" hidden="1">{"FOschedule1",#N/A,FALSE,"Sheet1";"FOschedule2",#N/A,FALSE,"Sheet1";"FOschedule3",#N/A,FALSE,"Sheet1"}</definedName>
    <definedName name="wrn.FOschedules._4_3" localSheetId="3" hidden="1">{"FOschedule1",#N/A,FALSE,"Sheet1";"FOschedule2",#N/A,FALSE,"Sheet1";"FOschedule3",#N/A,FALSE,"Sheet1"}</definedName>
    <definedName name="wrn.FOschedules._4_3" hidden="1">{"FOschedule1",#N/A,FALSE,"Sheet1";"FOschedule2",#N/A,FALSE,"Sheet1";"FOschedule3",#N/A,FALSE,"Sheet1"}</definedName>
    <definedName name="wrn.FOschedules._4_3_1" localSheetId="1" hidden="1">{"FOschedule1",#N/A,FALSE,"Sheet1";"FOschedule2",#N/A,FALSE,"Sheet1";"FOschedule3",#N/A,FALSE,"Sheet1"}</definedName>
    <definedName name="wrn.FOschedules._4_3_1" localSheetId="2" hidden="1">{"FOschedule1",#N/A,FALSE,"Sheet1";"FOschedule2",#N/A,FALSE,"Sheet1";"FOschedule3",#N/A,FALSE,"Sheet1"}</definedName>
    <definedName name="wrn.FOschedules._4_3_1" localSheetId="4" hidden="1">{"FOschedule1",#N/A,FALSE,"Sheet1";"FOschedule2",#N/A,FALSE,"Sheet1";"FOschedule3",#N/A,FALSE,"Sheet1"}</definedName>
    <definedName name="wrn.FOschedules._4_3_1" localSheetId="3" hidden="1">{"FOschedule1",#N/A,FALSE,"Sheet1";"FOschedule2",#N/A,FALSE,"Sheet1";"FOschedule3",#N/A,FALSE,"Sheet1"}</definedName>
    <definedName name="wrn.FOschedules._4_3_1" hidden="1">{"FOschedule1",#N/A,FALSE,"Sheet1";"FOschedule2",#N/A,FALSE,"Sheet1";"FOschedule3",#N/A,FALSE,"Sheet1"}</definedName>
    <definedName name="wrn.FOschedules._4_3_2" localSheetId="1" hidden="1">{"FOschedule1",#N/A,FALSE,"Sheet1";"FOschedule2",#N/A,FALSE,"Sheet1";"FOschedule3",#N/A,FALSE,"Sheet1"}</definedName>
    <definedName name="wrn.FOschedules._4_3_2" localSheetId="2" hidden="1">{"FOschedule1",#N/A,FALSE,"Sheet1";"FOschedule2",#N/A,FALSE,"Sheet1";"FOschedule3",#N/A,FALSE,"Sheet1"}</definedName>
    <definedName name="wrn.FOschedules._4_3_2" localSheetId="4" hidden="1">{"FOschedule1",#N/A,FALSE,"Sheet1";"FOschedule2",#N/A,FALSE,"Sheet1";"FOschedule3",#N/A,FALSE,"Sheet1"}</definedName>
    <definedName name="wrn.FOschedules._4_3_2" localSheetId="3" hidden="1">{"FOschedule1",#N/A,FALSE,"Sheet1";"FOschedule2",#N/A,FALSE,"Sheet1";"FOschedule3",#N/A,FALSE,"Sheet1"}</definedName>
    <definedName name="wrn.FOschedules._4_3_2" hidden="1">{"FOschedule1",#N/A,FALSE,"Sheet1";"FOschedule2",#N/A,FALSE,"Sheet1";"FOschedule3",#N/A,FALSE,"Sheet1"}</definedName>
    <definedName name="wrn.FOschedules._4_3_3" localSheetId="1" hidden="1">{"FOschedule1",#N/A,FALSE,"Sheet1";"FOschedule2",#N/A,FALSE,"Sheet1";"FOschedule3",#N/A,FALSE,"Sheet1"}</definedName>
    <definedName name="wrn.FOschedules._4_3_3" localSheetId="2" hidden="1">{"FOschedule1",#N/A,FALSE,"Sheet1";"FOschedule2",#N/A,FALSE,"Sheet1";"FOschedule3",#N/A,FALSE,"Sheet1"}</definedName>
    <definedName name="wrn.FOschedules._4_3_3" localSheetId="4" hidden="1">{"FOschedule1",#N/A,FALSE,"Sheet1";"FOschedule2",#N/A,FALSE,"Sheet1";"FOschedule3",#N/A,FALSE,"Sheet1"}</definedName>
    <definedName name="wrn.FOschedules._4_3_3" localSheetId="3" hidden="1">{"FOschedule1",#N/A,FALSE,"Sheet1";"FOschedule2",#N/A,FALSE,"Sheet1";"FOschedule3",#N/A,FALSE,"Sheet1"}</definedName>
    <definedName name="wrn.FOschedules._4_3_3" hidden="1">{"FOschedule1",#N/A,FALSE,"Sheet1";"FOschedule2",#N/A,FALSE,"Sheet1";"FOschedule3",#N/A,FALSE,"Sheet1"}</definedName>
    <definedName name="wrn.FOschedules._4_4" localSheetId="1" hidden="1">{"FOschedule1",#N/A,FALSE,"Sheet1";"FOschedule2",#N/A,FALSE,"Sheet1";"FOschedule3",#N/A,FALSE,"Sheet1"}</definedName>
    <definedName name="wrn.FOschedules._4_4" localSheetId="2" hidden="1">{"FOschedule1",#N/A,FALSE,"Sheet1";"FOschedule2",#N/A,FALSE,"Sheet1";"FOschedule3",#N/A,FALSE,"Sheet1"}</definedName>
    <definedName name="wrn.FOschedules._4_4" localSheetId="4" hidden="1">{"FOschedule1",#N/A,FALSE,"Sheet1";"FOschedule2",#N/A,FALSE,"Sheet1";"FOschedule3",#N/A,FALSE,"Sheet1"}</definedName>
    <definedName name="wrn.FOschedules._4_4" localSheetId="3" hidden="1">{"FOschedule1",#N/A,FALSE,"Sheet1";"FOschedule2",#N/A,FALSE,"Sheet1";"FOschedule3",#N/A,FALSE,"Sheet1"}</definedName>
    <definedName name="wrn.FOschedules._4_4" hidden="1">{"FOschedule1",#N/A,FALSE,"Sheet1";"FOschedule2",#N/A,FALSE,"Sheet1";"FOschedule3",#N/A,FALSE,"Sheet1"}</definedName>
    <definedName name="wrn.FOschedules._4_5" localSheetId="1" hidden="1">{"FOschedule1",#N/A,FALSE,"Sheet1";"FOschedule2",#N/A,FALSE,"Sheet1";"FOschedule3",#N/A,FALSE,"Sheet1"}</definedName>
    <definedName name="wrn.FOschedules._4_5" localSheetId="2" hidden="1">{"FOschedule1",#N/A,FALSE,"Sheet1";"FOschedule2",#N/A,FALSE,"Sheet1";"FOschedule3",#N/A,FALSE,"Sheet1"}</definedName>
    <definedName name="wrn.FOschedules._4_5" localSheetId="4" hidden="1">{"FOschedule1",#N/A,FALSE,"Sheet1";"FOschedule2",#N/A,FALSE,"Sheet1";"FOschedule3",#N/A,FALSE,"Sheet1"}</definedName>
    <definedName name="wrn.FOschedules._4_5" localSheetId="3" hidden="1">{"FOschedule1",#N/A,FALSE,"Sheet1";"FOschedule2",#N/A,FALSE,"Sheet1";"FOschedule3",#N/A,FALSE,"Sheet1"}</definedName>
    <definedName name="wrn.FOschedules._4_5" hidden="1">{"FOschedule1",#N/A,FALSE,"Sheet1";"FOschedule2",#N/A,FALSE,"Sheet1";"FOschedule3",#N/A,FALSE,"Sheet1"}</definedName>
    <definedName name="wrn.FOschedules._5" localSheetId="1" hidden="1">{"FOschedule1",#N/A,FALSE,"Sheet1";"FOschedule2",#N/A,FALSE,"Sheet1";"FOschedule3",#N/A,FALSE,"Sheet1"}</definedName>
    <definedName name="wrn.FOschedules._5" localSheetId="2" hidden="1">{"FOschedule1",#N/A,FALSE,"Sheet1";"FOschedule2",#N/A,FALSE,"Sheet1";"FOschedule3",#N/A,FALSE,"Sheet1"}</definedName>
    <definedName name="wrn.FOschedules._5" localSheetId="4" hidden="1">{"FOschedule1",#N/A,FALSE,"Sheet1";"FOschedule2",#N/A,FALSE,"Sheet1";"FOschedule3",#N/A,FALSE,"Sheet1"}</definedName>
    <definedName name="wrn.FOschedules._5" localSheetId="3" hidden="1">{"FOschedule1",#N/A,FALSE,"Sheet1";"FOschedule2",#N/A,FALSE,"Sheet1";"FOschedule3",#N/A,FALSE,"Sheet1"}</definedName>
    <definedName name="wrn.FOschedules._5" hidden="1">{"FOschedule1",#N/A,FALSE,"Sheet1";"FOschedule2",#N/A,FALSE,"Sheet1";"FOschedule3",#N/A,FALSE,"Sheet1"}</definedName>
    <definedName name="wrn.FOschedules._5_1" localSheetId="1" hidden="1">{"FOschedule1",#N/A,FALSE,"Sheet1";"FOschedule2",#N/A,FALSE,"Sheet1";"FOschedule3",#N/A,FALSE,"Sheet1"}</definedName>
    <definedName name="wrn.FOschedules._5_1" localSheetId="2" hidden="1">{"FOschedule1",#N/A,FALSE,"Sheet1";"FOschedule2",#N/A,FALSE,"Sheet1";"FOschedule3",#N/A,FALSE,"Sheet1"}</definedName>
    <definedName name="wrn.FOschedules._5_1" localSheetId="4" hidden="1">{"FOschedule1",#N/A,FALSE,"Sheet1";"FOschedule2",#N/A,FALSE,"Sheet1";"FOschedule3",#N/A,FALSE,"Sheet1"}</definedName>
    <definedName name="wrn.FOschedules._5_1" localSheetId="3" hidden="1">{"FOschedule1",#N/A,FALSE,"Sheet1";"FOschedule2",#N/A,FALSE,"Sheet1";"FOschedule3",#N/A,FALSE,"Sheet1"}</definedName>
    <definedName name="wrn.FOschedules._5_1" hidden="1">{"FOschedule1",#N/A,FALSE,"Sheet1";"FOschedule2",#N/A,FALSE,"Sheet1";"FOschedule3",#N/A,FALSE,"Sheet1"}</definedName>
    <definedName name="wrn.FOschedules._5_1_1" localSheetId="1" hidden="1">{"FOschedule1",#N/A,FALSE,"Sheet1";"FOschedule2",#N/A,FALSE,"Sheet1";"FOschedule3",#N/A,FALSE,"Sheet1"}</definedName>
    <definedName name="wrn.FOschedules._5_1_1" localSheetId="2" hidden="1">{"FOschedule1",#N/A,FALSE,"Sheet1";"FOschedule2",#N/A,FALSE,"Sheet1";"FOschedule3",#N/A,FALSE,"Sheet1"}</definedName>
    <definedName name="wrn.FOschedules._5_1_1" localSheetId="4" hidden="1">{"FOschedule1",#N/A,FALSE,"Sheet1";"FOschedule2",#N/A,FALSE,"Sheet1";"FOschedule3",#N/A,FALSE,"Sheet1"}</definedName>
    <definedName name="wrn.FOschedules._5_1_1" localSheetId="3" hidden="1">{"FOschedule1",#N/A,FALSE,"Sheet1";"FOschedule2",#N/A,FALSE,"Sheet1";"FOschedule3",#N/A,FALSE,"Sheet1"}</definedName>
    <definedName name="wrn.FOschedules._5_1_1" hidden="1">{"FOschedule1",#N/A,FALSE,"Sheet1";"FOschedule2",#N/A,FALSE,"Sheet1";"FOschedule3",#N/A,FALSE,"Sheet1"}</definedName>
    <definedName name="wrn.FOschedules._5_1_1_1" localSheetId="1" hidden="1">{"FOschedule1",#N/A,FALSE,"Sheet1";"FOschedule2",#N/A,FALSE,"Sheet1";"FOschedule3",#N/A,FALSE,"Sheet1"}</definedName>
    <definedName name="wrn.FOschedules._5_1_1_1" localSheetId="2" hidden="1">{"FOschedule1",#N/A,FALSE,"Sheet1";"FOschedule2",#N/A,FALSE,"Sheet1";"FOschedule3",#N/A,FALSE,"Sheet1"}</definedName>
    <definedName name="wrn.FOschedules._5_1_1_1" localSheetId="4" hidden="1">{"FOschedule1",#N/A,FALSE,"Sheet1";"FOschedule2",#N/A,FALSE,"Sheet1";"FOschedule3",#N/A,FALSE,"Sheet1"}</definedName>
    <definedName name="wrn.FOschedules._5_1_1_1" localSheetId="3" hidden="1">{"FOschedule1",#N/A,FALSE,"Sheet1";"FOschedule2",#N/A,FALSE,"Sheet1";"FOschedule3",#N/A,FALSE,"Sheet1"}</definedName>
    <definedName name="wrn.FOschedules._5_1_1_1" hidden="1">{"FOschedule1",#N/A,FALSE,"Sheet1";"FOschedule2",#N/A,FALSE,"Sheet1";"FOschedule3",#N/A,FALSE,"Sheet1"}</definedName>
    <definedName name="wrn.FOschedules._5_1_1_1_1" localSheetId="1" hidden="1">{"FOschedule1",#N/A,FALSE,"Sheet1";"FOschedule2",#N/A,FALSE,"Sheet1";"FOschedule3",#N/A,FALSE,"Sheet1"}</definedName>
    <definedName name="wrn.FOschedules._5_1_1_1_1" localSheetId="2" hidden="1">{"FOschedule1",#N/A,FALSE,"Sheet1";"FOschedule2",#N/A,FALSE,"Sheet1";"FOschedule3",#N/A,FALSE,"Sheet1"}</definedName>
    <definedName name="wrn.FOschedules._5_1_1_1_1" localSheetId="4" hidden="1">{"FOschedule1",#N/A,FALSE,"Sheet1";"FOschedule2",#N/A,FALSE,"Sheet1";"FOschedule3",#N/A,FALSE,"Sheet1"}</definedName>
    <definedName name="wrn.FOschedules._5_1_1_1_1" localSheetId="3" hidden="1">{"FOschedule1",#N/A,FALSE,"Sheet1";"FOschedule2",#N/A,FALSE,"Sheet1";"FOschedule3",#N/A,FALSE,"Sheet1"}</definedName>
    <definedName name="wrn.FOschedules._5_1_1_1_1" hidden="1">{"FOschedule1",#N/A,FALSE,"Sheet1";"FOschedule2",#N/A,FALSE,"Sheet1";"FOschedule3",#N/A,FALSE,"Sheet1"}</definedName>
    <definedName name="wrn.FOschedules._5_1_1_1_2" localSheetId="1" hidden="1">{"FOschedule1",#N/A,FALSE,"Sheet1";"FOschedule2",#N/A,FALSE,"Sheet1";"FOschedule3",#N/A,FALSE,"Sheet1"}</definedName>
    <definedName name="wrn.FOschedules._5_1_1_1_2" localSheetId="2" hidden="1">{"FOschedule1",#N/A,FALSE,"Sheet1";"FOschedule2",#N/A,FALSE,"Sheet1";"FOschedule3",#N/A,FALSE,"Sheet1"}</definedName>
    <definedName name="wrn.FOschedules._5_1_1_1_2" localSheetId="4" hidden="1">{"FOschedule1",#N/A,FALSE,"Sheet1";"FOschedule2",#N/A,FALSE,"Sheet1";"FOschedule3",#N/A,FALSE,"Sheet1"}</definedName>
    <definedName name="wrn.FOschedules._5_1_1_1_2" localSheetId="3" hidden="1">{"FOschedule1",#N/A,FALSE,"Sheet1";"FOschedule2",#N/A,FALSE,"Sheet1";"FOschedule3",#N/A,FALSE,"Sheet1"}</definedName>
    <definedName name="wrn.FOschedules._5_1_1_1_2" hidden="1">{"FOschedule1",#N/A,FALSE,"Sheet1";"FOschedule2",#N/A,FALSE,"Sheet1";"FOschedule3",#N/A,FALSE,"Sheet1"}</definedName>
    <definedName name="wrn.FOschedules._5_1_1_1_3" localSheetId="1" hidden="1">{"FOschedule1",#N/A,FALSE,"Sheet1";"FOschedule2",#N/A,FALSE,"Sheet1";"FOschedule3",#N/A,FALSE,"Sheet1"}</definedName>
    <definedName name="wrn.FOschedules._5_1_1_1_3" localSheetId="2" hidden="1">{"FOschedule1",#N/A,FALSE,"Sheet1";"FOschedule2",#N/A,FALSE,"Sheet1";"FOschedule3",#N/A,FALSE,"Sheet1"}</definedName>
    <definedName name="wrn.FOschedules._5_1_1_1_3" localSheetId="4" hidden="1">{"FOschedule1",#N/A,FALSE,"Sheet1";"FOschedule2",#N/A,FALSE,"Sheet1";"FOschedule3",#N/A,FALSE,"Sheet1"}</definedName>
    <definedName name="wrn.FOschedules._5_1_1_1_3" localSheetId="3" hidden="1">{"FOschedule1",#N/A,FALSE,"Sheet1";"FOschedule2",#N/A,FALSE,"Sheet1";"FOschedule3",#N/A,FALSE,"Sheet1"}</definedName>
    <definedName name="wrn.FOschedules._5_1_1_1_3" hidden="1">{"FOschedule1",#N/A,FALSE,"Sheet1";"FOschedule2",#N/A,FALSE,"Sheet1";"FOschedule3",#N/A,FALSE,"Sheet1"}</definedName>
    <definedName name="wrn.FOschedules._5_1_1_2" localSheetId="1" hidden="1">{"FOschedule1",#N/A,FALSE,"Sheet1";"FOschedule2",#N/A,FALSE,"Sheet1";"FOschedule3",#N/A,FALSE,"Sheet1"}</definedName>
    <definedName name="wrn.FOschedules._5_1_1_2" localSheetId="2" hidden="1">{"FOschedule1",#N/A,FALSE,"Sheet1";"FOschedule2",#N/A,FALSE,"Sheet1";"FOschedule3",#N/A,FALSE,"Sheet1"}</definedName>
    <definedName name="wrn.FOschedules._5_1_1_2" localSheetId="4" hidden="1">{"FOschedule1",#N/A,FALSE,"Sheet1";"FOschedule2",#N/A,FALSE,"Sheet1";"FOschedule3",#N/A,FALSE,"Sheet1"}</definedName>
    <definedName name="wrn.FOschedules._5_1_1_2" localSheetId="3" hidden="1">{"FOschedule1",#N/A,FALSE,"Sheet1";"FOschedule2",#N/A,FALSE,"Sheet1";"FOschedule3",#N/A,FALSE,"Sheet1"}</definedName>
    <definedName name="wrn.FOschedules._5_1_1_2" hidden="1">{"FOschedule1",#N/A,FALSE,"Sheet1";"FOschedule2",#N/A,FALSE,"Sheet1";"FOschedule3",#N/A,FALSE,"Sheet1"}</definedName>
    <definedName name="wrn.FOschedules._5_1_1_3" localSheetId="1" hidden="1">{"FOschedule1",#N/A,FALSE,"Sheet1";"FOschedule2",#N/A,FALSE,"Sheet1";"FOschedule3",#N/A,FALSE,"Sheet1"}</definedName>
    <definedName name="wrn.FOschedules._5_1_1_3" localSheetId="2" hidden="1">{"FOschedule1",#N/A,FALSE,"Sheet1";"FOschedule2",#N/A,FALSE,"Sheet1";"FOschedule3",#N/A,FALSE,"Sheet1"}</definedName>
    <definedName name="wrn.FOschedules._5_1_1_3" localSheetId="4" hidden="1">{"FOschedule1",#N/A,FALSE,"Sheet1";"FOschedule2",#N/A,FALSE,"Sheet1";"FOschedule3",#N/A,FALSE,"Sheet1"}</definedName>
    <definedName name="wrn.FOschedules._5_1_1_3" localSheetId="3" hidden="1">{"FOschedule1",#N/A,FALSE,"Sheet1";"FOschedule2",#N/A,FALSE,"Sheet1";"FOschedule3",#N/A,FALSE,"Sheet1"}</definedName>
    <definedName name="wrn.FOschedules._5_1_1_3" hidden="1">{"FOschedule1",#N/A,FALSE,"Sheet1";"FOschedule2",#N/A,FALSE,"Sheet1";"FOschedule3",#N/A,FALSE,"Sheet1"}</definedName>
    <definedName name="wrn.FOschedules._5_1_2" localSheetId="1" hidden="1">{"FOschedule1",#N/A,FALSE,"Sheet1";"FOschedule2",#N/A,FALSE,"Sheet1";"FOschedule3",#N/A,FALSE,"Sheet1"}</definedName>
    <definedName name="wrn.FOschedules._5_1_2" localSheetId="2" hidden="1">{"FOschedule1",#N/A,FALSE,"Sheet1";"FOschedule2",#N/A,FALSE,"Sheet1";"FOschedule3",#N/A,FALSE,"Sheet1"}</definedName>
    <definedName name="wrn.FOschedules._5_1_2" localSheetId="4" hidden="1">{"FOschedule1",#N/A,FALSE,"Sheet1";"FOschedule2",#N/A,FALSE,"Sheet1";"FOschedule3",#N/A,FALSE,"Sheet1"}</definedName>
    <definedName name="wrn.FOschedules._5_1_2" localSheetId="3" hidden="1">{"FOschedule1",#N/A,FALSE,"Sheet1";"FOschedule2",#N/A,FALSE,"Sheet1";"FOschedule3",#N/A,FALSE,"Sheet1"}</definedName>
    <definedName name="wrn.FOschedules._5_1_2" hidden="1">{"FOschedule1",#N/A,FALSE,"Sheet1";"FOschedule2",#N/A,FALSE,"Sheet1";"FOschedule3",#N/A,FALSE,"Sheet1"}</definedName>
    <definedName name="wrn.FOschedules._5_1_2_1" localSheetId="1" hidden="1">{"FOschedule1",#N/A,FALSE,"Sheet1";"FOschedule2",#N/A,FALSE,"Sheet1";"FOschedule3",#N/A,FALSE,"Sheet1"}</definedName>
    <definedName name="wrn.FOschedules._5_1_2_1" localSheetId="2" hidden="1">{"FOschedule1",#N/A,FALSE,"Sheet1";"FOschedule2",#N/A,FALSE,"Sheet1";"FOschedule3",#N/A,FALSE,"Sheet1"}</definedName>
    <definedName name="wrn.FOschedules._5_1_2_1" localSheetId="4" hidden="1">{"FOschedule1",#N/A,FALSE,"Sheet1";"FOschedule2",#N/A,FALSE,"Sheet1";"FOschedule3",#N/A,FALSE,"Sheet1"}</definedName>
    <definedName name="wrn.FOschedules._5_1_2_1" localSheetId="3" hidden="1">{"FOschedule1",#N/A,FALSE,"Sheet1";"FOschedule2",#N/A,FALSE,"Sheet1";"FOschedule3",#N/A,FALSE,"Sheet1"}</definedName>
    <definedName name="wrn.FOschedules._5_1_2_1" hidden="1">{"FOschedule1",#N/A,FALSE,"Sheet1";"FOschedule2",#N/A,FALSE,"Sheet1";"FOschedule3",#N/A,FALSE,"Sheet1"}</definedName>
    <definedName name="wrn.FOschedules._5_1_2_2" localSheetId="1" hidden="1">{"FOschedule1",#N/A,FALSE,"Sheet1";"FOschedule2",#N/A,FALSE,"Sheet1";"FOschedule3",#N/A,FALSE,"Sheet1"}</definedName>
    <definedName name="wrn.FOschedules._5_1_2_2" localSheetId="2" hidden="1">{"FOschedule1",#N/A,FALSE,"Sheet1";"FOschedule2",#N/A,FALSE,"Sheet1";"FOschedule3",#N/A,FALSE,"Sheet1"}</definedName>
    <definedName name="wrn.FOschedules._5_1_2_2" localSheetId="4" hidden="1">{"FOschedule1",#N/A,FALSE,"Sheet1";"FOschedule2",#N/A,FALSE,"Sheet1";"FOschedule3",#N/A,FALSE,"Sheet1"}</definedName>
    <definedName name="wrn.FOschedules._5_1_2_2" localSheetId="3" hidden="1">{"FOschedule1",#N/A,FALSE,"Sheet1";"FOschedule2",#N/A,FALSE,"Sheet1";"FOschedule3",#N/A,FALSE,"Sheet1"}</definedName>
    <definedName name="wrn.FOschedules._5_1_2_2" hidden="1">{"FOschedule1",#N/A,FALSE,"Sheet1";"FOschedule2",#N/A,FALSE,"Sheet1";"FOschedule3",#N/A,FALSE,"Sheet1"}</definedName>
    <definedName name="wrn.FOschedules._5_1_2_3" localSheetId="1" hidden="1">{"FOschedule1",#N/A,FALSE,"Sheet1";"FOschedule2",#N/A,FALSE,"Sheet1";"FOschedule3",#N/A,FALSE,"Sheet1"}</definedName>
    <definedName name="wrn.FOschedules._5_1_2_3" localSheetId="2" hidden="1">{"FOschedule1",#N/A,FALSE,"Sheet1";"FOschedule2",#N/A,FALSE,"Sheet1";"FOschedule3",#N/A,FALSE,"Sheet1"}</definedName>
    <definedName name="wrn.FOschedules._5_1_2_3" localSheetId="4" hidden="1">{"FOschedule1",#N/A,FALSE,"Sheet1";"FOschedule2",#N/A,FALSE,"Sheet1";"FOschedule3",#N/A,FALSE,"Sheet1"}</definedName>
    <definedName name="wrn.FOschedules._5_1_2_3" localSheetId="3" hidden="1">{"FOschedule1",#N/A,FALSE,"Sheet1";"FOschedule2",#N/A,FALSE,"Sheet1";"FOschedule3",#N/A,FALSE,"Sheet1"}</definedName>
    <definedName name="wrn.FOschedules._5_1_2_3" hidden="1">{"FOschedule1",#N/A,FALSE,"Sheet1";"FOschedule2",#N/A,FALSE,"Sheet1";"FOschedule3",#N/A,FALSE,"Sheet1"}</definedName>
    <definedName name="wrn.FOschedules._5_1_3" localSheetId="1" hidden="1">{"FOschedule1",#N/A,FALSE,"Sheet1";"FOschedule2",#N/A,FALSE,"Sheet1";"FOschedule3",#N/A,FALSE,"Sheet1"}</definedName>
    <definedName name="wrn.FOschedules._5_1_3" localSheetId="2" hidden="1">{"FOschedule1",#N/A,FALSE,"Sheet1";"FOschedule2",#N/A,FALSE,"Sheet1";"FOschedule3",#N/A,FALSE,"Sheet1"}</definedName>
    <definedName name="wrn.FOschedules._5_1_3" localSheetId="4" hidden="1">{"FOschedule1",#N/A,FALSE,"Sheet1";"FOschedule2",#N/A,FALSE,"Sheet1";"FOschedule3",#N/A,FALSE,"Sheet1"}</definedName>
    <definedName name="wrn.FOschedules._5_1_3" localSheetId="3" hidden="1">{"FOschedule1",#N/A,FALSE,"Sheet1";"FOschedule2",#N/A,FALSE,"Sheet1";"FOschedule3",#N/A,FALSE,"Sheet1"}</definedName>
    <definedName name="wrn.FOschedules._5_1_3" hidden="1">{"FOschedule1",#N/A,FALSE,"Sheet1";"FOschedule2",#N/A,FALSE,"Sheet1";"FOschedule3",#N/A,FALSE,"Sheet1"}</definedName>
    <definedName name="wrn.FOschedules._5_1_4" localSheetId="1" hidden="1">{"FOschedule1",#N/A,FALSE,"Sheet1";"FOschedule2",#N/A,FALSE,"Sheet1";"FOschedule3",#N/A,FALSE,"Sheet1"}</definedName>
    <definedName name="wrn.FOschedules._5_1_4" localSheetId="2" hidden="1">{"FOschedule1",#N/A,FALSE,"Sheet1";"FOschedule2",#N/A,FALSE,"Sheet1";"FOschedule3",#N/A,FALSE,"Sheet1"}</definedName>
    <definedName name="wrn.FOschedules._5_1_4" localSheetId="4" hidden="1">{"FOschedule1",#N/A,FALSE,"Sheet1";"FOschedule2",#N/A,FALSE,"Sheet1";"FOschedule3",#N/A,FALSE,"Sheet1"}</definedName>
    <definedName name="wrn.FOschedules._5_1_4" localSheetId="3" hidden="1">{"FOschedule1",#N/A,FALSE,"Sheet1";"FOschedule2",#N/A,FALSE,"Sheet1";"FOschedule3",#N/A,FALSE,"Sheet1"}</definedName>
    <definedName name="wrn.FOschedules._5_1_4" hidden="1">{"FOschedule1",#N/A,FALSE,"Sheet1";"FOschedule2",#N/A,FALSE,"Sheet1";"FOschedule3",#N/A,FALSE,"Sheet1"}</definedName>
    <definedName name="wrn.FOschedules._5_1_5" localSheetId="1" hidden="1">{"FOschedule1",#N/A,FALSE,"Sheet1";"FOschedule2",#N/A,FALSE,"Sheet1";"FOschedule3",#N/A,FALSE,"Sheet1"}</definedName>
    <definedName name="wrn.FOschedules._5_1_5" localSheetId="2" hidden="1">{"FOschedule1",#N/A,FALSE,"Sheet1";"FOschedule2",#N/A,FALSE,"Sheet1";"FOschedule3",#N/A,FALSE,"Sheet1"}</definedName>
    <definedName name="wrn.FOschedules._5_1_5" localSheetId="4" hidden="1">{"FOschedule1",#N/A,FALSE,"Sheet1";"FOschedule2",#N/A,FALSE,"Sheet1";"FOschedule3",#N/A,FALSE,"Sheet1"}</definedName>
    <definedName name="wrn.FOschedules._5_1_5" localSheetId="3" hidden="1">{"FOschedule1",#N/A,FALSE,"Sheet1";"FOschedule2",#N/A,FALSE,"Sheet1";"FOschedule3",#N/A,FALSE,"Sheet1"}</definedName>
    <definedName name="wrn.FOschedules._5_1_5" hidden="1">{"FOschedule1",#N/A,FALSE,"Sheet1";"FOschedule2",#N/A,FALSE,"Sheet1";"FOschedule3",#N/A,FALSE,"Sheet1"}</definedName>
    <definedName name="wrn.FOschedules._5_2" localSheetId="1" hidden="1">{"FOschedule1",#N/A,FALSE,"Sheet1";"FOschedule2",#N/A,FALSE,"Sheet1";"FOschedule3",#N/A,FALSE,"Sheet1"}</definedName>
    <definedName name="wrn.FOschedules._5_2" localSheetId="2" hidden="1">{"FOschedule1",#N/A,FALSE,"Sheet1";"FOschedule2",#N/A,FALSE,"Sheet1";"FOschedule3",#N/A,FALSE,"Sheet1"}</definedName>
    <definedName name="wrn.FOschedules._5_2" localSheetId="4" hidden="1">{"FOschedule1",#N/A,FALSE,"Sheet1";"FOschedule2",#N/A,FALSE,"Sheet1";"FOschedule3",#N/A,FALSE,"Sheet1"}</definedName>
    <definedName name="wrn.FOschedules._5_2" localSheetId="3" hidden="1">{"FOschedule1",#N/A,FALSE,"Sheet1";"FOschedule2",#N/A,FALSE,"Sheet1";"FOschedule3",#N/A,FALSE,"Sheet1"}</definedName>
    <definedName name="wrn.FOschedules._5_2" hidden="1">{"FOschedule1",#N/A,FALSE,"Sheet1";"FOschedule2",#N/A,FALSE,"Sheet1";"FOschedule3",#N/A,FALSE,"Sheet1"}</definedName>
    <definedName name="wrn.FOschedules._5_2_1" localSheetId="1" hidden="1">{"FOschedule1",#N/A,FALSE,"Sheet1";"FOschedule2",#N/A,FALSE,"Sheet1";"FOschedule3",#N/A,FALSE,"Sheet1"}</definedName>
    <definedName name="wrn.FOschedules._5_2_1" localSheetId="2" hidden="1">{"FOschedule1",#N/A,FALSE,"Sheet1";"FOschedule2",#N/A,FALSE,"Sheet1";"FOschedule3",#N/A,FALSE,"Sheet1"}</definedName>
    <definedName name="wrn.FOschedules._5_2_1" localSheetId="4" hidden="1">{"FOschedule1",#N/A,FALSE,"Sheet1";"FOschedule2",#N/A,FALSE,"Sheet1";"FOschedule3",#N/A,FALSE,"Sheet1"}</definedName>
    <definedName name="wrn.FOschedules._5_2_1" localSheetId="3" hidden="1">{"FOschedule1",#N/A,FALSE,"Sheet1";"FOschedule2",#N/A,FALSE,"Sheet1";"FOschedule3",#N/A,FALSE,"Sheet1"}</definedName>
    <definedName name="wrn.FOschedules._5_2_1" hidden="1">{"FOschedule1",#N/A,FALSE,"Sheet1";"FOschedule2",#N/A,FALSE,"Sheet1";"FOschedule3",#N/A,FALSE,"Sheet1"}</definedName>
    <definedName name="wrn.FOschedules._5_2_1_1" localSheetId="1" hidden="1">{"FOschedule1",#N/A,FALSE,"Sheet1";"FOschedule2",#N/A,FALSE,"Sheet1";"FOschedule3",#N/A,FALSE,"Sheet1"}</definedName>
    <definedName name="wrn.FOschedules._5_2_1_1" localSheetId="2" hidden="1">{"FOschedule1",#N/A,FALSE,"Sheet1";"FOschedule2",#N/A,FALSE,"Sheet1";"FOschedule3",#N/A,FALSE,"Sheet1"}</definedName>
    <definedName name="wrn.FOschedules._5_2_1_1" localSheetId="4" hidden="1">{"FOschedule1",#N/A,FALSE,"Sheet1";"FOschedule2",#N/A,FALSE,"Sheet1";"FOschedule3",#N/A,FALSE,"Sheet1"}</definedName>
    <definedName name="wrn.FOschedules._5_2_1_1" localSheetId="3" hidden="1">{"FOschedule1",#N/A,FALSE,"Sheet1";"FOschedule2",#N/A,FALSE,"Sheet1";"FOschedule3",#N/A,FALSE,"Sheet1"}</definedName>
    <definedName name="wrn.FOschedules._5_2_1_1" hidden="1">{"FOschedule1",#N/A,FALSE,"Sheet1";"FOschedule2",#N/A,FALSE,"Sheet1";"FOschedule3",#N/A,FALSE,"Sheet1"}</definedName>
    <definedName name="wrn.FOschedules._5_2_1_2" localSheetId="1" hidden="1">{"FOschedule1",#N/A,FALSE,"Sheet1";"FOschedule2",#N/A,FALSE,"Sheet1";"FOschedule3",#N/A,FALSE,"Sheet1"}</definedName>
    <definedName name="wrn.FOschedules._5_2_1_2" localSheetId="2" hidden="1">{"FOschedule1",#N/A,FALSE,"Sheet1";"FOschedule2",#N/A,FALSE,"Sheet1";"FOschedule3",#N/A,FALSE,"Sheet1"}</definedName>
    <definedName name="wrn.FOschedules._5_2_1_2" localSheetId="4" hidden="1">{"FOschedule1",#N/A,FALSE,"Sheet1";"FOschedule2",#N/A,FALSE,"Sheet1";"FOschedule3",#N/A,FALSE,"Sheet1"}</definedName>
    <definedName name="wrn.FOschedules._5_2_1_2" localSheetId="3" hidden="1">{"FOschedule1",#N/A,FALSE,"Sheet1";"FOschedule2",#N/A,FALSE,"Sheet1";"FOschedule3",#N/A,FALSE,"Sheet1"}</definedName>
    <definedName name="wrn.FOschedules._5_2_1_2" hidden="1">{"FOschedule1",#N/A,FALSE,"Sheet1";"FOschedule2",#N/A,FALSE,"Sheet1";"FOschedule3",#N/A,FALSE,"Sheet1"}</definedName>
    <definedName name="wrn.FOschedules._5_2_1_3" localSheetId="1" hidden="1">{"FOschedule1",#N/A,FALSE,"Sheet1";"FOschedule2",#N/A,FALSE,"Sheet1";"FOschedule3",#N/A,FALSE,"Sheet1"}</definedName>
    <definedName name="wrn.FOschedules._5_2_1_3" localSheetId="2" hidden="1">{"FOschedule1",#N/A,FALSE,"Sheet1";"FOschedule2",#N/A,FALSE,"Sheet1";"FOschedule3",#N/A,FALSE,"Sheet1"}</definedName>
    <definedName name="wrn.FOschedules._5_2_1_3" localSheetId="4" hidden="1">{"FOschedule1",#N/A,FALSE,"Sheet1";"FOschedule2",#N/A,FALSE,"Sheet1";"FOschedule3",#N/A,FALSE,"Sheet1"}</definedName>
    <definedName name="wrn.FOschedules._5_2_1_3" localSheetId="3" hidden="1">{"FOschedule1",#N/A,FALSE,"Sheet1";"FOschedule2",#N/A,FALSE,"Sheet1";"FOschedule3",#N/A,FALSE,"Sheet1"}</definedName>
    <definedName name="wrn.FOschedules._5_2_1_3" hidden="1">{"FOschedule1",#N/A,FALSE,"Sheet1";"FOschedule2",#N/A,FALSE,"Sheet1";"FOschedule3",#N/A,FALSE,"Sheet1"}</definedName>
    <definedName name="wrn.FOschedules._5_2_2" localSheetId="1" hidden="1">{"FOschedule1",#N/A,FALSE,"Sheet1";"FOschedule2",#N/A,FALSE,"Sheet1";"FOschedule3",#N/A,FALSE,"Sheet1"}</definedName>
    <definedName name="wrn.FOschedules._5_2_2" localSheetId="2" hidden="1">{"FOschedule1",#N/A,FALSE,"Sheet1";"FOschedule2",#N/A,FALSE,"Sheet1";"FOschedule3",#N/A,FALSE,"Sheet1"}</definedName>
    <definedName name="wrn.FOschedules._5_2_2" localSheetId="4" hidden="1">{"FOschedule1",#N/A,FALSE,"Sheet1";"FOschedule2",#N/A,FALSE,"Sheet1";"FOschedule3",#N/A,FALSE,"Sheet1"}</definedName>
    <definedName name="wrn.FOschedules._5_2_2" localSheetId="3" hidden="1">{"FOschedule1",#N/A,FALSE,"Sheet1";"FOschedule2",#N/A,FALSE,"Sheet1";"FOschedule3",#N/A,FALSE,"Sheet1"}</definedName>
    <definedName name="wrn.FOschedules._5_2_2" hidden="1">{"FOschedule1",#N/A,FALSE,"Sheet1";"FOschedule2",#N/A,FALSE,"Sheet1";"FOschedule3",#N/A,FALSE,"Sheet1"}</definedName>
    <definedName name="wrn.FOschedules._5_2_3" localSheetId="1" hidden="1">{"FOschedule1",#N/A,FALSE,"Sheet1";"FOschedule2",#N/A,FALSE,"Sheet1";"FOschedule3",#N/A,FALSE,"Sheet1"}</definedName>
    <definedName name="wrn.FOschedules._5_2_3" localSheetId="2" hidden="1">{"FOschedule1",#N/A,FALSE,"Sheet1";"FOschedule2",#N/A,FALSE,"Sheet1";"FOschedule3",#N/A,FALSE,"Sheet1"}</definedName>
    <definedName name="wrn.FOschedules._5_2_3" localSheetId="4" hidden="1">{"FOschedule1",#N/A,FALSE,"Sheet1";"FOschedule2",#N/A,FALSE,"Sheet1";"FOschedule3",#N/A,FALSE,"Sheet1"}</definedName>
    <definedName name="wrn.FOschedules._5_2_3" localSheetId="3" hidden="1">{"FOschedule1",#N/A,FALSE,"Sheet1";"FOschedule2",#N/A,FALSE,"Sheet1";"FOschedule3",#N/A,FALSE,"Sheet1"}</definedName>
    <definedName name="wrn.FOschedules._5_2_3" hidden="1">{"FOschedule1",#N/A,FALSE,"Sheet1";"FOschedule2",#N/A,FALSE,"Sheet1";"FOschedule3",#N/A,FALSE,"Sheet1"}</definedName>
    <definedName name="wrn.FOschedules._5_3" localSheetId="1" hidden="1">{"FOschedule1",#N/A,FALSE,"Sheet1";"FOschedule2",#N/A,FALSE,"Sheet1";"FOschedule3",#N/A,FALSE,"Sheet1"}</definedName>
    <definedName name="wrn.FOschedules._5_3" localSheetId="2" hidden="1">{"FOschedule1",#N/A,FALSE,"Sheet1";"FOschedule2",#N/A,FALSE,"Sheet1";"FOschedule3",#N/A,FALSE,"Sheet1"}</definedName>
    <definedName name="wrn.FOschedules._5_3" localSheetId="4" hidden="1">{"FOschedule1",#N/A,FALSE,"Sheet1";"FOschedule2",#N/A,FALSE,"Sheet1";"FOschedule3",#N/A,FALSE,"Sheet1"}</definedName>
    <definedName name="wrn.FOschedules._5_3" localSheetId="3" hidden="1">{"FOschedule1",#N/A,FALSE,"Sheet1";"FOschedule2",#N/A,FALSE,"Sheet1";"FOschedule3",#N/A,FALSE,"Sheet1"}</definedName>
    <definedName name="wrn.FOschedules._5_3" hidden="1">{"FOschedule1",#N/A,FALSE,"Sheet1";"FOschedule2",#N/A,FALSE,"Sheet1";"FOschedule3",#N/A,FALSE,"Sheet1"}</definedName>
    <definedName name="wrn.FOschedules._5_4" localSheetId="1" hidden="1">{"FOschedule1",#N/A,FALSE,"Sheet1";"FOschedule2",#N/A,FALSE,"Sheet1";"FOschedule3",#N/A,FALSE,"Sheet1"}</definedName>
    <definedName name="wrn.FOschedules._5_4" localSheetId="2" hidden="1">{"FOschedule1",#N/A,FALSE,"Sheet1";"FOschedule2",#N/A,FALSE,"Sheet1";"FOschedule3",#N/A,FALSE,"Sheet1"}</definedName>
    <definedName name="wrn.FOschedules._5_4" localSheetId="4" hidden="1">{"FOschedule1",#N/A,FALSE,"Sheet1";"FOschedule2",#N/A,FALSE,"Sheet1";"FOschedule3",#N/A,FALSE,"Sheet1"}</definedName>
    <definedName name="wrn.FOschedules._5_4" localSheetId="3" hidden="1">{"FOschedule1",#N/A,FALSE,"Sheet1";"FOschedule2",#N/A,FALSE,"Sheet1";"FOschedule3",#N/A,FALSE,"Sheet1"}</definedName>
    <definedName name="wrn.FOschedules._5_4" hidden="1">{"FOschedule1",#N/A,FALSE,"Sheet1";"FOschedule2",#N/A,FALSE,"Sheet1";"FOschedule3",#N/A,FALSE,"Sheet1"}</definedName>
    <definedName name="wrn.FOschedules._5_5" localSheetId="1" hidden="1">{"FOschedule1",#N/A,FALSE,"Sheet1";"FOschedule2",#N/A,FALSE,"Sheet1";"FOschedule3",#N/A,FALSE,"Sheet1"}</definedName>
    <definedName name="wrn.FOschedules._5_5" localSheetId="2" hidden="1">{"FOschedule1",#N/A,FALSE,"Sheet1";"FOschedule2",#N/A,FALSE,"Sheet1";"FOschedule3",#N/A,FALSE,"Sheet1"}</definedName>
    <definedName name="wrn.FOschedules._5_5" localSheetId="4" hidden="1">{"FOschedule1",#N/A,FALSE,"Sheet1";"FOschedule2",#N/A,FALSE,"Sheet1";"FOschedule3",#N/A,FALSE,"Sheet1"}</definedName>
    <definedName name="wrn.FOschedules._5_5" localSheetId="3" hidden="1">{"FOschedule1",#N/A,FALSE,"Sheet1";"FOschedule2",#N/A,FALSE,"Sheet1";"FOschedule3",#N/A,FALSE,"Sheet1"}</definedName>
    <definedName name="wrn.FOschedules._5_5" hidden="1">{"FOschedule1",#N/A,FALSE,"Sheet1";"FOschedule2",#N/A,FALSE,"Sheet1";"FOschedule3",#N/A,FALSE,"Sheet1"}</definedName>
    <definedName name="wrn.JSI._.Report." localSheetId="0" hidden="1">{"JSI View",#N/A,FALSE,"JSI "}</definedName>
    <definedName name="wrn.JSI._.Report." localSheetId="1" hidden="1">{"JSI View",#N/A,FALSE,"JSI "}</definedName>
    <definedName name="wrn.JSI._.Report." localSheetId="2" hidden="1">{"JSI View",#N/A,FALSE,"JSI "}</definedName>
    <definedName name="wrn.JSI._.Report." localSheetId="4" hidden="1">{"JSI View",#N/A,FALSE,"JSI "}</definedName>
    <definedName name="wrn.JSI._.Report." localSheetId="8" hidden="1">{"JSI View",#N/A,FALSE,"JSI "}</definedName>
    <definedName name="wrn.JSI._.Report." localSheetId="9" hidden="1">{"JSI View",#N/A,FALSE,"JSI "}</definedName>
    <definedName name="wrn.JSI._.Report." localSheetId="3" hidden="1">{"JSI View",#N/A,FALSE,"JSI "}</definedName>
    <definedName name="wrn.JSI._.Report." hidden="1">{"JSI View",#N/A,FALSE,"JSI "}</definedName>
    <definedName name="wrn.JSI._.Report._1" localSheetId="1" hidden="1">{"JSI View",#N/A,FALSE,"JSI "}</definedName>
    <definedName name="wrn.JSI._.Report._1" localSheetId="2" hidden="1">{"JSI View",#N/A,FALSE,"JSI "}</definedName>
    <definedName name="wrn.JSI._.Report._1" localSheetId="4" hidden="1">{"JSI View",#N/A,FALSE,"JSI "}</definedName>
    <definedName name="wrn.JSI._.Report._1" localSheetId="3" hidden="1">{"JSI View",#N/A,FALSE,"JSI "}</definedName>
    <definedName name="wrn.JSI._.Report._1" hidden="1">{"JSI View",#N/A,FALSE,"JSI "}</definedName>
    <definedName name="wrn.JSI._.Report._1_1" localSheetId="1" hidden="1">{"JSI View",#N/A,FALSE,"JSI "}</definedName>
    <definedName name="wrn.JSI._.Report._1_1" localSheetId="2" hidden="1">{"JSI View",#N/A,FALSE,"JSI "}</definedName>
    <definedName name="wrn.JSI._.Report._1_1" localSheetId="4" hidden="1">{"JSI View",#N/A,FALSE,"JSI "}</definedName>
    <definedName name="wrn.JSI._.Report._1_1" localSheetId="3" hidden="1">{"JSI View",#N/A,FALSE,"JSI "}</definedName>
    <definedName name="wrn.JSI._.Report._1_1" hidden="1">{"JSI View",#N/A,FALSE,"JSI "}</definedName>
    <definedName name="wrn.JSI._.Report._1_1_1" localSheetId="1" hidden="1">{"JSI View",#N/A,FALSE,"JSI "}</definedName>
    <definedName name="wrn.JSI._.Report._1_1_1" localSheetId="2" hidden="1">{"JSI View",#N/A,FALSE,"JSI "}</definedName>
    <definedName name="wrn.JSI._.Report._1_1_1" localSheetId="4" hidden="1">{"JSI View",#N/A,FALSE,"JSI "}</definedName>
    <definedName name="wrn.JSI._.Report._1_1_1" localSheetId="3" hidden="1">{"JSI View",#N/A,FALSE,"JSI "}</definedName>
    <definedName name="wrn.JSI._.Report._1_1_1" hidden="1">{"JSI View",#N/A,FALSE,"JSI "}</definedName>
    <definedName name="wrn.JSI._.Report._1_1_1_1" localSheetId="1" hidden="1">{"JSI View",#N/A,FALSE,"JSI "}</definedName>
    <definedName name="wrn.JSI._.Report._1_1_1_1" localSheetId="2" hidden="1">{"JSI View",#N/A,FALSE,"JSI "}</definedName>
    <definedName name="wrn.JSI._.Report._1_1_1_1" localSheetId="4" hidden="1">{"JSI View",#N/A,FALSE,"JSI "}</definedName>
    <definedName name="wrn.JSI._.Report._1_1_1_1" localSheetId="3" hidden="1">{"JSI View",#N/A,FALSE,"JSI "}</definedName>
    <definedName name="wrn.JSI._.Report._1_1_1_1" hidden="1">{"JSI View",#N/A,FALSE,"JSI "}</definedName>
    <definedName name="wrn.JSI._.Report._1_1_1_1_1" localSheetId="1" hidden="1">{"JSI View",#N/A,FALSE,"JSI "}</definedName>
    <definedName name="wrn.JSI._.Report._1_1_1_1_1" localSheetId="2" hidden="1">{"JSI View",#N/A,FALSE,"JSI "}</definedName>
    <definedName name="wrn.JSI._.Report._1_1_1_1_1" localSheetId="4" hidden="1">{"JSI View",#N/A,FALSE,"JSI "}</definedName>
    <definedName name="wrn.JSI._.Report._1_1_1_1_1" localSheetId="3" hidden="1">{"JSI View",#N/A,FALSE,"JSI "}</definedName>
    <definedName name="wrn.JSI._.Report._1_1_1_1_1" hidden="1">{"JSI View",#N/A,FALSE,"JSI "}</definedName>
    <definedName name="wrn.JSI._.Report._1_1_1_1_1_1" localSheetId="1" hidden="1">{"JSI View",#N/A,FALSE,"JSI "}</definedName>
    <definedName name="wrn.JSI._.Report._1_1_1_1_1_1" localSheetId="2" hidden="1">{"JSI View",#N/A,FALSE,"JSI "}</definedName>
    <definedName name="wrn.JSI._.Report._1_1_1_1_1_1" localSheetId="4" hidden="1">{"JSI View",#N/A,FALSE,"JSI "}</definedName>
    <definedName name="wrn.JSI._.Report._1_1_1_1_1_1" localSheetId="3" hidden="1">{"JSI View",#N/A,FALSE,"JSI "}</definedName>
    <definedName name="wrn.JSI._.Report._1_1_1_1_1_1" hidden="1">{"JSI View",#N/A,FALSE,"JSI "}</definedName>
    <definedName name="wrn.JSI._.Report._1_1_1_1_1_1_1" localSheetId="1" hidden="1">{"JSI View",#N/A,FALSE,"JSI "}</definedName>
    <definedName name="wrn.JSI._.Report._1_1_1_1_1_1_1" localSheetId="2" hidden="1">{"JSI View",#N/A,FALSE,"JSI "}</definedName>
    <definedName name="wrn.JSI._.Report._1_1_1_1_1_1_1" localSheetId="4" hidden="1">{"JSI View",#N/A,FALSE,"JSI "}</definedName>
    <definedName name="wrn.JSI._.Report._1_1_1_1_1_1_1" localSheetId="3" hidden="1">{"JSI View",#N/A,FALSE,"JSI "}</definedName>
    <definedName name="wrn.JSI._.Report._1_1_1_1_1_1_1" hidden="1">{"JSI View",#N/A,FALSE,"JSI "}</definedName>
    <definedName name="wrn.JSI._.Report._1_1_1_1_1_1_2" localSheetId="1" hidden="1">{"JSI View",#N/A,FALSE,"JSI "}</definedName>
    <definedName name="wrn.JSI._.Report._1_1_1_1_1_1_2" localSheetId="2" hidden="1">{"JSI View",#N/A,FALSE,"JSI "}</definedName>
    <definedName name="wrn.JSI._.Report._1_1_1_1_1_1_2" localSheetId="4" hidden="1">{"JSI View",#N/A,FALSE,"JSI "}</definedName>
    <definedName name="wrn.JSI._.Report._1_1_1_1_1_1_2" localSheetId="3" hidden="1">{"JSI View",#N/A,FALSE,"JSI "}</definedName>
    <definedName name="wrn.JSI._.Report._1_1_1_1_1_1_2" hidden="1">{"JSI View",#N/A,FALSE,"JSI "}</definedName>
    <definedName name="wrn.JSI._.Report._1_1_1_1_1_1_3" localSheetId="1" hidden="1">{"JSI View",#N/A,FALSE,"JSI "}</definedName>
    <definedName name="wrn.JSI._.Report._1_1_1_1_1_1_3" localSheetId="2" hidden="1">{"JSI View",#N/A,FALSE,"JSI "}</definedName>
    <definedName name="wrn.JSI._.Report._1_1_1_1_1_1_3" localSheetId="4" hidden="1">{"JSI View",#N/A,FALSE,"JSI "}</definedName>
    <definedName name="wrn.JSI._.Report._1_1_1_1_1_1_3" localSheetId="3" hidden="1">{"JSI View",#N/A,FALSE,"JSI "}</definedName>
    <definedName name="wrn.JSI._.Report._1_1_1_1_1_1_3" hidden="1">{"JSI View",#N/A,FALSE,"JSI "}</definedName>
    <definedName name="wrn.JSI._.Report._1_1_1_1_1_2" localSheetId="1" hidden="1">{"JSI View",#N/A,FALSE,"JSI "}</definedName>
    <definedName name="wrn.JSI._.Report._1_1_1_1_1_2" localSheetId="2" hidden="1">{"JSI View",#N/A,FALSE,"JSI "}</definedName>
    <definedName name="wrn.JSI._.Report._1_1_1_1_1_2" localSheetId="4" hidden="1">{"JSI View",#N/A,FALSE,"JSI "}</definedName>
    <definedName name="wrn.JSI._.Report._1_1_1_1_1_2" localSheetId="3" hidden="1">{"JSI View",#N/A,FALSE,"JSI "}</definedName>
    <definedName name="wrn.JSI._.Report._1_1_1_1_1_2" hidden="1">{"JSI View",#N/A,FALSE,"JSI "}</definedName>
    <definedName name="wrn.JSI._.Report._1_1_1_1_1_3" localSheetId="1" hidden="1">{"JSI View",#N/A,FALSE,"JSI "}</definedName>
    <definedName name="wrn.JSI._.Report._1_1_1_1_1_3" localSheetId="2" hidden="1">{"JSI View",#N/A,FALSE,"JSI "}</definedName>
    <definedName name="wrn.JSI._.Report._1_1_1_1_1_3" localSheetId="4" hidden="1">{"JSI View",#N/A,FALSE,"JSI "}</definedName>
    <definedName name="wrn.JSI._.Report._1_1_1_1_1_3" localSheetId="3" hidden="1">{"JSI View",#N/A,FALSE,"JSI "}</definedName>
    <definedName name="wrn.JSI._.Report._1_1_1_1_1_3" hidden="1">{"JSI View",#N/A,FALSE,"JSI "}</definedName>
    <definedName name="wrn.JSI._.Report._1_1_1_1_2" localSheetId="1" hidden="1">{"JSI View",#N/A,FALSE,"JSI "}</definedName>
    <definedName name="wrn.JSI._.Report._1_1_1_1_2" localSheetId="2" hidden="1">{"JSI View",#N/A,FALSE,"JSI "}</definedName>
    <definedName name="wrn.JSI._.Report._1_1_1_1_2" localSheetId="4" hidden="1">{"JSI View",#N/A,FALSE,"JSI "}</definedName>
    <definedName name="wrn.JSI._.Report._1_1_1_1_2" localSheetId="3" hidden="1">{"JSI View",#N/A,FALSE,"JSI "}</definedName>
    <definedName name="wrn.JSI._.Report._1_1_1_1_2" hidden="1">{"JSI View",#N/A,FALSE,"JSI "}</definedName>
    <definedName name="wrn.JSI._.Report._1_1_1_1_2_1" localSheetId="1" hidden="1">{"JSI View",#N/A,FALSE,"JSI "}</definedName>
    <definedName name="wrn.JSI._.Report._1_1_1_1_2_1" localSheetId="2" hidden="1">{"JSI View",#N/A,FALSE,"JSI "}</definedName>
    <definedName name="wrn.JSI._.Report._1_1_1_1_2_1" localSheetId="4" hidden="1">{"JSI View",#N/A,FALSE,"JSI "}</definedName>
    <definedName name="wrn.JSI._.Report._1_1_1_1_2_1" localSheetId="3" hidden="1">{"JSI View",#N/A,FALSE,"JSI "}</definedName>
    <definedName name="wrn.JSI._.Report._1_1_1_1_2_1" hidden="1">{"JSI View",#N/A,FALSE,"JSI "}</definedName>
    <definedName name="wrn.JSI._.Report._1_1_1_1_2_2" localSheetId="1" hidden="1">{"JSI View",#N/A,FALSE,"JSI "}</definedName>
    <definedName name="wrn.JSI._.Report._1_1_1_1_2_2" localSheetId="2" hidden="1">{"JSI View",#N/A,FALSE,"JSI "}</definedName>
    <definedName name="wrn.JSI._.Report._1_1_1_1_2_2" localSheetId="4" hidden="1">{"JSI View",#N/A,FALSE,"JSI "}</definedName>
    <definedName name="wrn.JSI._.Report._1_1_1_1_2_2" localSheetId="3" hidden="1">{"JSI View",#N/A,FALSE,"JSI "}</definedName>
    <definedName name="wrn.JSI._.Report._1_1_1_1_2_2" hidden="1">{"JSI View",#N/A,FALSE,"JSI "}</definedName>
    <definedName name="wrn.JSI._.Report._1_1_1_1_2_3" localSheetId="1" hidden="1">{"JSI View",#N/A,FALSE,"JSI "}</definedName>
    <definedName name="wrn.JSI._.Report._1_1_1_1_2_3" localSheetId="2" hidden="1">{"JSI View",#N/A,FALSE,"JSI "}</definedName>
    <definedName name="wrn.JSI._.Report._1_1_1_1_2_3" localSheetId="4" hidden="1">{"JSI View",#N/A,FALSE,"JSI "}</definedName>
    <definedName name="wrn.JSI._.Report._1_1_1_1_2_3" localSheetId="3" hidden="1">{"JSI View",#N/A,FALSE,"JSI "}</definedName>
    <definedName name="wrn.JSI._.Report._1_1_1_1_2_3" hidden="1">{"JSI View",#N/A,FALSE,"JSI "}</definedName>
    <definedName name="wrn.JSI._.Report._1_1_1_1_3" localSheetId="1" hidden="1">{"JSI View",#N/A,FALSE,"JSI "}</definedName>
    <definedName name="wrn.JSI._.Report._1_1_1_1_3" localSheetId="2" hidden="1">{"JSI View",#N/A,FALSE,"JSI "}</definedName>
    <definedName name="wrn.JSI._.Report._1_1_1_1_3" localSheetId="4" hidden="1">{"JSI View",#N/A,FALSE,"JSI "}</definedName>
    <definedName name="wrn.JSI._.Report._1_1_1_1_3" localSheetId="3" hidden="1">{"JSI View",#N/A,FALSE,"JSI "}</definedName>
    <definedName name="wrn.JSI._.Report._1_1_1_1_3" hidden="1">{"JSI View",#N/A,FALSE,"JSI "}</definedName>
    <definedName name="wrn.JSI._.Report._1_1_1_1_4" localSheetId="1" hidden="1">{"JSI View",#N/A,FALSE,"JSI "}</definedName>
    <definedName name="wrn.JSI._.Report._1_1_1_1_4" localSheetId="2" hidden="1">{"JSI View",#N/A,FALSE,"JSI "}</definedName>
    <definedName name="wrn.JSI._.Report._1_1_1_1_4" localSheetId="4" hidden="1">{"JSI View",#N/A,FALSE,"JSI "}</definedName>
    <definedName name="wrn.JSI._.Report._1_1_1_1_4" localSheetId="3" hidden="1">{"JSI View",#N/A,FALSE,"JSI "}</definedName>
    <definedName name="wrn.JSI._.Report._1_1_1_1_4" hidden="1">{"JSI View",#N/A,FALSE,"JSI "}</definedName>
    <definedName name="wrn.JSI._.Report._1_1_1_1_5" localSheetId="1" hidden="1">{"JSI View",#N/A,FALSE,"JSI "}</definedName>
    <definedName name="wrn.JSI._.Report._1_1_1_1_5" localSheetId="2" hidden="1">{"JSI View",#N/A,FALSE,"JSI "}</definedName>
    <definedName name="wrn.JSI._.Report._1_1_1_1_5" localSheetId="4" hidden="1">{"JSI View",#N/A,FALSE,"JSI "}</definedName>
    <definedName name="wrn.JSI._.Report._1_1_1_1_5" localSheetId="3" hidden="1">{"JSI View",#N/A,FALSE,"JSI "}</definedName>
    <definedName name="wrn.JSI._.Report._1_1_1_1_5" hidden="1">{"JSI View",#N/A,FALSE,"JSI "}</definedName>
    <definedName name="wrn.JSI._.Report._1_1_1_2" localSheetId="1" hidden="1">{"JSI View",#N/A,FALSE,"JSI "}</definedName>
    <definedName name="wrn.JSI._.Report._1_1_1_2" localSheetId="2" hidden="1">{"JSI View",#N/A,FALSE,"JSI "}</definedName>
    <definedName name="wrn.JSI._.Report._1_1_1_2" localSheetId="4" hidden="1">{"JSI View",#N/A,FALSE,"JSI "}</definedName>
    <definedName name="wrn.JSI._.Report._1_1_1_2" localSheetId="3" hidden="1">{"JSI View",#N/A,FALSE,"JSI "}</definedName>
    <definedName name="wrn.JSI._.Report._1_1_1_2" hidden="1">{"JSI View",#N/A,FALSE,"JSI "}</definedName>
    <definedName name="wrn.JSI._.Report._1_1_1_2_1" localSheetId="1" hidden="1">{"JSI View",#N/A,FALSE,"JSI "}</definedName>
    <definedName name="wrn.JSI._.Report._1_1_1_2_1" localSheetId="2" hidden="1">{"JSI View",#N/A,FALSE,"JSI "}</definedName>
    <definedName name="wrn.JSI._.Report._1_1_1_2_1" localSheetId="4" hidden="1">{"JSI View",#N/A,FALSE,"JSI "}</definedName>
    <definedName name="wrn.JSI._.Report._1_1_1_2_1" localSheetId="3" hidden="1">{"JSI View",#N/A,FALSE,"JSI "}</definedName>
    <definedName name="wrn.JSI._.Report._1_1_1_2_1" hidden="1">{"JSI View",#N/A,FALSE,"JSI "}</definedName>
    <definedName name="wrn.JSI._.Report._1_1_1_2_1_1" localSheetId="1" hidden="1">{"JSI View",#N/A,FALSE,"JSI "}</definedName>
    <definedName name="wrn.JSI._.Report._1_1_1_2_1_1" localSheetId="2" hidden="1">{"JSI View",#N/A,FALSE,"JSI "}</definedName>
    <definedName name="wrn.JSI._.Report._1_1_1_2_1_1" localSheetId="4" hidden="1">{"JSI View",#N/A,FALSE,"JSI "}</definedName>
    <definedName name="wrn.JSI._.Report._1_1_1_2_1_1" localSheetId="3" hidden="1">{"JSI View",#N/A,FALSE,"JSI "}</definedName>
    <definedName name="wrn.JSI._.Report._1_1_1_2_1_1" hidden="1">{"JSI View",#N/A,FALSE,"JSI "}</definedName>
    <definedName name="wrn.JSI._.Report._1_1_1_2_1_2" localSheetId="1" hidden="1">{"JSI View",#N/A,FALSE,"JSI "}</definedName>
    <definedName name="wrn.JSI._.Report._1_1_1_2_1_2" localSheetId="2" hidden="1">{"JSI View",#N/A,FALSE,"JSI "}</definedName>
    <definedName name="wrn.JSI._.Report._1_1_1_2_1_2" localSheetId="4" hidden="1">{"JSI View",#N/A,FALSE,"JSI "}</definedName>
    <definedName name="wrn.JSI._.Report._1_1_1_2_1_2" localSheetId="3" hidden="1">{"JSI View",#N/A,FALSE,"JSI "}</definedName>
    <definedName name="wrn.JSI._.Report._1_1_1_2_1_2" hidden="1">{"JSI View",#N/A,FALSE,"JSI "}</definedName>
    <definedName name="wrn.JSI._.Report._1_1_1_2_1_3" localSheetId="1" hidden="1">{"JSI View",#N/A,FALSE,"JSI "}</definedName>
    <definedName name="wrn.JSI._.Report._1_1_1_2_1_3" localSheetId="2" hidden="1">{"JSI View",#N/A,FALSE,"JSI "}</definedName>
    <definedName name="wrn.JSI._.Report._1_1_1_2_1_3" localSheetId="4" hidden="1">{"JSI View",#N/A,FALSE,"JSI "}</definedName>
    <definedName name="wrn.JSI._.Report._1_1_1_2_1_3" localSheetId="3" hidden="1">{"JSI View",#N/A,FALSE,"JSI "}</definedName>
    <definedName name="wrn.JSI._.Report._1_1_1_2_1_3" hidden="1">{"JSI View",#N/A,FALSE,"JSI "}</definedName>
    <definedName name="wrn.JSI._.Report._1_1_1_2_2" localSheetId="1" hidden="1">{"JSI View",#N/A,FALSE,"JSI "}</definedName>
    <definedName name="wrn.JSI._.Report._1_1_1_2_2" localSheetId="2" hidden="1">{"JSI View",#N/A,FALSE,"JSI "}</definedName>
    <definedName name="wrn.JSI._.Report._1_1_1_2_2" localSheetId="4" hidden="1">{"JSI View",#N/A,FALSE,"JSI "}</definedName>
    <definedName name="wrn.JSI._.Report._1_1_1_2_2" localSheetId="3" hidden="1">{"JSI View",#N/A,FALSE,"JSI "}</definedName>
    <definedName name="wrn.JSI._.Report._1_1_1_2_2" hidden="1">{"JSI View",#N/A,FALSE,"JSI "}</definedName>
    <definedName name="wrn.JSI._.Report._1_1_1_2_3" localSheetId="1" hidden="1">{"JSI View",#N/A,FALSE,"JSI "}</definedName>
    <definedName name="wrn.JSI._.Report._1_1_1_2_3" localSheetId="2" hidden="1">{"JSI View",#N/A,FALSE,"JSI "}</definedName>
    <definedName name="wrn.JSI._.Report._1_1_1_2_3" localSheetId="4" hidden="1">{"JSI View",#N/A,FALSE,"JSI "}</definedName>
    <definedName name="wrn.JSI._.Report._1_1_1_2_3" localSheetId="3" hidden="1">{"JSI View",#N/A,FALSE,"JSI "}</definedName>
    <definedName name="wrn.JSI._.Report._1_1_1_2_3" hidden="1">{"JSI View",#N/A,FALSE,"JSI "}</definedName>
    <definedName name="wrn.JSI._.Report._1_1_1_3" localSheetId="1" hidden="1">{"JSI View",#N/A,FALSE,"JSI "}</definedName>
    <definedName name="wrn.JSI._.Report._1_1_1_3" localSheetId="2" hidden="1">{"JSI View",#N/A,FALSE,"JSI "}</definedName>
    <definedName name="wrn.JSI._.Report._1_1_1_3" localSheetId="4" hidden="1">{"JSI View",#N/A,FALSE,"JSI "}</definedName>
    <definedName name="wrn.JSI._.Report._1_1_1_3" localSheetId="3" hidden="1">{"JSI View",#N/A,FALSE,"JSI "}</definedName>
    <definedName name="wrn.JSI._.Report._1_1_1_3" hidden="1">{"JSI View",#N/A,FALSE,"JSI "}</definedName>
    <definedName name="wrn.JSI._.Report._1_1_1_4" localSheetId="1" hidden="1">{"JSI View",#N/A,FALSE,"JSI "}</definedName>
    <definedName name="wrn.JSI._.Report._1_1_1_4" localSheetId="2" hidden="1">{"JSI View",#N/A,FALSE,"JSI "}</definedName>
    <definedName name="wrn.JSI._.Report._1_1_1_4" localSheetId="4" hidden="1">{"JSI View",#N/A,FALSE,"JSI "}</definedName>
    <definedName name="wrn.JSI._.Report._1_1_1_4" localSheetId="3" hidden="1">{"JSI View",#N/A,FALSE,"JSI "}</definedName>
    <definedName name="wrn.JSI._.Report._1_1_1_4" hidden="1">{"JSI View",#N/A,FALSE,"JSI "}</definedName>
    <definedName name="wrn.JSI._.Report._1_1_1_5" localSheetId="1" hidden="1">{"JSI View",#N/A,FALSE,"JSI "}</definedName>
    <definedName name="wrn.JSI._.Report._1_1_1_5" localSheetId="2" hidden="1">{"JSI View",#N/A,FALSE,"JSI "}</definedName>
    <definedName name="wrn.JSI._.Report._1_1_1_5" localSheetId="4" hidden="1">{"JSI View",#N/A,FALSE,"JSI "}</definedName>
    <definedName name="wrn.JSI._.Report._1_1_1_5" localSheetId="3" hidden="1">{"JSI View",#N/A,FALSE,"JSI "}</definedName>
    <definedName name="wrn.JSI._.Report._1_1_1_5" hidden="1">{"JSI View",#N/A,FALSE,"JSI "}</definedName>
    <definedName name="wrn.JSI._.Report._1_1_2" localSheetId="1" hidden="1">{"JSI View",#N/A,FALSE,"JSI "}</definedName>
    <definedName name="wrn.JSI._.Report._1_1_2" localSheetId="2" hidden="1">{"JSI View",#N/A,FALSE,"JSI "}</definedName>
    <definedName name="wrn.JSI._.Report._1_1_2" localSheetId="4" hidden="1">{"JSI View",#N/A,FALSE,"JSI "}</definedName>
    <definedName name="wrn.JSI._.Report._1_1_2" localSheetId="3" hidden="1">{"JSI View",#N/A,FALSE,"JSI "}</definedName>
    <definedName name="wrn.JSI._.Report._1_1_2" hidden="1">{"JSI View",#N/A,FALSE,"JSI "}</definedName>
    <definedName name="wrn.JSI._.Report._1_1_2_1" localSheetId="1" hidden="1">{"JSI View",#N/A,FALSE,"JSI "}</definedName>
    <definedName name="wrn.JSI._.Report._1_1_2_1" localSheetId="2" hidden="1">{"JSI View",#N/A,FALSE,"JSI "}</definedName>
    <definedName name="wrn.JSI._.Report._1_1_2_1" localSheetId="4" hidden="1">{"JSI View",#N/A,FALSE,"JSI "}</definedName>
    <definedName name="wrn.JSI._.Report._1_1_2_1" localSheetId="3" hidden="1">{"JSI View",#N/A,FALSE,"JSI "}</definedName>
    <definedName name="wrn.JSI._.Report._1_1_2_1" hidden="1">{"JSI View",#N/A,FALSE,"JSI "}</definedName>
    <definedName name="wrn.JSI._.Report._1_1_2_1_1" localSheetId="1" hidden="1">{"JSI View",#N/A,FALSE,"JSI "}</definedName>
    <definedName name="wrn.JSI._.Report._1_1_2_1_1" localSheetId="2" hidden="1">{"JSI View",#N/A,FALSE,"JSI "}</definedName>
    <definedName name="wrn.JSI._.Report._1_1_2_1_1" localSheetId="4" hidden="1">{"JSI View",#N/A,FALSE,"JSI "}</definedName>
    <definedName name="wrn.JSI._.Report._1_1_2_1_1" localSheetId="3" hidden="1">{"JSI View",#N/A,FALSE,"JSI "}</definedName>
    <definedName name="wrn.JSI._.Report._1_1_2_1_1" hidden="1">{"JSI View",#N/A,FALSE,"JSI "}</definedName>
    <definedName name="wrn.JSI._.Report._1_1_2_1_2" localSheetId="1" hidden="1">{"JSI View",#N/A,FALSE,"JSI "}</definedName>
    <definedName name="wrn.JSI._.Report._1_1_2_1_2" localSheetId="2" hidden="1">{"JSI View",#N/A,FALSE,"JSI "}</definedName>
    <definedName name="wrn.JSI._.Report._1_1_2_1_2" localSheetId="4" hidden="1">{"JSI View",#N/A,FALSE,"JSI "}</definedName>
    <definedName name="wrn.JSI._.Report._1_1_2_1_2" localSheetId="3" hidden="1">{"JSI View",#N/A,FALSE,"JSI "}</definedName>
    <definedName name="wrn.JSI._.Report._1_1_2_1_2" hidden="1">{"JSI View",#N/A,FALSE,"JSI "}</definedName>
    <definedName name="wrn.JSI._.Report._1_1_2_1_3" localSheetId="1" hidden="1">{"JSI View",#N/A,FALSE,"JSI "}</definedName>
    <definedName name="wrn.JSI._.Report._1_1_2_1_3" localSheetId="2" hidden="1">{"JSI View",#N/A,FALSE,"JSI "}</definedName>
    <definedName name="wrn.JSI._.Report._1_1_2_1_3" localSheetId="4" hidden="1">{"JSI View",#N/A,FALSE,"JSI "}</definedName>
    <definedName name="wrn.JSI._.Report._1_1_2_1_3" localSheetId="3" hidden="1">{"JSI View",#N/A,FALSE,"JSI "}</definedName>
    <definedName name="wrn.JSI._.Report._1_1_2_1_3" hidden="1">{"JSI View",#N/A,FALSE,"JSI "}</definedName>
    <definedName name="wrn.JSI._.Report._1_1_2_2" localSheetId="1" hidden="1">{"JSI View",#N/A,FALSE,"JSI "}</definedName>
    <definedName name="wrn.JSI._.Report._1_1_2_2" localSheetId="2" hidden="1">{"JSI View",#N/A,FALSE,"JSI "}</definedName>
    <definedName name="wrn.JSI._.Report._1_1_2_2" localSheetId="4" hidden="1">{"JSI View",#N/A,FALSE,"JSI "}</definedName>
    <definedName name="wrn.JSI._.Report._1_1_2_2" localSheetId="3" hidden="1">{"JSI View",#N/A,FALSE,"JSI "}</definedName>
    <definedName name="wrn.JSI._.Report._1_1_2_2" hidden="1">{"JSI View",#N/A,FALSE,"JSI "}</definedName>
    <definedName name="wrn.JSI._.Report._1_1_2_3" localSheetId="1" hidden="1">{"JSI View",#N/A,FALSE,"JSI "}</definedName>
    <definedName name="wrn.JSI._.Report._1_1_2_3" localSheetId="2" hidden="1">{"JSI View",#N/A,FALSE,"JSI "}</definedName>
    <definedName name="wrn.JSI._.Report._1_1_2_3" localSheetId="4" hidden="1">{"JSI View",#N/A,FALSE,"JSI "}</definedName>
    <definedName name="wrn.JSI._.Report._1_1_2_3" localSheetId="3" hidden="1">{"JSI View",#N/A,FALSE,"JSI "}</definedName>
    <definedName name="wrn.JSI._.Report._1_1_2_3" hidden="1">{"JSI View",#N/A,FALSE,"JSI "}</definedName>
    <definedName name="wrn.JSI._.Report._1_1_3" localSheetId="1" hidden="1">{"JSI View",#N/A,FALSE,"JSI "}</definedName>
    <definedName name="wrn.JSI._.Report._1_1_3" localSheetId="2" hidden="1">{"JSI View",#N/A,FALSE,"JSI "}</definedName>
    <definedName name="wrn.JSI._.Report._1_1_3" localSheetId="4" hidden="1">{"JSI View",#N/A,FALSE,"JSI "}</definedName>
    <definedName name="wrn.JSI._.Report._1_1_3" localSheetId="3" hidden="1">{"JSI View",#N/A,FALSE,"JSI "}</definedName>
    <definedName name="wrn.JSI._.Report._1_1_3" hidden="1">{"JSI View",#N/A,FALSE,"JSI "}</definedName>
    <definedName name="wrn.JSI._.Report._1_1_3_1" localSheetId="1" hidden="1">{"JSI View",#N/A,FALSE,"JSI "}</definedName>
    <definedName name="wrn.JSI._.Report._1_1_3_1" localSheetId="2" hidden="1">{"JSI View",#N/A,FALSE,"JSI "}</definedName>
    <definedName name="wrn.JSI._.Report._1_1_3_1" localSheetId="4" hidden="1">{"JSI View",#N/A,FALSE,"JSI "}</definedName>
    <definedName name="wrn.JSI._.Report._1_1_3_1" localSheetId="3" hidden="1">{"JSI View",#N/A,FALSE,"JSI "}</definedName>
    <definedName name="wrn.JSI._.Report._1_1_3_1" hidden="1">{"JSI View",#N/A,FALSE,"JSI "}</definedName>
    <definedName name="wrn.JSI._.Report._1_1_3_2" localSheetId="1" hidden="1">{"JSI View",#N/A,FALSE,"JSI "}</definedName>
    <definedName name="wrn.JSI._.Report._1_1_3_2" localSheetId="2" hidden="1">{"JSI View",#N/A,FALSE,"JSI "}</definedName>
    <definedName name="wrn.JSI._.Report._1_1_3_2" localSheetId="4" hidden="1">{"JSI View",#N/A,FALSE,"JSI "}</definedName>
    <definedName name="wrn.JSI._.Report._1_1_3_2" localSheetId="3" hidden="1">{"JSI View",#N/A,FALSE,"JSI "}</definedName>
    <definedName name="wrn.JSI._.Report._1_1_3_2" hidden="1">{"JSI View",#N/A,FALSE,"JSI "}</definedName>
    <definedName name="wrn.JSI._.Report._1_1_3_3" localSheetId="1" hidden="1">{"JSI View",#N/A,FALSE,"JSI "}</definedName>
    <definedName name="wrn.JSI._.Report._1_1_3_3" localSheetId="2" hidden="1">{"JSI View",#N/A,FALSE,"JSI "}</definedName>
    <definedName name="wrn.JSI._.Report._1_1_3_3" localSheetId="4" hidden="1">{"JSI View",#N/A,FALSE,"JSI "}</definedName>
    <definedName name="wrn.JSI._.Report._1_1_3_3" localSheetId="3" hidden="1">{"JSI View",#N/A,FALSE,"JSI "}</definedName>
    <definedName name="wrn.JSI._.Report._1_1_3_3" hidden="1">{"JSI View",#N/A,FALSE,"JSI "}</definedName>
    <definedName name="wrn.JSI._.Report._1_1_4" localSheetId="1" hidden="1">{"JSI View",#N/A,FALSE,"JSI "}</definedName>
    <definedName name="wrn.JSI._.Report._1_1_4" localSheetId="2" hidden="1">{"JSI View",#N/A,FALSE,"JSI "}</definedName>
    <definedName name="wrn.JSI._.Report._1_1_4" localSheetId="4" hidden="1">{"JSI View",#N/A,FALSE,"JSI "}</definedName>
    <definedName name="wrn.JSI._.Report._1_1_4" localSheetId="3" hidden="1">{"JSI View",#N/A,FALSE,"JSI "}</definedName>
    <definedName name="wrn.JSI._.Report._1_1_4" hidden="1">{"JSI View",#N/A,FALSE,"JSI "}</definedName>
    <definedName name="wrn.JSI._.Report._1_1_5" localSheetId="1" hidden="1">{"JSI View",#N/A,FALSE,"JSI "}</definedName>
    <definedName name="wrn.JSI._.Report._1_1_5" localSheetId="2" hidden="1">{"JSI View",#N/A,FALSE,"JSI "}</definedName>
    <definedName name="wrn.JSI._.Report._1_1_5" localSheetId="4" hidden="1">{"JSI View",#N/A,FALSE,"JSI "}</definedName>
    <definedName name="wrn.JSI._.Report._1_1_5" localSheetId="3" hidden="1">{"JSI View",#N/A,FALSE,"JSI "}</definedName>
    <definedName name="wrn.JSI._.Report._1_1_5" hidden="1">{"JSI View",#N/A,FALSE,"JSI "}</definedName>
    <definedName name="wrn.JSI._.Report._1_2" localSheetId="1" hidden="1">{"JSI View",#N/A,FALSE,"JSI "}</definedName>
    <definedName name="wrn.JSI._.Report._1_2" localSheetId="2" hidden="1">{"JSI View",#N/A,FALSE,"JSI "}</definedName>
    <definedName name="wrn.JSI._.Report._1_2" localSheetId="4" hidden="1">{"JSI View",#N/A,FALSE,"JSI "}</definedName>
    <definedName name="wrn.JSI._.Report._1_2" localSheetId="3" hidden="1">{"JSI View",#N/A,FALSE,"JSI "}</definedName>
    <definedName name="wrn.JSI._.Report._1_2" hidden="1">{"JSI View",#N/A,FALSE,"JSI "}</definedName>
    <definedName name="wrn.JSI._.Report._1_2_1" localSheetId="1" hidden="1">{"JSI View",#N/A,FALSE,"JSI "}</definedName>
    <definedName name="wrn.JSI._.Report._1_2_1" localSheetId="2" hidden="1">{"JSI View",#N/A,FALSE,"JSI "}</definedName>
    <definedName name="wrn.JSI._.Report._1_2_1" localSheetId="4" hidden="1">{"JSI View",#N/A,FALSE,"JSI "}</definedName>
    <definedName name="wrn.JSI._.Report._1_2_1" localSheetId="3" hidden="1">{"JSI View",#N/A,FALSE,"JSI "}</definedName>
    <definedName name="wrn.JSI._.Report._1_2_1" hidden="1">{"JSI View",#N/A,FALSE,"JSI "}</definedName>
    <definedName name="wrn.JSI._.Report._1_2_1_1" localSheetId="1" hidden="1">{"JSI View",#N/A,FALSE,"JSI "}</definedName>
    <definedName name="wrn.JSI._.Report._1_2_1_1" localSheetId="2" hidden="1">{"JSI View",#N/A,FALSE,"JSI "}</definedName>
    <definedName name="wrn.JSI._.Report._1_2_1_1" localSheetId="4" hidden="1">{"JSI View",#N/A,FALSE,"JSI "}</definedName>
    <definedName name="wrn.JSI._.Report._1_2_1_1" localSheetId="3" hidden="1">{"JSI View",#N/A,FALSE,"JSI "}</definedName>
    <definedName name="wrn.JSI._.Report._1_2_1_1" hidden="1">{"JSI View",#N/A,FALSE,"JSI "}</definedName>
    <definedName name="wrn.JSI._.Report._1_2_1_1_1" localSheetId="1" hidden="1">{"JSI View",#N/A,FALSE,"JSI "}</definedName>
    <definedName name="wrn.JSI._.Report._1_2_1_1_1" localSheetId="2" hidden="1">{"JSI View",#N/A,FALSE,"JSI "}</definedName>
    <definedName name="wrn.JSI._.Report._1_2_1_1_1" localSheetId="4" hidden="1">{"JSI View",#N/A,FALSE,"JSI "}</definedName>
    <definedName name="wrn.JSI._.Report._1_2_1_1_1" localSheetId="3" hidden="1">{"JSI View",#N/A,FALSE,"JSI "}</definedName>
    <definedName name="wrn.JSI._.Report._1_2_1_1_1" hidden="1">{"JSI View",#N/A,FALSE,"JSI "}</definedName>
    <definedName name="wrn.JSI._.Report._1_2_1_1_1_1" localSheetId="1" hidden="1">{"JSI View",#N/A,FALSE,"JSI "}</definedName>
    <definedName name="wrn.JSI._.Report._1_2_1_1_1_1" localSheetId="2" hidden="1">{"JSI View",#N/A,FALSE,"JSI "}</definedName>
    <definedName name="wrn.JSI._.Report._1_2_1_1_1_1" localSheetId="4" hidden="1">{"JSI View",#N/A,FALSE,"JSI "}</definedName>
    <definedName name="wrn.JSI._.Report._1_2_1_1_1_1" localSheetId="3" hidden="1">{"JSI View",#N/A,FALSE,"JSI "}</definedName>
    <definedName name="wrn.JSI._.Report._1_2_1_1_1_1" hidden="1">{"JSI View",#N/A,FALSE,"JSI "}</definedName>
    <definedName name="wrn.JSI._.Report._1_2_1_1_1_1_1" localSheetId="1" hidden="1">{"JSI View",#N/A,FALSE,"JSI "}</definedName>
    <definedName name="wrn.JSI._.Report._1_2_1_1_1_1_1" localSheetId="2" hidden="1">{"JSI View",#N/A,FALSE,"JSI "}</definedName>
    <definedName name="wrn.JSI._.Report._1_2_1_1_1_1_1" localSheetId="4" hidden="1">{"JSI View",#N/A,FALSE,"JSI "}</definedName>
    <definedName name="wrn.JSI._.Report._1_2_1_1_1_1_1" localSheetId="3" hidden="1">{"JSI View",#N/A,FALSE,"JSI "}</definedName>
    <definedName name="wrn.JSI._.Report._1_2_1_1_1_1_1" hidden="1">{"JSI View",#N/A,FALSE,"JSI "}</definedName>
    <definedName name="wrn.JSI._.Report._1_2_1_1_1_1_2" localSheetId="1" hidden="1">{"JSI View",#N/A,FALSE,"JSI "}</definedName>
    <definedName name="wrn.JSI._.Report._1_2_1_1_1_1_2" localSheetId="2" hidden="1">{"JSI View",#N/A,FALSE,"JSI "}</definedName>
    <definedName name="wrn.JSI._.Report._1_2_1_1_1_1_2" localSheetId="4" hidden="1">{"JSI View",#N/A,FALSE,"JSI "}</definedName>
    <definedName name="wrn.JSI._.Report._1_2_1_1_1_1_2" localSheetId="3" hidden="1">{"JSI View",#N/A,FALSE,"JSI "}</definedName>
    <definedName name="wrn.JSI._.Report._1_2_1_1_1_1_2" hidden="1">{"JSI View",#N/A,FALSE,"JSI "}</definedName>
    <definedName name="wrn.JSI._.Report._1_2_1_1_1_1_3" localSheetId="1" hidden="1">{"JSI View",#N/A,FALSE,"JSI "}</definedName>
    <definedName name="wrn.JSI._.Report._1_2_1_1_1_1_3" localSheetId="2" hidden="1">{"JSI View",#N/A,FALSE,"JSI "}</definedName>
    <definedName name="wrn.JSI._.Report._1_2_1_1_1_1_3" localSheetId="4" hidden="1">{"JSI View",#N/A,FALSE,"JSI "}</definedName>
    <definedName name="wrn.JSI._.Report._1_2_1_1_1_1_3" localSheetId="3" hidden="1">{"JSI View",#N/A,FALSE,"JSI "}</definedName>
    <definedName name="wrn.JSI._.Report._1_2_1_1_1_1_3" hidden="1">{"JSI View",#N/A,FALSE,"JSI "}</definedName>
    <definedName name="wrn.JSI._.Report._1_2_1_1_1_2" localSheetId="1" hidden="1">{"JSI View",#N/A,FALSE,"JSI "}</definedName>
    <definedName name="wrn.JSI._.Report._1_2_1_1_1_2" localSheetId="2" hidden="1">{"JSI View",#N/A,FALSE,"JSI "}</definedName>
    <definedName name="wrn.JSI._.Report._1_2_1_1_1_2" localSheetId="4" hidden="1">{"JSI View",#N/A,FALSE,"JSI "}</definedName>
    <definedName name="wrn.JSI._.Report._1_2_1_1_1_2" localSheetId="3" hidden="1">{"JSI View",#N/A,FALSE,"JSI "}</definedName>
    <definedName name="wrn.JSI._.Report._1_2_1_1_1_2" hidden="1">{"JSI View",#N/A,FALSE,"JSI "}</definedName>
    <definedName name="wrn.JSI._.Report._1_2_1_1_1_3" localSheetId="1" hidden="1">{"JSI View",#N/A,FALSE,"JSI "}</definedName>
    <definedName name="wrn.JSI._.Report._1_2_1_1_1_3" localSheetId="2" hidden="1">{"JSI View",#N/A,FALSE,"JSI "}</definedName>
    <definedName name="wrn.JSI._.Report._1_2_1_1_1_3" localSheetId="4" hidden="1">{"JSI View",#N/A,FALSE,"JSI "}</definedName>
    <definedName name="wrn.JSI._.Report._1_2_1_1_1_3" localSheetId="3" hidden="1">{"JSI View",#N/A,FALSE,"JSI "}</definedName>
    <definedName name="wrn.JSI._.Report._1_2_1_1_1_3" hidden="1">{"JSI View",#N/A,FALSE,"JSI "}</definedName>
    <definedName name="wrn.JSI._.Report._1_2_1_1_2" localSheetId="1" hidden="1">{"JSI View",#N/A,FALSE,"JSI "}</definedName>
    <definedName name="wrn.JSI._.Report._1_2_1_1_2" localSheetId="2" hidden="1">{"JSI View",#N/A,FALSE,"JSI "}</definedName>
    <definedName name="wrn.JSI._.Report._1_2_1_1_2" localSheetId="4" hidden="1">{"JSI View",#N/A,FALSE,"JSI "}</definedName>
    <definedName name="wrn.JSI._.Report._1_2_1_1_2" localSheetId="3" hidden="1">{"JSI View",#N/A,FALSE,"JSI "}</definedName>
    <definedName name="wrn.JSI._.Report._1_2_1_1_2" hidden="1">{"JSI View",#N/A,FALSE,"JSI "}</definedName>
    <definedName name="wrn.JSI._.Report._1_2_1_1_2_1" localSheetId="1" hidden="1">{"JSI View",#N/A,FALSE,"JSI "}</definedName>
    <definedName name="wrn.JSI._.Report._1_2_1_1_2_1" localSheetId="2" hidden="1">{"JSI View",#N/A,FALSE,"JSI "}</definedName>
    <definedName name="wrn.JSI._.Report._1_2_1_1_2_1" localSheetId="4" hidden="1">{"JSI View",#N/A,FALSE,"JSI "}</definedName>
    <definedName name="wrn.JSI._.Report._1_2_1_1_2_1" localSheetId="3" hidden="1">{"JSI View",#N/A,FALSE,"JSI "}</definedName>
    <definedName name="wrn.JSI._.Report._1_2_1_1_2_1" hidden="1">{"JSI View",#N/A,FALSE,"JSI "}</definedName>
    <definedName name="wrn.JSI._.Report._1_2_1_1_2_2" localSheetId="1" hidden="1">{"JSI View",#N/A,FALSE,"JSI "}</definedName>
    <definedName name="wrn.JSI._.Report._1_2_1_1_2_2" localSheetId="2" hidden="1">{"JSI View",#N/A,FALSE,"JSI "}</definedName>
    <definedName name="wrn.JSI._.Report._1_2_1_1_2_2" localSheetId="4" hidden="1">{"JSI View",#N/A,FALSE,"JSI "}</definedName>
    <definedName name="wrn.JSI._.Report._1_2_1_1_2_2" localSheetId="3" hidden="1">{"JSI View",#N/A,FALSE,"JSI "}</definedName>
    <definedName name="wrn.JSI._.Report._1_2_1_1_2_2" hidden="1">{"JSI View",#N/A,FALSE,"JSI "}</definedName>
    <definedName name="wrn.JSI._.Report._1_2_1_1_2_3" localSheetId="1" hidden="1">{"JSI View",#N/A,FALSE,"JSI "}</definedName>
    <definedName name="wrn.JSI._.Report._1_2_1_1_2_3" localSheetId="2" hidden="1">{"JSI View",#N/A,FALSE,"JSI "}</definedName>
    <definedName name="wrn.JSI._.Report._1_2_1_1_2_3" localSheetId="4" hidden="1">{"JSI View",#N/A,FALSE,"JSI "}</definedName>
    <definedName name="wrn.JSI._.Report._1_2_1_1_2_3" localSheetId="3" hidden="1">{"JSI View",#N/A,FALSE,"JSI "}</definedName>
    <definedName name="wrn.JSI._.Report._1_2_1_1_2_3" hidden="1">{"JSI View",#N/A,FALSE,"JSI "}</definedName>
    <definedName name="wrn.JSI._.Report._1_2_1_1_3" localSheetId="1" hidden="1">{"JSI View",#N/A,FALSE,"JSI "}</definedName>
    <definedName name="wrn.JSI._.Report._1_2_1_1_3" localSheetId="2" hidden="1">{"JSI View",#N/A,FALSE,"JSI "}</definedName>
    <definedName name="wrn.JSI._.Report._1_2_1_1_3" localSheetId="4" hidden="1">{"JSI View",#N/A,FALSE,"JSI "}</definedName>
    <definedName name="wrn.JSI._.Report._1_2_1_1_3" localSheetId="3" hidden="1">{"JSI View",#N/A,FALSE,"JSI "}</definedName>
    <definedName name="wrn.JSI._.Report._1_2_1_1_3" hidden="1">{"JSI View",#N/A,FALSE,"JSI "}</definedName>
    <definedName name="wrn.JSI._.Report._1_2_1_1_4" localSheetId="1" hidden="1">{"JSI View",#N/A,FALSE,"JSI "}</definedName>
    <definedName name="wrn.JSI._.Report._1_2_1_1_4" localSheetId="2" hidden="1">{"JSI View",#N/A,FALSE,"JSI "}</definedName>
    <definedName name="wrn.JSI._.Report._1_2_1_1_4" localSheetId="4" hidden="1">{"JSI View",#N/A,FALSE,"JSI "}</definedName>
    <definedName name="wrn.JSI._.Report._1_2_1_1_4" localSheetId="3" hidden="1">{"JSI View",#N/A,FALSE,"JSI "}</definedName>
    <definedName name="wrn.JSI._.Report._1_2_1_1_4" hidden="1">{"JSI View",#N/A,FALSE,"JSI "}</definedName>
    <definedName name="wrn.JSI._.Report._1_2_1_1_5" localSheetId="1" hidden="1">{"JSI View",#N/A,FALSE,"JSI "}</definedName>
    <definedName name="wrn.JSI._.Report._1_2_1_1_5" localSheetId="2" hidden="1">{"JSI View",#N/A,FALSE,"JSI "}</definedName>
    <definedName name="wrn.JSI._.Report._1_2_1_1_5" localSheetId="4" hidden="1">{"JSI View",#N/A,FALSE,"JSI "}</definedName>
    <definedName name="wrn.JSI._.Report._1_2_1_1_5" localSheetId="3" hidden="1">{"JSI View",#N/A,FALSE,"JSI "}</definedName>
    <definedName name="wrn.JSI._.Report._1_2_1_1_5" hidden="1">{"JSI View",#N/A,FALSE,"JSI "}</definedName>
    <definedName name="wrn.JSI._.Report._1_2_1_2" localSheetId="1" hidden="1">{"JSI View",#N/A,FALSE,"JSI "}</definedName>
    <definedName name="wrn.JSI._.Report._1_2_1_2" localSheetId="2" hidden="1">{"JSI View",#N/A,FALSE,"JSI "}</definedName>
    <definedName name="wrn.JSI._.Report._1_2_1_2" localSheetId="4" hidden="1">{"JSI View",#N/A,FALSE,"JSI "}</definedName>
    <definedName name="wrn.JSI._.Report._1_2_1_2" localSheetId="3" hidden="1">{"JSI View",#N/A,FALSE,"JSI "}</definedName>
    <definedName name="wrn.JSI._.Report._1_2_1_2" hidden="1">{"JSI View",#N/A,FALSE,"JSI "}</definedName>
    <definedName name="wrn.JSI._.Report._1_2_1_2_1" localSheetId="1" hidden="1">{"JSI View",#N/A,FALSE,"JSI "}</definedName>
    <definedName name="wrn.JSI._.Report._1_2_1_2_1" localSheetId="2" hidden="1">{"JSI View",#N/A,FALSE,"JSI "}</definedName>
    <definedName name="wrn.JSI._.Report._1_2_1_2_1" localSheetId="4" hidden="1">{"JSI View",#N/A,FALSE,"JSI "}</definedName>
    <definedName name="wrn.JSI._.Report._1_2_1_2_1" localSheetId="3" hidden="1">{"JSI View",#N/A,FALSE,"JSI "}</definedName>
    <definedName name="wrn.JSI._.Report._1_2_1_2_1" hidden="1">{"JSI View",#N/A,FALSE,"JSI "}</definedName>
    <definedName name="wrn.JSI._.Report._1_2_1_2_1_1" localSheetId="1" hidden="1">{"JSI View",#N/A,FALSE,"JSI "}</definedName>
    <definedName name="wrn.JSI._.Report._1_2_1_2_1_1" localSheetId="2" hidden="1">{"JSI View",#N/A,FALSE,"JSI "}</definedName>
    <definedName name="wrn.JSI._.Report._1_2_1_2_1_1" localSheetId="4" hidden="1">{"JSI View",#N/A,FALSE,"JSI "}</definedName>
    <definedName name="wrn.JSI._.Report._1_2_1_2_1_1" localSheetId="3" hidden="1">{"JSI View",#N/A,FALSE,"JSI "}</definedName>
    <definedName name="wrn.JSI._.Report._1_2_1_2_1_1" hidden="1">{"JSI View",#N/A,FALSE,"JSI "}</definedName>
    <definedName name="wrn.JSI._.Report._1_2_1_2_1_2" localSheetId="1" hidden="1">{"JSI View",#N/A,FALSE,"JSI "}</definedName>
    <definedName name="wrn.JSI._.Report._1_2_1_2_1_2" localSheetId="2" hidden="1">{"JSI View",#N/A,FALSE,"JSI "}</definedName>
    <definedName name="wrn.JSI._.Report._1_2_1_2_1_2" localSheetId="4" hidden="1">{"JSI View",#N/A,FALSE,"JSI "}</definedName>
    <definedName name="wrn.JSI._.Report._1_2_1_2_1_2" localSheetId="3" hidden="1">{"JSI View",#N/A,FALSE,"JSI "}</definedName>
    <definedName name="wrn.JSI._.Report._1_2_1_2_1_2" hidden="1">{"JSI View",#N/A,FALSE,"JSI "}</definedName>
    <definedName name="wrn.JSI._.Report._1_2_1_2_1_3" localSheetId="1" hidden="1">{"JSI View",#N/A,FALSE,"JSI "}</definedName>
    <definedName name="wrn.JSI._.Report._1_2_1_2_1_3" localSheetId="2" hidden="1">{"JSI View",#N/A,FALSE,"JSI "}</definedName>
    <definedName name="wrn.JSI._.Report._1_2_1_2_1_3" localSheetId="4" hidden="1">{"JSI View",#N/A,FALSE,"JSI "}</definedName>
    <definedName name="wrn.JSI._.Report._1_2_1_2_1_3" localSheetId="3" hidden="1">{"JSI View",#N/A,FALSE,"JSI "}</definedName>
    <definedName name="wrn.JSI._.Report._1_2_1_2_1_3" hidden="1">{"JSI View",#N/A,FALSE,"JSI "}</definedName>
    <definedName name="wrn.JSI._.Report._1_2_1_2_2" localSheetId="1" hidden="1">{"JSI View",#N/A,FALSE,"JSI "}</definedName>
    <definedName name="wrn.JSI._.Report._1_2_1_2_2" localSheetId="2" hidden="1">{"JSI View",#N/A,FALSE,"JSI "}</definedName>
    <definedName name="wrn.JSI._.Report._1_2_1_2_2" localSheetId="4" hidden="1">{"JSI View",#N/A,FALSE,"JSI "}</definedName>
    <definedName name="wrn.JSI._.Report._1_2_1_2_2" localSheetId="3" hidden="1">{"JSI View",#N/A,FALSE,"JSI "}</definedName>
    <definedName name="wrn.JSI._.Report._1_2_1_2_2" hidden="1">{"JSI View",#N/A,FALSE,"JSI "}</definedName>
    <definedName name="wrn.JSI._.Report._1_2_1_2_3" localSheetId="1" hidden="1">{"JSI View",#N/A,FALSE,"JSI "}</definedName>
    <definedName name="wrn.JSI._.Report._1_2_1_2_3" localSheetId="2" hidden="1">{"JSI View",#N/A,FALSE,"JSI "}</definedName>
    <definedName name="wrn.JSI._.Report._1_2_1_2_3" localSheetId="4" hidden="1">{"JSI View",#N/A,FALSE,"JSI "}</definedName>
    <definedName name="wrn.JSI._.Report._1_2_1_2_3" localSheetId="3" hidden="1">{"JSI View",#N/A,FALSE,"JSI "}</definedName>
    <definedName name="wrn.JSI._.Report._1_2_1_2_3" hidden="1">{"JSI View",#N/A,FALSE,"JSI "}</definedName>
    <definedName name="wrn.JSI._.Report._1_2_1_3" localSheetId="1" hidden="1">{"JSI View",#N/A,FALSE,"JSI "}</definedName>
    <definedName name="wrn.JSI._.Report._1_2_1_3" localSheetId="2" hidden="1">{"JSI View",#N/A,FALSE,"JSI "}</definedName>
    <definedName name="wrn.JSI._.Report._1_2_1_3" localSheetId="4" hidden="1">{"JSI View",#N/A,FALSE,"JSI "}</definedName>
    <definedName name="wrn.JSI._.Report._1_2_1_3" localSheetId="3" hidden="1">{"JSI View",#N/A,FALSE,"JSI "}</definedName>
    <definedName name="wrn.JSI._.Report._1_2_1_3" hidden="1">{"JSI View",#N/A,FALSE,"JSI "}</definedName>
    <definedName name="wrn.JSI._.Report._1_2_1_4" localSheetId="1" hidden="1">{"JSI View",#N/A,FALSE,"JSI "}</definedName>
    <definedName name="wrn.JSI._.Report._1_2_1_4" localSheetId="2" hidden="1">{"JSI View",#N/A,FALSE,"JSI "}</definedName>
    <definedName name="wrn.JSI._.Report._1_2_1_4" localSheetId="4" hidden="1">{"JSI View",#N/A,FALSE,"JSI "}</definedName>
    <definedName name="wrn.JSI._.Report._1_2_1_4" localSheetId="3" hidden="1">{"JSI View",#N/A,FALSE,"JSI "}</definedName>
    <definedName name="wrn.JSI._.Report._1_2_1_4" hidden="1">{"JSI View",#N/A,FALSE,"JSI "}</definedName>
    <definedName name="wrn.JSI._.Report._1_2_1_5" localSheetId="1" hidden="1">{"JSI View",#N/A,FALSE,"JSI "}</definedName>
    <definedName name="wrn.JSI._.Report._1_2_1_5" localSheetId="2" hidden="1">{"JSI View",#N/A,FALSE,"JSI "}</definedName>
    <definedName name="wrn.JSI._.Report._1_2_1_5" localSheetId="4" hidden="1">{"JSI View",#N/A,FALSE,"JSI "}</definedName>
    <definedName name="wrn.JSI._.Report._1_2_1_5" localSheetId="3" hidden="1">{"JSI View",#N/A,FALSE,"JSI "}</definedName>
    <definedName name="wrn.JSI._.Report._1_2_1_5" hidden="1">{"JSI View",#N/A,FALSE,"JSI "}</definedName>
    <definedName name="wrn.JSI._.Report._1_2_2" localSheetId="1" hidden="1">{"JSI View",#N/A,FALSE,"JSI "}</definedName>
    <definedName name="wrn.JSI._.Report._1_2_2" localSheetId="2" hidden="1">{"JSI View",#N/A,FALSE,"JSI "}</definedName>
    <definedName name="wrn.JSI._.Report._1_2_2" localSheetId="4" hidden="1">{"JSI View",#N/A,FALSE,"JSI "}</definedName>
    <definedName name="wrn.JSI._.Report._1_2_2" localSheetId="3" hidden="1">{"JSI View",#N/A,FALSE,"JSI "}</definedName>
    <definedName name="wrn.JSI._.Report._1_2_2" hidden="1">{"JSI View",#N/A,FALSE,"JSI "}</definedName>
    <definedName name="wrn.JSI._.Report._1_2_2_1" localSheetId="1" hidden="1">{"JSI View",#N/A,FALSE,"JSI "}</definedName>
    <definedName name="wrn.JSI._.Report._1_2_2_1" localSheetId="2" hidden="1">{"JSI View",#N/A,FALSE,"JSI "}</definedName>
    <definedName name="wrn.JSI._.Report._1_2_2_1" localSheetId="4" hidden="1">{"JSI View",#N/A,FALSE,"JSI "}</definedName>
    <definedName name="wrn.JSI._.Report._1_2_2_1" localSheetId="3" hidden="1">{"JSI View",#N/A,FALSE,"JSI "}</definedName>
    <definedName name="wrn.JSI._.Report._1_2_2_1" hidden="1">{"JSI View",#N/A,FALSE,"JSI "}</definedName>
    <definedName name="wrn.JSI._.Report._1_2_2_1_1" localSheetId="1" hidden="1">{"JSI View",#N/A,FALSE,"JSI "}</definedName>
    <definedName name="wrn.JSI._.Report._1_2_2_1_1" localSheetId="2" hidden="1">{"JSI View",#N/A,FALSE,"JSI "}</definedName>
    <definedName name="wrn.JSI._.Report._1_2_2_1_1" localSheetId="4" hidden="1">{"JSI View",#N/A,FALSE,"JSI "}</definedName>
    <definedName name="wrn.JSI._.Report._1_2_2_1_1" localSheetId="3" hidden="1">{"JSI View",#N/A,FALSE,"JSI "}</definedName>
    <definedName name="wrn.JSI._.Report._1_2_2_1_1" hidden="1">{"JSI View",#N/A,FALSE,"JSI "}</definedName>
    <definedName name="wrn.JSI._.Report._1_2_2_1_2" localSheetId="1" hidden="1">{"JSI View",#N/A,FALSE,"JSI "}</definedName>
    <definedName name="wrn.JSI._.Report._1_2_2_1_2" localSheetId="2" hidden="1">{"JSI View",#N/A,FALSE,"JSI "}</definedName>
    <definedName name="wrn.JSI._.Report._1_2_2_1_2" localSheetId="4" hidden="1">{"JSI View",#N/A,FALSE,"JSI "}</definedName>
    <definedName name="wrn.JSI._.Report._1_2_2_1_2" localSheetId="3" hidden="1">{"JSI View",#N/A,FALSE,"JSI "}</definedName>
    <definedName name="wrn.JSI._.Report._1_2_2_1_2" hidden="1">{"JSI View",#N/A,FALSE,"JSI "}</definedName>
    <definedName name="wrn.JSI._.Report._1_2_2_1_3" localSheetId="1" hidden="1">{"JSI View",#N/A,FALSE,"JSI "}</definedName>
    <definedName name="wrn.JSI._.Report._1_2_2_1_3" localSheetId="2" hidden="1">{"JSI View",#N/A,FALSE,"JSI "}</definedName>
    <definedName name="wrn.JSI._.Report._1_2_2_1_3" localSheetId="4" hidden="1">{"JSI View",#N/A,FALSE,"JSI "}</definedName>
    <definedName name="wrn.JSI._.Report._1_2_2_1_3" localSheetId="3" hidden="1">{"JSI View",#N/A,FALSE,"JSI "}</definedName>
    <definedName name="wrn.JSI._.Report._1_2_2_1_3" hidden="1">{"JSI View",#N/A,FALSE,"JSI "}</definedName>
    <definedName name="wrn.JSI._.Report._1_2_2_2" localSheetId="1" hidden="1">{"JSI View",#N/A,FALSE,"JSI "}</definedName>
    <definedName name="wrn.JSI._.Report._1_2_2_2" localSheetId="2" hidden="1">{"JSI View",#N/A,FALSE,"JSI "}</definedName>
    <definedName name="wrn.JSI._.Report._1_2_2_2" localSheetId="4" hidden="1">{"JSI View",#N/A,FALSE,"JSI "}</definedName>
    <definedName name="wrn.JSI._.Report._1_2_2_2" localSheetId="3" hidden="1">{"JSI View",#N/A,FALSE,"JSI "}</definedName>
    <definedName name="wrn.JSI._.Report._1_2_2_2" hidden="1">{"JSI View",#N/A,FALSE,"JSI "}</definedName>
    <definedName name="wrn.JSI._.Report._1_2_2_3" localSheetId="1" hidden="1">{"JSI View",#N/A,FALSE,"JSI "}</definedName>
    <definedName name="wrn.JSI._.Report._1_2_2_3" localSheetId="2" hidden="1">{"JSI View",#N/A,FALSE,"JSI "}</definedName>
    <definedName name="wrn.JSI._.Report._1_2_2_3" localSheetId="4" hidden="1">{"JSI View",#N/A,FALSE,"JSI "}</definedName>
    <definedName name="wrn.JSI._.Report._1_2_2_3" localSheetId="3" hidden="1">{"JSI View",#N/A,FALSE,"JSI "}</definedName>
    <definedName name="wrn.JSI._.Report._1_2_2_3" hidden="1">{"JSI View",#N/A,FALSE,"JSI "}</definedName>
    <definedName name="wrn.JSI._.Report._1_2_3" localSheetId="1" hidden="1">{"JSI View",#N/A,FALSE,"JSI "}</definedName>
    <definedName name="wrn.JSI._.Report._1_2_3" localSheetId="2" hidden="1">{"JSI View",#N/A,FALSE,"JSI "}</definedName>
    <definedName name="wrn.JSI._.Report._1_2_3" localSheetId="4" hidden="1">{"JSI View",#N/A,FALSE,"JSI "}</definedName>
    <definedName name="wrn.JSI._.Report._1_2_3" localSheetId="3" hidden="1">{"JSI View",#N/A,FALSE,"JSI "}</definedName>
    <definedName name="wrn.JSI._.Report._1_2_3" hidden="1">{"JSI View",#N/A,FALSE,"JSI "}</definedName>
    <definedName name="wrn.JSI._.Report._1_2_3_1" localSheetId="1" hidden="1">{"JSI View",#N/A,FALSE,"JSI "}</definedName>
    <definedName name="wrn.JSI._.Report._1_2_3_1" localSheetId="2" hidden="1">{"JSI View",#N/A,FALSE,"JSI "}</definedName>
    <definedName name="wrn.JSI._.Report._1_2_3_1" localSheetId="4" hidden="1">{"JSI View",#N/A,FALSE,"JSI "}</definedName>
    <definedName name="wrn.JSI._.Report._1_2_3_1" localSheetId="3" hidden="1">{"JSI View",#N/A,FALSE,"JSI "}</definedName>
    <definedName name="wrn.JSI._.Report._1_2_3_1" hidden="1">{"JSI View",#N/A,FALSE,"JSI "}</definedName>
    <definedName name="wrn.JSI._.Report._1_2_3_2" localSheetId="1" hidden="1">{"JSI View",#N/A,FALSE,"JSI "}</definedName>
    <definedName name="wrn.JSI._.Report._1_2_3_2" localSheetId="2" hidden="1">{"JSI View",#N/A,FALSE,"JSI "}</definedName>
    <definedName name="wrn.JSI._.Report._1_2_3_2" localSheetId="4" hidden="1">{"JSI View",#N/A,FALSE,"JSI "}</definedName>
    <definedName name="wrn.JSI._.Report._1_2_3_2" localSheetId="3" hidden="1">{"JSI View",#N/A,FALSE,"JSI "}</definedName>
    <definedName name="wrn.JSI._.Report._1_2_3_2" hidden="1">{"JSI View",#N/A,FALSE,"JSI "}</definedName>
    <definedName name="wrn.JSI._.Report._1_2_3_3" localSheetId="1" hidden="1">{"JSI View",#N/A,FALSE,"JSI "}</definedName>
    <definedName name="wrn.JSI._.Report._1_2_3_3" localSheetId="2" hidden="1">{"JSI View",#N/A,FALSE,"JSI "}</definedName>
    <definedName name="wrn.JSI._.Report._1_2_3_3" localSheetId="4" hidden="1">{"JSI View",#N/A,FALSE,"JSI "}</definedName>
    <definedName name="wrn.JSI._.Report._1_2_3_3" localSheetId="3" hidden="1">{"JSI View",#N/A,FALSE,"JSI "}</definedName>
    <definedName name="wrn.JSI._.Report._1_2_3_3" hidden="1">{"JSI View",#N/A,FALSE,"JSI "}</definedName>
    <definedName name="wrn.JSI._.Report._1_2_4" localSheetId="1" hidden="1">{"JSI View",#N/A,FALSE,"JSI "}</definedName>
    <definedName name="wrn.JSI._.Report._1_2_4" localSheetId="2" hidden="1">{"JSI View",#N/A,FALSE,"JSI "}</definedName>
    <definedName name="wrn.JSI._.Report._1_2_4" localSheetId="4" hidden="1">{"JSI View",#N/A,FALSE,"JSI "}</definedName>
    <definedName name="wrn.JSI._.Report._1_2_4" localSheetId="3" hidden="1">{"JSI View",#N/A,FALSE,"JSI "}</definedName>
    <definedName name="wrn.JSI._.Report._1_2_4" hidden="1">{"JSI View",#N/A,FALSE,"JSI "}</definedName>
    <definedName name="wrn.JSI._.Report._1_2_5" localSheetId="1" hidden="1">{"JSI View",#N/A,FALSE,"JSI "}</definedName>
    <definedName name="wrn.JSI._.Report._1_2_5" localSheetId="2" hidden="1">{"JSI View",#N/A,FALSE,"JSI "}</definedName>
    <definedName name="wrn.JSI._.Report._1_2_5" localSheetId="4" hidden="1">{"JSI View",#N/A,FALSE,"JSI "}</definedName>
    <definedName name="wrn.JSI._.Report._1_2_5" localSheetId="3" hidden="1">{"JSI View",#N/A,FALSE,"JSI "}</definedName>
    <definedName name="wrn.JSI._.Report._1_2_5" hidden="1">{"JSI View",#N/A,FALSE,"JSI "}</definedName>
    <definedName name="wrn.JSI._.Report._1_3" localSheetId="1" hidden="1">{"JSI View",#N/A,FALSE,"JSI "}</definedName>
    <definedName name="wrn.JSI._.Report._1_3" localSheetId="2" hidden="1">{"JSI View",#N/A,FALSE,"JSI "}</definedName>
    <definedName name="wrn.JSI._.Report._1_3" localSheetId="4" hidden="1">{"JSI View",#N/A,FALSE,"JSI "}</definedName>
    <definedName name="wrn.JSI._.Report._1_3" localSheetId="3" hidden="1">{"JSI View",#N/A,FALSE,"JSI "}</definedName>
    <definedName name="wrn.JSI._.Report._1_3" hidden="1">{"JSI View",#N/A,FALSE,"JSI "}</definedName>
    <definedName name="wrn.JSI._.Report._1_3_1" localSheetId="1" hidden="1">{"JSI View",#N/A,FALSE,"JSI "}</definedName>
    <definedName name="wrn.JSI._.Report._1_3_1" localSheetId="2" hidden="1">{"JSI View",#N/A,FALSE,"JSI "}</definedName>
    <definedName name="wrn.JSI._.Report._1_3_1" localSheetId="4" hidden="1">{"JSI View",#N/A,FALSE,"JSI "}</definedName>
    <definedName name="wrn.JSI._.Report._1_3_1" localSheetId="3" hidden="1">{"JSI View",#N/A,FALSE,"JSI "}</definedName>
    <definedName name="wrn.JSI._.Report._1_3_1" hidden="1">{"JSI View",#N/A,FALSE,"JSI "}</definedName>
    <definedName name="wrn.JSI._.Report._1_3_1_1" localSheetId="1" hidden="1">{"JSI View",#N/A,FALSE,"JSI "}</definedName>
    <definedName name="wrn.JSI._.Report._1_3_1_1" localSheetId="2" hidden="1">{"JSI View",#N/A,FALSE,"JSI "}</definedName>
    <definedName name="wrn.JSI._.Report._1_3_1_1" localSheetId="4" hidden="1">{"JSI View",#N/A,FALSE,"JSI "}</definedName>
    <definedName name="wrn.JSI._.Report._1_3_1_1" localSheetId="3" hidden="1">{"JSI View",#N/A,FALSE,"JSI "}</definedName>
    <definedName name="wrn.JSI._.Report._1_3_1_1" hidden="1">{"JSI View",#N/A,FALSE,"JSI "}</definedName>
    <definedName name="wrn.JSI._.Report._1_3_1_1_1" localSheetId="1" hidden="1">{"JSI View",#N/A,FALSE,"JSI "}</definedName>
    <definedName name="wrn.JSI._.Report._1_3_1_1_1" localSheetId="2" hidden="1">{"JSI View",#N/A,FALSE,"JSI "}</definedName>
    <definedName name="wrn.JSI._.Report._1_3_1_1_1" localSheetId="4" hidden="1">{"JSI View",#N/A,FALSE,"JSI "}</definedName>
    <definedName name="wrn.JSI._.Report._1_3_1_1_1" localSheetId="3" hidden="1">{"JSI View",#N/A,FALSE,"JSI "}</definedName>
    <definedName name="wrn.JSI._.Report._1_3_1_1_1" hidden="1">{"JSI View",#N/A,FALSE,"JSI "}</definedName>
    <definedName name="wrn.JSI._.Report._1_3_1_1_1_1" localSheetId="1" hidden="1">{"JSI View",#N/A,FALSE,"JSI "}</definedName>
    <definedName name="wrn.JSI._.Report._1_3_1_1_1_1" localSheetId="2" hidden="1">{"JSI View",#N/A,FALSE,"JSI "}</definedName>
    <definedName name="wrn.JSI._.Report._1_3_1_1_1_1" localSheetId="4" hidden="1">{"JSI View",#N/A,FALSE,"JSI "}</definedName>
    <definedName name="wrn.JSI._.Report._1_3_1_1_1_1" localSheetId="3" hidden="1">{"JSI View",#N/A,FALSE,"JSI "}</definedName>
    <definedName name="wrn.JSI._.Report._1_3_1_1_1_1" hidden="1">{"JSI View",#N/A,FALSE,"JSI "}</definedName>
    <definedName name="wrn.JSI._.Report._1_3_1_1_1_2" localSheetId="1" hidden="1">{"JSI View",#N/A,FALSE,"JSI "}</definedName>
    <definedName name="wrn.JSI._.Report._1_3_1_1_1_2" localSheetId="2" hidden="1">{"JSI View",#N/A,FALSE,"JSI "}</definedName>
    <definedName name="wrn.JSI._.Report._1_3_1_1_1_2" localSheetId="4" hidden="1">{"JSI View",#N/A,FALSE,"JSI "}</definedName>
    <definedName name="wrn.JSI._.Report._1_3_1_1_1_2" localSheetId="3" hidden="1">{"JSI View",#N/A,FALSE,"JSI "}</definedName>
    <definedName name="wrn.JSI._.Report._1_3_1_1_1_2" hidden="1">{"JSI View",#N/A,FALSE,"JSI "}</definedName>
    <definedName name="wrn.JSI._.Report._1_3_1_1_1_3" localSheetId="1" hidden="1">{"JSI View",#N/A,FALSE,"JSI "}</definedName>
    <definedName name="wrn.JSI._.Report._1_3_1_1_1_3" localSheetId="2" hidden="1">{"JSI View",#N/A,FALSE,"JSI "}</definedName>
    <definedName name="wrn.JSI._.Report._1_3_1_1_1_3" localSheetId="4" hidden="1">{"JSI View",#N/A,FALSE,"JSI "}</definedName>
    <definedName name="wrn.JSI._.Report._1_3_1_1_1_3" localSheetId="3" hidden="1">{"JSI View",#N/A,FALSE,"JSI "}</definedName>
    <definedName name="wrn.JSI._.Report._1_3_1_1_1_3" hidden="1">{"JSI View",#N/A,FALSE,"JSI "}</definedName>
    <definedName name="wrn.JSI._.Report._1_3_1_1_2" localSheetId="1" hidden="1">{"JSI View",#N/A,FALSE,"JSI "}</definedName>
    <definedName name="wrn.JSI._.Report._1_3_1_1_2" localSheetId="2" hidden="1">{"JSI View",#N/A,FALSE,"JSI "}</definedName>
    <definedName name="wrn.JSI._.Report._1_3_1_1_2" localSheetId="4" hidden="1">{"JSI View",#N/A,FALSE,"JSI "}</definedName>
    <definedName name="wrn.JSI._.Report._1_3_1_1_2" localSheetId="3" hidden="1">{"JSI View",#N/A,FALSE,"JSI "}</definedName>
    <definedName name="wrn.JSI._.Report._1_3_1_1_2" hidden="1">{"JSI View",#N/A,FALSE,"JSI "}</definedName>
    <definedName name="wrn.JSI._.Report._1_3_1_1_3" localSheetId="1" hidden="1">{"JSI View",#N/A,FALSE,"JSI "}</definedName>
    <definedName name="wrn.JSI._.Report._1_3_1_1_3" localSheetId="2" hidden="1">{"JSI View",#N/A,FALSE,"JSI "}</definedName>
    <definedName name="wrn.JSI._.Report._1_3_1_1_3" localSheetId="4" hidden="1">{"JSI View",#N/A,FALSE,"JSI "}</definedName>
    <definedName name="wrn.JSI._.Report._1_3_1_1_3" localSheetId="3" hidden="1">{"JSI View",#N/A,FALSE,"JSI "}</definedName>
    <definedName name="wrn.JSI._.Report._1_3_1_1_3" hidden="1">{"JSI View",#N/A,FALSE,"JSI "}</definedName>
    <definedName name="wrn.JSI._.Report._1_3_1_2" localSheetId="1" hidden="1">{"JSI View",#N/A,FALSE,"JSI "}</definedName>
    <definedName name="wrn.JSI._.Report._1_3_1_2" localSheetId="2" hidden="1">{"JSI View",#N/A,FALSE,"JSI "}</definedName>
    <definedName name="wrn.JSI._.Report._1_3_1_2" localSheetId="4" hidden="1">{"JSI View",#N/A,FALSE,"JSI "}</definedName>
    <definedName name="wrn.JSI._.Report._1_3_1_2" localSheetId="3" hidden="1">{"JSI View",#N/A,FALSE,"JSI "}</definedName>
    <definedName name="wrn.JSI._.Report._1_3_1_2" hidden="1">{"JSI View",#N/A,FALSE,"JSI "}</definedName>
    <definedName name="wrn.JSI._.Report._1_3_1_2_1" localSheetId="1" hidden="1">{"JSI View",#N/A,FALSE,"JSI "}</definedName>
    <definedName name="wrn.JSI._.Report._1_3_1_2_1" localSheetId="2" hidden="1">{"JSI View",#N/A,FALSE,"JSI "}</definedName>
    <definedName name="wrn.JSI._.Report._1_3_1_2_1" localSheetId="4" hidden="1">{"JSI View",#N/A,FALSE,"JSI "}</definedName>
    <definedName name="wrn.JSI._.Report._1_3_1_2_1" localSheetId="3" hidden="1">{"JSI View",#N/A,FALSE,"JSI "}</definedName>
    <definedName name="wrn.JSI._.Report._1_3_1_2_1" hidden="1">{"JSI View",#N/A,FALSE,"JSI "}</definedName>
    <definedName name="wrn.JSI._.Report._1_3_1_2_2" localSheetId="1" hidden="1">{"JSI View",#N/A,FALSE,"JSI "}</definedName>
    <definedName name="wrn.JSI._.Report._1_3_1_2_2" localSheetId="2" hidden="1">{"JSI View",#N/A,FALSE,"JSI "}</definedName>
    <definedName name="wrn.JSI._.Report._1_3_1_2_2" localSheetId="4" hidden="1">{"JSI View",#N/A,FALSE,"JSI "}</definedName>
    <definedName name="wrn.JSI._.Report._1_3_1_2_2" localSheetId="3" hidden="1">{"JSI View",#N/A,FALSE,"JSI "}</definedName>
    <definedName name="wrn.JSI._.Report._1_3_1_2_2" hidden="1">{"JSI View",#N/A,FALSE,"JSI "}</definedName>
    <definedName name="wrn.JSI._.Report._1_3_1_2_3" localSheetId="1" hidden="1">{"JSI View",#N/A,FALSE,"JSI "}</definedName>
    <definedName name="wrn.JSI._.Report._1_3_1_2_3" localSheetId="2" hidden="1">{"JSI View",#N/A,FALSE,"JSI "}</definedName>
    <definedName name="wrn.JSI._.Report._1_3_1_2_3" localSheetId="4" hidden="1">{"JSI View",#N/A,FALSE,"JSI "}</definedName>
    <definedName name="wrn.JSI._.Report._1_3_1_2_3" localSheetId="3" hidden="1">{"JSI View",#N/A,FALSE,"JSI "}</definedName>
    <definedName name="wrn.JSI._.Report._1_3_1_2_3" hidden="1">{"JSI View",#N/A,FALSE,"JSI "}</definedName>
    <definedName name="wrn.JSI._.Report._1_3_1_3" localSheetId="1" hidden="1">{"JSI View",#N/A,FALSE,"JSI "}</definedName>
    <definedName name="wrn.JSI._.Report._1_3_1_3" localSheetId="2" hidden="1">{"JSI View",#N/A,FALSE,"JSI "}</definedName>
    <definedName name="wrn.JSI._.Report._1_3_1_3" localSheetId="4" hidden="1">{"JSI View",#N/A,FALSE,"JSI "}</definedName>
    <definedName name="wrn.JSI._.Report._1_3_1_3" localSheetId="3" hidden="1">{"JSI View",#N/A,FALSE,"JSI "}</definedName>
    <definedName name="wrn.JSI._.Report._1_3_1_3" hidden="1">{"JSI View",#N/A,FALSE,"JSI "}</definedName>
    <definedName name="wrn.JSI._.Report._1_3_1_4" localSheetId="1" hidden="1">{"JSI View",#N/A,FALSE,"JSI "}</definedName>
    <definedName name="wrn.JSI._.Report._1_3_1_4" localSheetId="2" hidden="1">{"JSI View",#N/A,FALSE,"JSI "}</definedName>
    <definedName name="wrn.JSI._.Report._1_3_1_4" localSheetId="4" hidden="1">{"JSI View",#N/A,FALSE,"JSI "}</definedName>
    <definedName name="wrn.JSI._.Report._1_3_1_4" localSheetId="3" hidden="1">{"JSI View",#N/A,FALSE,"JSI "}</definedName>
    <definedName name="wrn.JSI._.Report._1_3_1_4" hidden="1">{"JSI View",#N/A,FALSE,"JSI "}</definedName>
    <definedName name="wrn.JSI._.Report._1_3_1_5" localSheetId="1" hidden="1">{"JSI View",#N/A,FALSE,"JSI "}</definedName>
    <definedName name="wrn.JSI._.Report._1_3_1_5" localSheetId="2" hidden="1">{"JSI View",#N/A,FALSE,"JSI "}</definedName>
    <definedName name="wrn.JSI._.Report._1_3_1_5" localSheetId="4" hidden="1">{"JSI View",#N/A,FALSE,"JSI "}</definedName>
    <definedName name="wrn.JSI._.Report._1_3_1_5" localSheetId="3" hidden="1">{"JSI View",#N/A,FALSE,"JSI "}</definedName>
    <definedName name="wrn.JSI._.Report._1_3_1_5" hidden="1">{"JSI View",#N/A,FALSE,"JSI "}</definedName>
    <definedName name="wrn.JSI._.Report._1_3_2" localSheetId="1" hidden="1">{"JSI View",#N/A,FALSE,"JSI "}</definedName>
    <definedName name="wrn.JSI._.Report._1_3_2" localSheetId="2" hidden="1">{"JSI View",#N/A,FALSE,"JSI "}</definedName>
    <definedName name="wrn.JSI._.Report._1_3_2" localSheetId="4" hidden="1">{"JSI View",#N/A,FALSE,"JSI "}</definedName>
    <definedName name="wrn.JSI._.Report._1_3_2" localSheetId="3" hidden="1">{"JSI View",#N/A,FALSE,"JSI "}</definedName>
    <definedName name="wrn.JSI._.Report._1_3_2" hidden="1">{"JSI View",#N/A,FALSE,"JSI "}</definedName>
    <definedName name="wrn.JSI._.Report._1_3_2_1" localSheetId="1" hidden="1">{"JSI View",#N/A,FALSE,"JSI "}</definedName>
    <definedName name="wrn.JSI._.Report._1_3_2_1" localSheetId="2" hidden="1">{"JSI View",#N/A,FALSE,"JSI "}</definedName>
    <definedName name="wrn.JSI._.Report._1_3_2_1" localSheetId="4" hidden="1">{"JSI View",#N/A,FALSE,"JSI "}</definedName>
    <definedName name="wrn.JSI._.Report._1_3_2_1" localSheetId="3" hidden="1">{"JSI View",#N/A,FALSE,"JSI "}</definedName>
    <definedName name="wrn.JSI._.Report._1_3_2_1" hidden="1">{"JSI View",#N/A,FALSE,"JSI "}</definedName>
    <definedName name="wrn.JSI._.Report._1_3_2_1_1" localSheetId="1" hidden="1">{"JSI View",#N/A,FALSE,"JSI "}</definedName>
    <definedName name="wrn.JSI._.Report._1_3_2_1_1" localSheetId="2" hidden="1">{"JSI View",#N/A,FALSE,"JSI "}</definedName>
    <definedName name="wrn.JSI._.Report._1_3_2_1_1" localSheetId="4" hidden="1">{"JSI View",#N/A,FALSE,"JSI "}</definedName>
    <definedName name="wrn.JSI._.Report._1_3_2_1_1" localSheetId="3" hidden="1">{"JSI View",#N/A,FALSE,"JSI "}</definedName>
    <definedName name="wrn.JSI._.Report._1_3_2_1_1" hidden="1">{"JSI View",#N/A,FALSE,"JSI "}</definedName>
    <definedName name="wrn.JSI._.Report._1_3_2_1_2" localSheetId="1" hidden="1">{"JSI View",#N/A,FALSE,"JSI "}</definedName>
    <definedName name="wrn.JSI._.Report._1_3_2_1_2" localSheetId="2" hidden="1">{"JSI View",#N/A,FALSE,"JSI "}</definedName>
    <definedName name="wrn.JSI._.Report._1_3_2_1_2" localSheetId="4" hidden="1">{"JSI View",#N/A,FALSE,"JSI "}</definedName>
    <definedName name="wrn.JSI._.Report._1_3_2_1_2" localSheetId="3" hidden="1">{"JSI View",#N/A,FALSE,"JSI "}</definedName>
    <definedName name="wrn.JSI._.Report._1_3_2_1_2" hidden="1">{"JSI View",#N/A,FALSE,"JSI "}</definedName>
    <definedName name="wrn.JSI._.Report._1_3_2_1_3" localSheetId="1" hidden="1">{"JSI View",#N/A,FALSE,"JSI "}</definedName>
    <definedName name="wrn.JSI._.Report._1_3_2_1_3" localSheetId="2" hidden="1">{"JSI View",#N/A,FALSE,"JSI "}</definedName>
    <definedName name="wrn.JSI._.Report._1_3_2_1_3" localSheetId="4" hidden="1">{"JSI View",#N/A,FALSE,"JSI "}</definedName>
    <definedName name="wrn.JSI._.Report._1_3_2_1_3" localSheetId="3" hidden="1">{"JSI View",#N/A,FALSE,"JSI "}</definedName>
    <definedName name="wrn.JSI._.Report._1_3_2_1_3" hidden="1">{"JSI View",#N/A,FALSE,"JSI "}</definedName>
    <definedName name="wrn.JSI._.Report._1_3_2_2" localSheetId="1" hidden="1">{"JSI View",#N/A,FALSE,"JSI "}</definedName>
    <definedName name="wrn.JSI._.Report._1_3_2_2" localSheetId="2" hidden="1">{"JSI View",#N/A,FALSE,"JSI "}</definedName>
    <definedName name="wrn.JSI._.Report._1_3_2_2" localSheetId="4" hidden="1">{"JSI View",#N/A,FALSE,"JSI "}</definedName>
    <definedName name="wrn.JSI._.Report._1_3_2_2" localSheetId="3" hidden="1">{"JSI View",#N/A,FALSE,"JSI "}</definedName>
    <definedName name="wrn.JSI._.Report._1_3_2_2" hidden="1">{"JSI View",#N/A,FALSE,"JSI "}</definedName>
    <definedName name="wrn.JSI._.Report._1_3_2_3" localSheetId="1" hidden="1">{"JSI View",#N/A,FALSE,"JSI "}</definedName>
    <definedName name="wrn.JSI._.Report._1_3_2_3" localSheetId="2" hidden="1">{"JSI View",#N/A,FALSE,"JSI "}</definedName>
    <definedName name="wrn.JSI._.Report._1_3_2_3" localSheetId="4" hidden="1">{"JSI View",#N/A,FALSE,"JSI "}</definedName>
    <definedName name="wrn.JSI._.Report._1_3_2_3" localSheetId="3" hidden="1">{"JSI View",#N/A,FALSE,"JSI "}</definedName>
    <definedName name="wrn.JSI._.Report._1_3_2_3" hidden="1">{"JSI View",#N/A,FALSE,"JSI "}</definedName>
    <definedName name="wrn.JSI._.Report._1_3_3" localSheetId="1" hidden="1">{"JSI View",#N/A,FALSE,"JSI "}</definedName>
    <definedName name="wrn.JSI._.Report._1_3_3" localSheetId="2" hidden="1">{"JSI View",#N/A,FALSE,"JSI "}</definedName>
    <definedName name="wrn.JSI._.Report._1_3_3" localSheetId="4" hidden="1">{"JSI View",#N/A,FALSE,"JSI "}</definedName>
    <definedName name="wrn.JSI._.Report._1_3_3" localSheetId="3" hidden="1">{"JSI View",#N/A,FALSE,"JSI "}</definedName>
    <definedName name="wrn.JSI._.Report._1_3_3" hidden="1">{"JSI View",#N/A,FALSE,"JSI "}</definedName>
    <definedName name="wrn.JSI._.Report._1_3_4" localSheetId="1" hidden="1">{"JSI View",#N/A,FALSE,"JSI "}</definedName>
    <definedName name="wrn.JSI._.Report._1_3_4" localSheetId="2" hidden="1">{"JSI View",#N/A,FALSE,"JSI "}</definedName>
    <definedName name="wrn.JSI._.Report._1_3_4" localSheetId="4" hidden="1">{"JSI View",#N/A,FALSE,"JSI "}</definedName>
    <definedName name="wrn.JSI._.Report._1_3_4" localSheetId="3" hidden="1">{"JSI View",#N/A,FALSE,"JSI "}</definedName>
    <definedName name="wrn.JSI._.Report._1_3_4" hidden="1">{"JSI View",#N/A,FALSE,"JSI "}</definedName>
    <definedName name="wrn.JSI._.Report._1_3_5" localSheetId="1" hidden="1">{"JSI View",#N/A,FALSE,"JSI "}</definedName>
    <definedName name="wrn.JSI._.Report._1_3_5" localSheetId="2" hidden="1">{"JSI View",#N/A,FALSE,"JSI "}</definedName>
    <definedName name="wrn.JSI._.Report._1_3_5" localSheetId="4" hidden="1">{"JSI View",#N/A,FALSE,"JSI "}</definedName>
    <definedName name="wrn.JSI._.Report._1_3_5" localSheetId="3" hidden="1">{"JSI View",#N/A,FALSE,"JSI "}</definedName>
    <definedName name="wrn.JSI._.Report._1_3_5" hidden="1">{"JSI View",#N/A,FALSE,"JSI "}</definedName>
    <definedName name="wrn.JSI._.Report._1_4" localSheetId="1" hidden="1">{"JSI View",#N/A,FALSE,"JSI "}</definedName>
    <definedName name="wrn.JSI._.Report._1_4" localSheetId="2" hidden="1">{"JSI View",#N/A,FALSE,"JSI "}</definedName>
    <definedName name="wrn.JSI._.Report._1_4" localSheetId="4" hidden="1">{"JSI View",#N/A,FALSE,"JSI "}</definedName>
    <definedName name="wrn.JSI._.Report._1_4" localSheetId="3" hidden="1">{"JSI View",#N/A,FALSE,"JSI "}</definedName>
    <definedName name="wrn.JSI._.Report._1_4" hidden="1">{"JSI View",#N/A,FALSE,"JSI "}</definedName>
    <definedName name="wrn.JSI._.Report._1_4_1" localSheetId="1" hidden="1">{"JSI View",#N/A,FALSE,"JSI "}</definedName>
    <definedName name="wrn.JSI._.Report._1_4_1" localSheetId="2" hidden="1">{"JSI View",#N/A,FALSE,"JSI "}</definedName>
    <definedName name="wrn.JSI._.Report._1_4_1" localSheetId="4" hidden="1">{"JSI View",#N/A,FALSE,"JSI "}</definedName>
    <definedName name="wrn.JSI._.Report._1_4_1" localSheetId="3" hidden="1">{"JSI View",#N/A,FALSE,"JSI "}</definedName>
    <definedName name="wrn.JSI._.Report._1_4_1" hidden="1">{"JSI View",#N/A,FALSE,"JSI "}</definedName>
    <definedName name="wrn.JSI._.Report._1_4_1_1" localSheetId="1" hidden="1">{"JSI View",#N/A,FALSE,"JSI "}</definedName>
    <definedName name="wrn.JSI._.Report._1_4_1_1" localSheetId="2" hidden="1">{"JSI View",#N/A,FALSE,"JSI "}</definedName>
    <definedName name="wrn.JSI._.Report._1_4_1_1" localSheetId="4" hidden="1">{"JSI View",#N/A,FALSE,"JSI "}</definedName>
    <definedName name="wrn.JSI._.Report._1_4_1_1" localSheetId="3" hidden="1">{"JSI View",#N/A,FALSE,"JSI "}</definedName>
    <definedName name="wrn.JSI._.Report._1_4_1_1" hidden="1">{"JSI View",#N/A,FALSE,"JSI "}</definedName>
    <definedName name="wrn.JSI._.Report._1_4_1_2" localSheetId="1" hidden="1">{"JSI View",#N/A,FALSE,"JSI "}</definedName>
    <definedName name="wrn.JSI._.Report._1_4_1_2" localSheetId="2" hidden="1">{"JSI View",#N/A,FALSE,"JSI "}</definedName>
    <definedName name="wrn.JSI._.Report._1_4_1_2" localSheetId="4" hidden="1">{"JSI View",#N/A,FALSE,"JSI "}</definedName>
    <definedName name="wrn.JSI._.Report._1_4_1_2" localSheetId="3" hidden="1">{"JSI View",#N/A,FALSE,"JSI "}</definedName>
    <definedName name="wrn.JSI._.Report._1_4_1_2" hidden="1">{"JSI View",#N/A,FALSE,"JSI "}</definedName>
    <definedName name="wrn.JSI._.Report._1_4_1_3" localSheetId="1" hidden="1">{"JSI View",#N/A,FALSE,"JSI "}</definedName>
    <definedName name="wrn.JSI._.Report._1_4_1_3" localSheetId="2" hidden="1">{"JSI View",#N/A,FALSE,"JSI "}</definedName>
    <definedName name="wrn.JSI._.Report._1_4_1_3" localSheetId="4" hidden="1">{"JSI View",#N/A,FALSE,"JSI "}</definedName>
    <definedName name="wrn.JSI._.Report._1_4_1_3" localSheetId="3" hidden="1">{"JSI View",#N/A,FALSE,"JSI "}</definedName>
    <definedName name="wrn.JSI._.Report._1_4_1_3" hidden="1">{"JSI View",#N/A,FALSE,"JSI "}</definedName>
    <definedName name="wrn.JSI._.Report._1_4_2" localSheetId="1" hidden="1">{"JSI View",#N/A,FALSE,"JSI "}</definedName>
    <definedName name="wrn.JSI._.Report._1_4_2" localSheetId="2" hidden="1">{"JSI View",#N/A,FALSE,"JSI "}</definedName>
    <definedName name="wrn.JSI._.Report._1_4_2" localSheetId="4" hidden="1">{"JSI View",#N/A,FALSE,"JSI "}</definedName>
    <definedName name="wrn.JSI._.Report._1_4_2" localSheetId="3" hidden="1">{"JSI View",#N/A,FALSE,"JSI "}</definedName>
    <definedName name="wrn.JSI._.Report._1_4_2" hidden="1">{"JSI View",#N/A,FALSE,"JSI "}</definedName>
    <definedName name="wrn.JSI._.Report._1_4_3" localSheetId="1" hidden="1">{"JSI View",#N/A,FALSE,"JSI "}</definedName>
    <definedName name="wrn.JSI._.Report._1_4_3" localSheetId="2" hidden="1">{"JSI View",#N/A,FALSE,"JSI "}</definedName>
    <definedName name="wrn.JSI._.Report._1_4_3" localSheetId="4" hidden="1">{"JSI View",#N/A,FALSE,"JSI "}</definedName>
    <definedName name="wrn.JSI._.Report._1_4_3" localSheetId="3" hidden="1">{"JSI View",#N/A,FALSE,"JSI "}</definedName>
    <definedName name="wrn.JSI._.Report._1_4_3" hidden="1">{"JSI View",#N/A,FALSE,"JSI "}</definedName>
    <definedName name="wrn.JSI._.Report._1_5" localSheetId="1" hidden="1">{"JSI View",#N/A,FALSE,"JSI "}</definedName>
    <definedName name="wrn.JSI._.Report._1_5" localSheetId="2" hidden="1">{"JSI View",#N/A,FALSE,"JSI "}</definedName>
    <definedName name="wrn.JSI._.Report._1_5" localSheetId="4" hidden="1">{"JSI View",#N/A,FALSE,"JSI "}</definedName>
    <definedName name="wrn.JSI._.Report._1_5" localSheetId="3" hidden="1">{"JSI View",#N/A,FALSE,"JSI "}</definedName>
    <definedName name="wrn.JSI._.Report._1_5" hidden="1">{"JSI View",#N/A,FALSE,"JSI "}</definedName>
    <definedName name="wrn.JSI._.Report._1_5_1" localSheetId="1" hidden="1">{"JSI View",#N/A,FALSE,"JSI "}</definedName>
    <definedName name="wrn.JSI._.Report._1_5_1" localSheetId="2" hidden="1">{"JSI View",#N/A,FALSE,"JSI "}</definedName>
    <definedName name="wrn.JSI._.Report._1_5_1" localSheetId="4" hidden="1">{"JSI View",#N/A,FALSE,"JSI "}</definedName>
    <definedName name="wrn.JSI._.Report._1_5_1" localSheetId="3" hidden="1">{"JSI View",#N/A,FALSE,"JSI "}</definedName>
    <definedName name="wrn.JSI._.Report._1_5_1" hidden="1">{"JSI View",#N/A,FALSE,"JSI "}</definedName>
    <definedName name="wrn.JSI._.Report._1_5_2" localSheetId="1" hidden="1">{"JSI View",#N/A,FALSE,"JSI "}</definedName>
    <definedName name="wrn.JSI._.Report._1_5_2" localSheetId="2" hidden="1">{"JSI View",#N/A,FALSE,"JSI "}</definedName>
    <definedName name="wrn.JSI._.Report._1_5_2" localSheetId="4" hidden="1">{"JSI View",#N/A,FALSE,"JSI "}</definedName>
    <definedName name="wrn.JSI._.Report._1_5_2" localSheetId="3" hidden="1">{"JSI View",#N/A,FALSE,"JSI "}</definedName>
    <definedName name="wrn.JSI._.Report._1_5_2" hidden="1">{"JSI View",#N/A,FALSE,"JSI "}</definedName>
    <definedName name="wrn.JSI._.Report._1_5_3" localSheetId="1" hidden="1">{"JSI View",#N/A,FALSE,"JSI "}</definedName>
    <definedName name="wrn.JSI._.Report._1_5_3" localSheetId="2" hidden="1">{"JSI View",#N/A,FALSE,"JSI "}</definedName>
    <definedName name="wrn.JSI._.Report._1_5_3" localSheetId="4" hidden="1">{"JSI View",#N/A,FALSE,"JSI "}</definedName>
    <definedName name="wrn.JSI._.Report._1_5_3" localSheetId="3" hidden="1">{"JSI View",#N/A,FALSE,"JSI "}</definedName>
    <definedName name="wrn.JSI._.Report._1_5_3" hidden="1">{"JSI View",#N/A,FALSE,"JSI "}</definedName>
    <definedName name="wrn.JSI._.Report._2" localSheetId="1" hidden="1">{"JSI View",#N/A,FALSE,"JSI "}</definedName>
    <definedName name="wrn.JSI._.Report._2" localSheetId="2" hidden="1">{"JSI View",#N/A,FALSE,"JSI "}</definedName>
    <definedName name="wrn.JSI._.Report._2" localSheetId="4" hidden="1">{"JSI View",#N/A,FALSE,"JSI "}</definedName>
    <definedName name="wrn.JSI._.Report._2" localSheetId="3" hidden="1">{"JSI View",#N/A,FALSE,"JSI "}</definedName>
    <definedName name="wrn.JSI._.Report._2" hidden="1">{"JSI View",#N/A,FALSE,"JSI "}</definedName>
    <definedName name="wrn.JSI._.Report._2_1" localSheetId="1" hidden="1">{"JSI View",#N/A,FALSE,"JSI "}</definedName>
    <definedName name="wrn.JSI._.Report._2_1" localSheetId="2" hidden="1">{"JSI View",#N/A,FALSE,"JSI "}</definedName>
    <definedName name="wrn.JSI._.Report._2_1" localSheetId="4" hidden="1">{"JSI View",#N/A,FALSE,"JSI "}</definedName>
    <definedName name="wrn.JSI._.Report._2_1" localSheetId="3" hidden="1">{"JSI View",#N/A,FALSE,"JSI "}</definedName>
    <definedName name="wrn.JSI._.Report._2_1" hidden="1">{"JSI View",#N/A,FALSE,"JSI "}</definedName>
    <definedName name="wrn.JSI._.Report._2_1_1" localSheetId="1" hidden="1">{"JSI View",#N/A,FALSE,"JSI "}</definedName>
    <definedName name="wrn.JSI._.Report._2_1_1" localSheetId="2" hidden="1">{"JSI View",#N/A,FALSE,"JSI "}</definedName>
    <definedName name="wrn.JSI._.Report._2_1_1" localSheetId="4" hidden="1">{"JSI View",#N/A,FALSE,"JSI "}</definedName>
    <definedName name="wrn.JSI._.Report._2_1_1" localSheetId="3" hidden="1">{"JSI View",#N/A,FALSE,"JSI "}</definedName>
    <definedName name="wrn.JSI._.Report._2_1_1" hidden="1">{"JSI View",#N/A,FALSE,"JSI "}</definedName>
    <definedName name="wrn.JSI._.Report._2_1_1_1" localSheetId="1" hidden="1">{"JSI View",#N/A,FALSE,"JSI "}</definedName>
    <definedName name="wrn.JSI._.Report._2_1_1_1" localSheetId="2" hidden="1">{"JSI View",#N/A,FALSE,"JSI "}</definedName>
    <definedName name="wrn.JSI._.Report._2_1_1_1" localSheetId="4" hidden="1">{"JSI View",#N/A,FALSE,"JSI "}</definedName>
    <definedName name="wrn.JSI._.Report._2_1_1_1" localSheetId="3" hidden="1">{"JSI View",#N/A,FALSE,"JSI "}</definedName>
    <definedName name="wrn.JSI._.Report._2_1_1_1" hidden="1">{"JSI View",#N/A,FALSE,"JSI "}</definedName>
    <definedName name="wrn.JSI._.Report._2_1_1_1_1" localSheetId="1" hidden="1">{"JSI View",#N/A,FALSE,"JSI "}</definedName>
    <definedName name="wrn.JSI._.Report._2_1_1_1_1" localSheetId="2" hidden="1">{"JSI View",#N/A,FALSE,"JSI "}</definedName>
    <definedName name="wrn.JSI._.Report._2_1_1_1_1" localSheetId="4" hidden="1">{"JSI View",#N/A,FALSE,"JSI "}</definedName>
    <definedName name="wrn.JSI._.Report._2_1_1_1_1" localSheetId="3" hidden="1">{"JSI View",#N/A,FALSE,"JSI "}</definedName>
    <definedName name="wrn.JSI._.Report._2_1_1_1_1" hidden="1">{"JSI View",#N/A,FALSE,"JSI "}</definedName>
    <definedName name="wrn.JSI._.Report._2_1_1_1_1_1" localSheetId="1" hidden="1">{"JSI View",#N/A,FALSE,"JSI "}</definedName>
    <definedName name="wrn.JSI._.Report._2_1_1_1_1_1" localSheetId="2" hidden="1">{"JSI View",#N/A,FALSE,"JSI "}</definedName>
    <definedName name="wrn.JSI._.Report._2_1_1_1_1_1" localSheetId="4" hidden="1">{"JSI View",#N/A,FALSE,"JSI "}</definedName>
    <definedName name="wrn.JSI._.Report._2_1_1_1_1_1" localSheetId="3" hidden="1">{"JSI View",#N/A,FALSE,"JSI "}</definedName>
    <definedName name="wrn.JSI._.Report._2_1_1_1_1_1" hidden="1">{"JSI View",#N/A,FALSE,"JSI "}</definedName>
    <definedName name="wrn.JSI._.Report._2_1_1_1_1_1_1" localSheetId="1" hidden="1">{"JSI View",#N/A,FALSE,"JSI "}</definedName>
    <definedName name="wrn.JSI._.Report._2_1_1_1_1_1_1" localSheetId="2" hidden="1">{"JSI View",#N/A,FALSE,"JSI "}</definedName>
    <definedName name="wrn.JSI._.Report._2_1_1_1_1_1_1" localSheetId="4" hidden="1">{"JSI View",#N/A,FALSE,"JSI "}</definedName>
    <definedName name="wrn.JSI._.Report._2_1_1_1_1_1_1" localSheetId="3" hidden="1">{"JSI View",#N/A,FALSE,"JSI "}</definedName>
    <definedName name="wrn.JSI._.Report._2_1_1_1_1_1_1" hidden="1">{"JSI View",#N/A,FALSE,"JSI "}</definedName>
    <definedName name="wrn.JSI._.Report._2_1_1_1_1_1_2" localSheetId="1" hidden="1">{"JSI View",#N/A,FALSE,"JSI "}</definedName>
    <definedName name="wrn.JSI._.Report._2_1_1_1_1_1_2" localSheetId="2" hidden="1">{"JSI View",#N/A,FALSE,"JSI "}</definedName>
    <definedName name="wrn.JSI._.Report._2_1_1_1_1_1_2" localSheetId="4" hidden="1">{"JSI View",#N/A,FALSE,"JSI "}</definedName>
    <definedName name="wrn.JSI._.Report._2_1_1_1_1_1_2" localSheetId="3" hidden="1">{"JSI View",#N/A,FALSE,"JSI "}</definedName>
    <definedName name="wrn.JSI._.Report._2_1_1_1_1_1_2" hidden="1">{"JSI View",#N/A,FALSE,"JSI "}</definedName>
    <definedName name="wrn.JSI._.Report._2_1_1_1_1_1_3" localSheetId="1" hidden="1">{"JSI View",#N/A,FALSE,"JSI "}</definedName>
    <definedName name="wrn.JSI._.Report._2_1_1_1_1_1_3" localSheetId="2" hidden="1">{"JSI View",#N/A,FALSE,"JSI "}</definedName>
    <definedName name="wrn.JSI._.Report._2_1_1_1_1_1_3" localSheetId="4" hidden="1">{"JSI View",#N/A,FALSE,"JSI "}</definedName>
    <definedName name="wrn.JSI._.Report._2_1_1_1_1_1_3" localSheetId="3" hidden="1">{"JSI View",#N/A,FALSE,"JSI "}</definedName>
    <definedName name="wrn.JSI._.Report._2_1_1_1_1_1_3" hidden="1">{"JSI View",#N/A,FALSE,"JSI "}</definedName>
    <definedName name="wrn.JSI._.Report._2_1_1_1_1_2" localSheetId="1" hidden="1">{"JSI View",#N/A,FALSE,"JSI "}</definedName>
    <definedName name="wrn.JSI._.Report._2_1_1_1_1_2" localSheetId="2" hidden="1">{"JSI View",#N/A,FALSE,"JSI "}</definedName>
    <definedName name="wrn.JSI._.Report._2_1_1_1_1_2" localSheetId="4" hidden="1">{"JSI View",#N/A,FALSE,"JSI "}</definedName>
    <definedName name="wrn.JSI._.Report._2_1_1_1_1_2" localSheetId="3" hidden="1">{"JSI View",#N/A,FALSE,"JSI "}</definedName>
    <definedName name="wrn.JSI._.Report._2_1_1_1_1_2" hidden="1">{"JSI View",#N/A,FALSE,"JSI "}</definedName>
    <definedName name="wrn.JSI._.Report._2_1_1_1_1_3" localSheetId="1" hidden="1">{"JSI View",#N/A,FALSE,"JSI "}</definedName>
    <definedName name="wrn.JSI._.Report._2_1_1_1_1_3" localSheetId="2" hidden="1">{"JSI View",#N/A,FALSE,"JSI "}</definedName>
    <definedName name="wrn.JSI._.Report._2_1_1_1_1_3" localSheetId="4" hidden="1">{"JSI View",#N/A,FALSE,"JSI "}</definedName>
    <definedName name="wrn.JSI._.Report._2_1_1_1_1_3" localSheetId="3" hidden="1">{"JSI View",#N/A,FALSE,"JSI "}</definedName>
    <definedName name="wrn.JSI._.Report._2_1_1_1_1_3" hidden="1">{"JSI View",#N/A,FALSE,"JSI "}</definedName>
    <definedName name="wrn.JSI._.Report._2_1_1_1_2" localSheetId="1" hidden="1">{"JSI View",#N/A,FALSE,"JSI "}</definedName>
    <definedName name="wrn.JSI._.Report._2_1_1_1_2" localSheetId="2" hidden="1">{"JSI View",#N/A,FALSE,"JSI "}</definedName>
    <definedName name="wrn.JSI._.Report._2_1_1_1_2" localSheetId="4" hidden="1">{"JSI View",#N/A,FALSE,"JSI "}</definedName>
    <definedName name="wrn.JSI._.Report._2_1_1_1_2" localSheetId="3" hidden="1">{"JSI View",#N/A,FALSE,"JSI "}</definedName>
    <definedName name="wrn.JSI._.Report._2_1_1_1_2" hidden="1">{"JSI View",#N/A,FALSE,"JSI "}</definedName>
    <definedName name="wrn.JSI._.Report._2_1_1_1_2_1" localSheetId="1" hidden="1">{"JSI View",#N/A,FALSE,"JSI "}</definedName>
    <definedName name="wrn.JSI._.Report._2_1_1_1_2_1" localSheetId="2" hidden="1">{"JSI View",#N/A,FALSE,"JSI "}</definedName>
    <definedName name="wrn.JSI._.Report._2_1_1_1_2_1" localSheetId="4" hidden="1">{"JSI View",#N/A,FALSE,"JSI "}</definedName>
    <definedName name="wrn.JSI._.Report._2_1_1_1_2_1" localSheetId="3" hidden="1">{"JSI View",#N/A,FALSE,"JSI "}</definedName>
    <definedName name="wrn.JSI._.Report._2_1_1_1_2_1" hidden="1">{"JSI View",#N/A,FALSE,"JSI "}</definedName>
    <definedName name="wrn.JSI._.Report._2_1_1_1_2_2" localSheetId="1" hidden="1">{"JSI View",#N/A,FALSE,"JSI "}</definedName>
    <definedName name="wrn.JSI._.Report._2_1_1_1_2_2" localSheetId="2" hidden="1">{"JSI View",#N/A,FALSE,"JSI "}</definedName>
    <definedName name="wrn.JSI._.Report._2_1_1_1_2_2" localSheetId="4" hidden="1">{"JSI View",#N/A,FALSE,"JSI "}</definedName>
    <definedName name="wrn.JSI._.Report._2_1_1_1_2_2" localSheetId="3" hidden="1">{"JSI View",#N/A,FALSE,"JSI "}</definedName>
    <definedName name="wrn.JSI._.Report._2_1_1_1_2_2" hidden="1">{"JSI View",#N/A,FALSE,"JSI "}</definedName>
    <definedName name="wrn.JSI._.Report._2_1_1_1_2_3" localSheetId="1" hidden="1">{"JSI View",#N/A,FALSE,"JSI "}</definedName>
    <definedName name="wrn.JSI._.Report._2_1_1_1_2_3" localSheetId="2" hidden="1">{"JSI View",#N/A,FALSE,"JSI "}</definedName>
    <definedName name="wrn.JSI._.Report._2_1_1_1_2_3" localSheetId="4" hidden="1">{"JSI View",#N/A,FALSE,"JSI "}</definedName>
    <definedName name="wrn.JSI._.Report._2_1_1_1_2_3" localSheetId="3" hidden="1">{"JSI View",#N/A,FALSE,"JSI "}</definedName>
    <definedName name="wrn.JSI._.Report._2_1_1_1_2_3" hidden="1">{"JSI View",#N/A,FALSE,"JSI "}</definedName>
    <definedName name="wrn.JSI._.Report._2_1_1_1_3" localSheetId="1" hidden="1">{"JSI View",#N/A,FALSE,"JSI "}</definedName>
    <definedName name="wrn.JSI._.Report._2_1_1_1_3" localSheetId="2" hidden="1">{"JSI View",#N/A,FALSE,"JSI "}</definedName>
    <definedName name="wrn.JSI._.Report._2_1_1_1_3" localSheetId="4" hidden="1">{"JSI View",#N/A,FALSE,"JSI "}</definedName>
    <definedName name="wrn.JSI._.Report._2_1_1_1_3" localSheetId="3" hidden="1">{"JSI View",#N/A,FALSE,"JSI "}</definedName>
    <definedName name="wrn.JSI._.Report._2_1_1_1_3" hidden="1">{"JSI View",#N/A,FALSE,"JSI "}</definedName>
    <definedName name="wrn.JSI._.Report._2_1_1_1_4" localSheetId="1" hidden="1">{"JSI View",#N/A,FALSE,"JSI "}</definedName>
    <definedName name="wrn.JSI._.Report._2_1_1_1_4" localSheetId="2" hidden="1">{"JSI View",#N/A,FALSE,"JSI "}</definedName>
    <definedName name="wrn.JSI._.Report._2_1_1_1_4" localSheetId="4" hidden="1">{"JSI View",#N/A,FALSE,"JSI "}</definedName>
    <definedName name="wrn.JSI._.Report._2_1_1_1_4" localSheetId="3" hidden="1">{"JSI View",#N/A,FALSE,"JSI "}</definedName>
    <definedName name="wrn.JSI._.Report._2_1_1_1_4" hidden="1">{"JSI View",#N/A,FALSE,"JSI "}</definedName>
    <definedName name="wrn.JSI._.Report._2_1_1_1_5" localSheetId="1" hidden="1">{"JSI View",#N/A,FALSE,"JSI "}</definedName>
    <definedName name="wrn.JSI._.Report._2_1_1_1_5" localSheetId="2" hidden="1">{"JSI View",#N/A,FALSE,"JSI "}</definedName>
    <definedName name="wrn.JSI._.Report._2_1_1_1_5" localSheetId="4" hidden="1">{"JSI View",#N/A,FALSE,"JSI "}</definedName>
    <definedName name="wrn.JSI._.Report._2_1_1_1_5" localSheetId="3" hidden="1">{"JSI View",#N/A,FALSE,"JSI "}</definedName>
    <definedName name="wrn.JSI._.Report._2_1_1_1_5" hidden="1">{"JSI View",#N/A,FALSE,"JSI "}</definedName>
    <definedName name="wrn.JSI._.Report._2_1_1_2" localSheetId="1" hidden="1">{"JSI View",#N/A,FALSE,"JSI "}</definedName>
    <definedName name="wrn.JSI._.Report._2_1_1_2" localSheetId="2" hidden="1">{"JSI View",#N/A,FALSE,"JSI "}</definedName>
    <definedName name="wrn.JSI._.Report._2_1_1_2" localSheetId="4" hidden="1">{"JSI View",#N/A,FALSE,"JSI "}</definedName>
    <definedName name="wrn.JSI._.Report._2_1_1_2" localSheetId="3" hidden="1">{"JSI View",#N/A,FALSE,"JSI "}</definedName>
    <definedName name="wrn.JSI._.Report._2_1_1_2" hidden="1">{"JSI View",#N/A,FALSE,"JSI "}</definedName>
    <definedName name="wrn.JSI._.Report._2_1_1_2_1" localSheetId="1" hidden="1">{"JSI View",#N/A,FALSE,"JSI "}</definedName>
    <definedName name="wrn.JSI._.Report._2_1_1_2_1" localSheetId="2" hidden="1">{"JSI View",#N/A,FALSE,"JSI "}</definedName>
    <definedName name="wrn.JSI._.Report._2_1_1_2_1" localSheetId="4" hidden="1">{"JSI View",#N/A,FALSE,"JSI "}</definedName>
    <definedName name="wrn.JSI._.Report._2_1_1_2_1" localSheetId="3" hidden="1">{"JSI View",#N/A,FALSE,"JSI "}</definedName>
    <definedName name="wrn.JSI._.Report._2_1_1_2_1" hidden="1">{"JSI View",#N/A,FALSE,"JSI "}</definedName>
    <definedName name="wrn.JSI._.Report._2_1_1_2_1_1" localSheetId="1" hidden="1">{"JSI View",#N/A,FALSE,"JSI "}</definedName>
    <definedName name="wrn.JSI._.Report._2_1_1_2_1_1" localSheetId="2" hidden="1">{"JSI View",#N/A,FALSE,"JSI "}</definedName>
    <definedName name="wrn.JSI._.Report._2_1_1_2_1_1" localSheetId="4" hidden="1">{"JSI View",#N/A,FALSE,"JSI "}</definedName>
    <definedName name="wrn.JSI._.Report._2_1_1_2_1_1" localSheetId="3" hidden="1">{"JSI View",#N/A,FALSE,"JSI "}</definedName>
    <definedName name="wrn.JSI._.Report._2_1_1_2_1_1" hidden="1">{"JSI View",#N/A,FALSE,"JSI "}</definedName>
    <definedName name="wrn.JSI._.Report._2_1_1_2_1_2" localSheetId="1" hidden="1">{"JSI View",#N/A,FALSE,"JSI "}</definedName>
    <definedName name="wrn.JSI._.Report._2_1_1_2_1_2" localSheetId="2" hidden="1">{"JSI View",#N/A,FALSE,"JSI "}</definedName>
    <definedName name="wrn.JSI._.Report._2_1_1_2_1_2" localSheetId="4" hidden="1">{"JSI View",#N/A,FALSE,"JSI "}</definedName>
    <definedName name="wrn.JSI._.Report._2_1_1_2_1_2" localSheetId="3" hidden="1">{"JSI View",#N/A,FALSE,"JSI "}</definedName>
    <definedName name="wrn.JSI._.Report._2_1_1_2_1_2" hidden="1">{"JSI View",#N/A,FALSE,"JSI "}</definedName>
    <definedName name="wrn.JSI._.Report._2_1_1_2_1_3" localSheetId="1" hidden="1">{"JSI View",#N/A,FALSE,"JSI "}</definedName>
    <definedName name="wrn.JSI._.Report._2_1_1_2_1_3" localSheetId="2" hidden="1">{"JSI View",#N/A,FALSE,"JSI "}</definedName>
    <definedName name="wrn.JSI._.Report._2_1_1_2_1_3" localSheetId="4" hidden="1">{"JSI View",#N/A,FALSE,"JSI "}</definedName>
    <definedName name="wrn.JSI._.Report._2_1_1_2_1_3" localSheetId="3" hidden="1">{"JSI View",#N/A,FALSE,"JSI "}</definedName>
    <definedName name="wrn.JSI._.Report._2_1_1_2_1_3" hidden="1">{"JSI View",#N/A,FALSE,"JSI "}</definedName>
    <definedName name="wrn.JSI._.Report._2_1_1_2_2" localSheetId="1" hidden="1">{"JSI View",#N/A,FALSE,"JSI "}</definedName>
    <definedName name="wrn.JSI._.Report._2_1_1_2_2" localSheetId="2" hidden="1">{"JSI View",#N/A,FALSE,"JSI "}</definedName>
    <definedName name="wrn.JSI._.Report._2_1_1_2_2" localSheetId="4" hidden="1">{"JSI View",#N/A,FALSE,"JSI "}</definedName>
    <definedName name="wrn.JSI._.Report._2_1_1_2_2" localSheetId="3" hidden="1">{"JSI View",#N/A,FALSE,"JSI "}</definedName>
    <definedName name="wrn.JSI._.Report._2_1_1_2_2" hidden="1">{"JSI View",#N/A,FALSE,"JSI "}</definedName>
    <definedName name="wrn.JSI._.Report._2_1_1_2_3" localSheetId="1" hidden="1">{"JSI View",#N/A,FALSE,"JSI "}</definedName>
    <definedName name="wrn.JSI._.Report._2_1_1_2_3" localSheetId="2" hidden="1">{"JSI View",#N/A,FALSE,"JSI "}</definedName>
    <definedName name="wrn.JSI._.Report._2_1_1_2_3" localSheetId="4" hidden="1">{"JSI View",#N/A,FALSE,"JSI "}</definedName>
    <definedName name="wrn.JSI._.Report._2_1_1_2_3" localSheetId="3" hidden="1">{"JSI View",#N/A,FALSE,"JSI "}</definedName>
    <definedName name="wrn.JSI._.Report._2_1_1_2_3" hidden="1">{"JSI View",#N/A,FALSE,"JSI "}</definedName>
    <definedName name="wrn.JSI._.Report._2_1_1_3" localSheetId="1" hidden="1">{"JSI View",#N/A,FALSE,"JSI "}</definedName>
    <definedName name="wrn.JSI._.Report._2_1_1_3" localSheetId="2" hidden="1">{"JSI View",#N/A,FALSE,"JSI "}</definedName>
    <definedName name="wrn.JSI._.Report._2_1_1_3" localSheetId="4" hidden="1">{"JSI View",#N/A,FALSE,"JSI "}</definedName>
    <definedName name="wrn.JSI._.Report._2_1_1_3" localSheetId="3" hidden="1">{"JSI View",#N/A,FALSE,"JSI "}</definedName>
    <definedName name="wrn.JSI._.Report._2_1_1_3" hidden="1">{"JSI View",#N/A,FALSE,"JSI "}</definedName>
    <definedName name="wrn.JSI._.Report._2_1_1_4" localSheetId="1" hidden="1">{"JSI View",#N/A,FALSE,"JSI "}</definedName>
    <definedName name="wrn.JSI._.Report._2_1_1_4" localSheetId="2" hidden="1">{"JSI View",#N/A,FALSE,"JSI "}</definedName>
    <definedName name="wrn.JSI._.Report._2_1_1_4" localSheetId="4" hidden="1">{"JSI View",#N/A,FALSE,"JSI "}</definedName>
    <definedName name="wrn.JSI._.Report._2_1_1_4" localSheetId="3" hidden="1">{"JSI View",#N/A,FALSE,"JSI "}</definedName>
    <definedName name="wrn.JSI._.Report._2_1_1_4" hidden="1">{"JSI View",#N/A,FALSE,"JSI "}</definedName>
    <definedName name="wrn.JSI._.Report._2_1_1_5" localSheetId="1" hidden="1">{"JSI View",#N/A,FALSE,"JSI "}</definedName>
    <definedName name="wrn.JSI._.Report._2_1_1_5" localSheetId="2" hidden="1">{"JSI View",#N/A,FALSE,"JSI "}</definedName>
    <definedName name="wrn.JSI._.Report._2_1_1_5" localSheetId="4" hidden="1">{"JSI View",#N/A,FALSE,"JSI "}</definedName>
    <definedName name="wrn.JSI._.Report._2_1_1_5" localSheetId="3" hidden="1">{"JSI View",#N/A,FALSE,"JSI "}</definedName>
    <definedName name="wrn.JSI._.Report._2_1_1_5" hidden="1">{"JSI View",#N/A,FALSE,"JSI "}</definedName>
    <definedName name="wrn.JSI._.Report._2_1_2" localSheetId="1" hidden="1">{"JSI View",#N/A,FALSE,"JSI "}</definedName>
    <definedName name="wrn.JSI._.Report._2_1_2" localSheetId="2" hidden="1">{"JSI View",#N/A,FALSE,"JSI "}</definedName>
    <definedName name="wrn.JSI._.Report._2_1_2" localSheetId="4" hidden="1">{"JSI View",#N/A,FALSE,"JSI "}</definedName>
    <definedName name="wrn.JSI._.Report._2_1_2" localSheetId="3" hidden="1">{"JSI View",#N/A,FALSE,"JSI "}</definedName>
    <definedName name="wrn.JSI._.Report._2_1_2" hidden="1">{"JSI View",#N/A,FALSE,"JSI "}</definedName>
    <definedName name="wrn.JSI._.Report._2_1_2_1" localSheetId="1" hidden="1">{"JSI View",#N/A,FALSE,"JSI "}</definedName>
    <definedName name="wrn.JSI._.Report._2_1_2_1" localSheetId="2" hidden="1">{"JSI View",#N/A,FALSE,"JSI "}</definedName>
    <definedName name="wrn.JSI._.Report._2_1_2_1" localSheetId="4" hidden="1">{"JSI View",#N/A,FALSE,"JSI "}</definedName>
    <definedName name="wrn.JSI._.Report._2_1_2_1" localSheetId="3" hidden="1">{"JSI View",#N/A,FALSE,"JSI "}</definedName>
    <definedName name="wrn.JSI._.Report._2_1_2_1" hidden="1">{"JSI View",#N/A,FALSE,"JSI "}</definedName>
    <definedName name="wrn.JSI._.Report._2_1_2_1_1" localSheetId="1" hidden="1">{"JSI View",#N/A,FALSE,"JSI "}</definedName>
    <definedName name="wrn.JSI._.Report._2_1_2_1_1" localSheetId="2" hidden="1">{"JSI View",#N/A,FALSE,"JSI "}</definedName>
    <definedName name="wrn.JSI._.Report._2_1_2_1_1" localSheetId="4" hidden="1">{"JSI View",#N/A,FALSE,"JSI "}</definedName>
    <definedName name="wrn.JSI._.Report._2_1_2_1_1" localSheetId="3" hidden="1">{"JSI View",#N/A,FALSE,"JSI "}</definedName>
    <definedName name="wrn.JSI._.Report._2_1_2_1_1" hidden="1">{"JSI View",#N/A,FALSE,"JSI "}</definedName>
    <definedName name="wrn.JSI._.Report._2_1_2_1_2" localSheetId="1" hidden="1">{"JSI View",#N/A,FALSE,"JSI "}</definedName>
    <definedName name="wrn.JSI._.Report._2_1_2_1_2" localSheetId="2" hidden="1">{"JSI View",#N/A,FALSE,"JSI "}</definedName>
    <definedName name="wrn.JSI._.Report._2_1_2_1_2" localSheetId="4" hidden="1">{"JSI View",#N/A,FALSE,"JSI "}</definedName>
    <definedName name="wrn.JSI._.Report._2_1_2_1_2" localSheetId="3" hidden="1">{"JSI View",#N/A,FALSE,"JSI "}</definedName>
    <definedName name="wrn.JSI._.Report._2_1_2_1_2" hidden="1">{"JSI View",#N/A,FALSE,"JSI "}</definedName>
    <definedName name="wrn.JSI._.Report._2_1_2_1_3" localSheetId="1" hidden="1">{"JSI View",#N/A,FALSE,"JSI "}</definedName>
    <definedName name="wrn.JSI._.Report._2_1_2_1_3" localSheetId="2" hidden="1">{"JSI View",#N/A,FALSE,"JSI "}</definedName>
    <definedName name="wrn.JSI._.Report._2_1_2_1_3" localSheetId="4" hidden="1">{"JSI View",#N/A,FALSE,"JSI "}</definedName>
    <definedName name="wrn.JSI._.Report._2_1_2_1_3" localSheetId="3" hidden="1">{"JSI View",#N/A,FALSE,"JSI "}</definedName>
    <definedName name="wrn.JSI._.Report._2_1_2_1_3" hidden="1">{"JSI View",#N/A,FALSE,"JSI "}</definedName>
    <definedName name="wrn.JSI._.Report._2_1_2_2" localSheetId="1" hidden="1">{"JSI View",#N/A,FALSE,"JSI "}</definedName>
    <definedName name="wrn.JSI._.Report._2_1_2_2" localSheetId="2" hidden="1">{"JSI View",#N/A,FALSE,"JSI "}</definedName>
    <definedName name="wrn.JSI._.Report._2_1_2_2" localSheetId="4" hidden="1">{"JSI View",#N/A,FALSE,"JSI "}</definedName>
    <definedName name="wrn.JSI._.Report._2_1_2_2" localSheetId="3" hidden="1">{"JSI View",#N/A,FALSE,"JSI "}</definedName>
    <definedName name="wrn.JSI._.Report._2_1_2_2" hidden="1">{"JSI View",#N/A,FALSE,"JSI "}</definedName>
    <definedName name="wrn.JSI._.Report._2_1_2_3" localSheetId="1" hidden="1">{"JSI View",#N/A,FALSE,"JSI "}</definedName>
    <definedName name="wrn.JSI._.Report._2_1_2_3" localSheetId="2" hidden="1">{"JSI View",#N/A,FALSE,"JSI "}</definedName>
    <definedName name="wrn.JSI._.Report._2_1_2_3" localSheetId="4" hidden="1">{"JSI View",#N/A,FALSE,"JSI "}</definedName>
    <definedName name="wrn.JSI._.Report._2_1_2_3" localSheetId="3" hidden="1">{"JSI View",#N/A,FALSE,"JSI "}</definedName>
    <definedName name="wrn.JSI._.Report._2_1_2_3" hidden="1">{"JSI View",#N/A,FALSE,"JSI "}</definedName>
    <definedName name="wrn.JSI._.Report._2_1_3" localSheetId="1" hidden="1">{"JSI View",#N/A,FALSE,"JSI "}</definedName>
    <definedName name="wrn.JSI._.Report._2_1_3" localSheetId="2" hidden="1">{"JSI View",#N/A,FALSE,"JSI "}</definedName>
    <definedName name="wrn.JSI._.Report._2_1_3" localSheetId="4" hidden="1">{"JSI View",#N/A,FALSE,"JSI "}</definedName>
    <definedName name="wrn.JSI._.Report._2_1_3" localSheetId="3" hidden="1">{"JSI View",#N/A,FALSE,"JSI "}</definedName>
    <definedName name="wrn.JSI._.Report._2_1_3" hidden="1">{"JSI View",#N/A,FALSE,"JSI "}</definedName>
    <definedName name="wrn.JSI._.Report._2_1_3_1" localSheetId="1" hidden="1">{"JSI View",#N/A,FALSE,"JSI "}</definedName>
    <definedName name="wrn.JSI._.Report._2_1_3_1" localSheetId="2" hidden="1">{"JSI View",#N/A,FALSE,"JSI "}</definedName>
    <definedName name="wrn.JSI._.Report._2_1_3_1" localSheetId="4" hidden="1">{"JSI View",#N/A,FALSE,"JSI "}</definedName>
    <definedName name="wrn.JSI._.Report._2_1_3_1" localSheetId="3" hidden="1">{"JSI View",#N/A,FALSE,"JSI "}</definedName>
    <definedName name="wrn.JSI._.Report._2_1_3_1" hidden="1">{"JSI View",#N/A,FALSE,"JSI "}</definedName>
    <definedName name="wrn.JSI._.Report._2_1_3_2" localSheetId="1" hidden="1">{"JSI View",#N/A,FALSE,"JSI "}</definedName>
    <definedName name="wrn.JSI._.Report._2_1_3_2" localSheetId="2" hidden="1">{"JSI View",#N/A,FALSE,"JSI "}</definedName>
    <definedName name="wrn.JSI._.Report._2_1_3_2" localSheetId="4" hidden="1">{"JSI View",#N/A,FALSE,"JSI "}</definedName>
    <definedName name="wrn.JSI._.Report._2_1_3_2" localSheetId="3" hidden="1">{"JSI View",#N/A,FALSE,"JSI "}</definedName>
    <definedName name="wrn.JSI._.Report._2_1_3_2" hidden="1">{"JSI View",#N/A,FALSE,"JSI "}</definedName>
    <definedName name="wrn.JSI._.Report._2_1_3_3" localSheetId="1" hidden="1">{"JSI View",#N/A,FALSE,"JSI "}</definedName>
    <definedName name="wrn.JSI._.Report._2_1_3_3" localSheetId="2" hidden="1">{"JSI View",#N/A,FALSE,"JSI "}</definedName>
    <definedName name="wrn.JSI._.Report._2_1_3_3" localSheetId="4" hidden="1">{"JSI View",#N/A,FALSE,"JSI "}</definedName>
    <definedName name="wrn.JSI._.Report._2_1_3_3" localSheetId="3" hidden="1">{"JSI View",#N/A,FALSE,"JSI "}</definedName>
    <definedName name="wrn.JSI._.Report._2_1_3_3" hidden="1">{"JSI View",#N/A,FALSE,"JSI "}</definedName>
    <definedName name="wrn.JSI._.Report._2_1_4" localSheetId="1" hidden="1">{"JSI View",#N/A,FALSE,"JSI "}</definedName>
    <definedName name="wrn.JSI._.Report._2_1_4" localSheetId="2" hidden="1">{"JSI View",#N/A,FALSE,"JSI "}</definedName>
    <definedName name="wrn.JSI._.Report._2_1_4" localSheetId="4" hidden="1">{"JSI View",#N/A,FALSE,"JSI "}</definedName>
    <definedName name="wrn.JSI._.Report._2_1_4" localSheetId="3" hidden="1">{"JSI View",#N/A,FALSE,"JSI "}</definedName>
    <definedName name="wrn.JSI._.Report._2_1_4" hidden="1">{"JSI View",#N/A,FALSE,"JSI "}</definedName>
    <definedName name="wrn.JSI._.Report._2_1_5" localSheetId="1" hidden="1">{"JSI View",#N/A,FALSE,"JSI "}</definedName>
    <definedName name="wrn.JSI._.Report._2_1_5" localSheetId="2" hidden="1">{"JSI View",#N/A,FALSE,"JSI "}</definedName>
    <definedName name="wrn.JSI._.Report._2_1_5" localSheetId="4" hidden="1">{"JSI View",#N/A,FALSE,"JSI "}</definedName>
    <definedName name="wrn.JSI._.Report._2_1_5" localSheetId="3" hidden="1">{"JSI View",#N/A,FALSE,"JSI "}</definedName>
    <definedName name="wrn.JSI._.Report._2_1_5" hidden="1">{"JSI View",#N/A,FALSE,"JSI "}</definedName>
    <definedName name="wrn.JSI._.Report._2_2" localSheetId="1" hidden="1">{"JSI View",#N/A,FALSE,"JSI "}</definedName>
    <definedName name="wrn.JSI._.Report._2_2" localSheetId="2" hidden="1">{"JSI View",#N/A,FALSE,"JSI "}</definedName>
    <definedName name="wrn.JSI._.Report._2_2" localSheetId="4" hidden="1">{"JSI View",#N/A,FALSE,"JSI "}</definedName>
    <definedName name="wrn.JSI._.Report._2_2" localSheetId="3" hidden="1">{"JSI View",#N/A,FALSE,"JSI "}</definedName>
    <definedName name="wrn.JSI._.Report._2_2" hidden="1">{"JSI View",#N/A,FALSE,"JSI "}</definedName>
    <definedName name="wrn.JSI._.Report._2_2_1" localSheetId="1" hidden="1">{"JSI View",#N/A,FALSE,"JSI "}</definedName>
    <definedName name="wrn.JSI._.Report._2_2_1" localSheetId="2" hidden="1">{"JSI View",#N/A,FALSE,"JSI "}</definedName>
    <definedName name="wrn.JSI._.Report._2_2_1" localSheetId="4" hidden="1">{"JSI View",#N/A,FALSE,"JSI "}</definedName>
    <definedName name="wrn.JSI._.Report._2_2_1" localSheetId="3" hidden="1">{"JSI View",#N/A,FALSE,"JSI "}</definedName>
    <definedName name="wrn.JSI._.Report._2_2_1" hidden="1">{"JSI View",#N/A,FALSE,"JSI "}</definedName>
    <definedName name="wrn.JSI._.Report._2_2_1_1" localSheetId="1" hidden="1">{"JSI View",#N/A,FALSE,"JSI "}</definedName>
    <definedName name="wrn.JSI._.Report._2_2_1_1" localSheetId="2" hidden="1">{"JSI View",#N/A,FALSE,"JSI "}</definedName>
    <definedName name="wrn.JSI._.Report._2_2_1_1" localSheetId="4" hidden="1">{"JSI View",#N/A,FALSE,"JSI "}</definedName>
    <definedName name="wrn.JSI._.Report._2_2_1_1" localSheetId="3" hidden="1">{"JSI View",#N/A,FALSE,"JSI "}</definedName>
    <definedName name="wrn.JSI._.Report._2_2_1_1" hidden="1">{"JSI View",#N/A,FALSE,"JSI "}</definedName>
    <definedName name="wrn.JSI._.Report._2_2_1_1_1" localSheetId="1" hidden="1">{"JSI View",#N/A,FALSE,"JSI "}</definedName>
    <definedName name="wrn.JSI._.Report._2_2_1_1_1" localSheetId="2" hidden="1">{"JSI View",#N/A,FALSE,"JSI "}</definedName>
    <definedName name="wrn.JSI._.Report._2_2_1_1_1" localSheetId="4" hidden="1">{"JSI View",#N/A,FALSE,"JSI "}</definedName>
    <definedName name="wrn.JSI._.Report._2_2_1_1_1" localSheetId="3" hidden="1">{"JSI View",#N/A,FALSE,"JSI "}</definedName>
    <definedName name="wrn.JSI._.Report._2_2_1_1_1" hidden="1">{"JSI View",#N/A,FALSE,"JSI "}</definedName>
    <definedName name="wrn.JSI._.Report._2_2_1_1_1_1" localSheetId="1" hidden="1">{"JSI View",#N/A,FALSE,"JSI "}</definedName>
    <definedName name="wrn.JSI._.Report._2_2_1_1_1_1" localSheetId="2" hidden="1">{"JSI View",#N/A,FALSE,"JSI "}</definedName>
    <definedName name="wrn.JSI._.Report._2_2_1_1_1_1" localSheetId="4" hidden="1">{"JSI View",#N/A,FALSE,"JSI "}</definedName>
    <definedName name="wrn.JSI._.Report._2_2_1_1_1_1" localSheetId="3" hidden="1">{"JSI View",#N/A,FALSE,"JSI "}</definedName>
    <definedName name="wrn.JSI._.Report._2_2_1_1_1_1" hidden="1">{"JSI View",#N/A,FALSE,"JSI "}</definedName>
    <definedName name="wrn.JSI._.Report._2_2_1_1_1_1_1" localSheetId="1" hidden="1">{"JSI View",#N/A,FALSE,"JSI "}</definedName>
    <definedName name="wrn.JSI._.Report._2_2_1_1_1_1_1" localSheetId="2" hidden="1">{"JSI View",#N/A,FALSE,"JSI "}</definedName>
    <definedName name="wrn.JSI._.Report._2_2_1_1_1_1_1" localSheetId="4" hidden="1">{"JSI View",#N/A,FALSE,"JSI "}</definedName>
    <definedName name="wrn.JSI._.Report._2_2_1_1_1_1_1" localSheetId="3" hidden="1">{"JSI View",#N/A,FALSE,"JSI "}</definedName>
    <definedName name="wrn.JSI._.Report._2_2_1_1_1_1_1" hidden="1">{"JSI View",#N/A,FALSE,"JSI "}</definedName>
    <definedName name="wrn.JSI._.Report._2_2_1_1_1_1_2" localSheetId="1" hidden="1">{"JSI View",#N/A,FALSE,"JSI "}</definedName>
    <definedName name="wrn.JSI._.Report._2_2_1_1_1_1_2" localSheetId="2" hidden="1">{"JSI View",#N/A,FALSE,"JSI "}</definedName>
    <definedName name="wrn.JSI._.Report._2_2_1_1_1_1_2" localSheetId="4" hidden="1">{"JSI View",#N/A,FALSE,"JSI "}</definedName>
    <definedName name="wrn.JSI._.Report._2_2_1_1_1_1_2" localSheetId="3" hidden="1">{"JSI View",#N/A,FALSE,"JSI "}</definedName>
    <definedName name="wrn.JSI._.Report._2_2_1_1_1_1_2" hidden="1">{"JSI View",#N/A,FALSE,"JSI "}</definedName>
    <definedName name="wrn.JSI._.Report._2_2_1_1_1_1_3" localSheetId="1" hidden="1">{"JSI View",#N/A,FALSE,"JSI "}</definedName>
    <definedName name="wrn.JSI._.Report._2_2_1_1_1_1_3" localSheetId="2" hidden="1">{"JSI View",#N/A,FALSE,"JSI "}</definedName>
    <definedName name="wrn.JSI._.Report._2_2_1_1_1_1_3" localSheetId="4" hidden="1">{"JSI View",#N/A,FALSE,"JSI "}</definedName>
    <definedName name="wrn.JSI._.Report._2_2_1_1_1_1_3" localSheetId="3" hidden="1">{"JSI View",#N/A,FALSE,"JSI "}</definedName>
    <definedName name="wrn.JSI._.Report._2_2_1_1_1_1_3" hidden="1">{"JSI View",#N/A,FALSE,"JSI "}</definedName>
    <definedName name="wrn.JSI._.Report._2_2_1_1_1_2" localSheetId="1" hidden="1">{"JSI View",#N/A,FALSE,"JSI "}</definedName>
    <definedName name="wrn.JSI._.Report._2_2_1_1_1_2" localSheetId="2" hidden="1">{"JSI View",#N/A,FALSE,"JSI "}</definedName>
    <definedName name="wrn.JSI._.Report._2_2_1_1_1_2" localSheetId="4" hidden="1">{"JSI View",#N/A,FALSE,"JSI "}</definedName>
    <definedName name="wrn.JSI._.Report._2_2_1_1_1_2" localSheetId="3" hidden="1">{"JSI View",#N/A,FALSE,"JSI "}</definedName>
    <definedName name="wrn.JSI._.Report._2_2_1_1_1_2" hidden="1">{"JSI View",#N/A,FALSE,"JSI "}</definedName>
    <definedName name="wrn.JSI._.Report._2_2_1_1_1_3" localSheetId="1" hidden="1">{"JSI View",#N/A,FALSE,"JSI "}</definedName>
    <definedName name="wrn.JSI._.Report._2_2_1_1_1_3" localSheetId="2" hidden="1">{"JSI View",#N/A,FALSE,"JSI "}</definedName>
    <definedName name="wrn.JSI._.Report._2_2_1_1_1_3" localSheetId="4" hidden="1">{"JSI View",#N/A,FALSE,"JSI "}</definedName>
    <definedName name="wrn.JSI._.Report._2_2_1_1_1_3" localSheetId="3" hidden="1">{"JSI View",#N/A,FALSE,"JSI "}</definedName>
    <definedName name="wrn.JSI._.Report._2_2_1_1_1_3" hidden="1">{"JSI View",#N/A,FALSE,"JSI "}</definedName>
    <definedName name="wrn.JSI._.Report._2_2_1_1_2" localSheetId="1" hidden="1">{"JSI View",#N/A,FALSE,"JSI "}</definedName>
    <definedName name="wrn.JSI._.Report._2_2_1_1_2" localSheetId="2" hidden="1">{"JSI View",#N/A,FALSE,"JSI "}</definedName>
    <definedName name="wrn.JSI._.Report._2_2_1_1_2" localSheetId="4" hidden="1">{"JSI View",#N/A,FALSE,"JSI "}</definedName>
    <definedName name="wrn.JSI._.Report._2_2_1_1_2" localSheetId="3" hidden="1">{"JSI View",#N/A,FALSE,"JSI "}</definedName>
    <definedName name="wrn.JSI._.Report._2_2_1_1_2" hidden="1">{"JSI View",#N/A,FALSE,"JSI "}</definedName>
    <definedName name="wrn.JSI._.Report._2_2_1_1_2_1" localSheetId="1" hidden="1">{"JSI View",#N/A,FALSE,"JSI "}</definedName>
    <definedName name="wrn.JSI._.Report._2_2_1_1_2_1" localSheetId="2" hidden="1">{"JSI View",#N/A,FALSE,"JSI "}</definedName>
    <definedName name="wrn.JSI._.Report._2_2_1_1_2_1" localSheetId="4" hidden="1">{"JSI View",#N/A,FALSE,"JSI "}</definedName>
    <definedName name="wrn.JSI._.Report._2_2_1_1_2_1" localSheetId="3" hidden="1">{"JSI View",#N/A,FALSE,"JSI "}</definedName>
    <definedName name="wrn.JSI._.Report._2_2_1_1_2_1" hidden="1">{"JSI View",#N/A,FALSE,"JSI "}</definedName>
    <definedName name="wrn.JSI._.Report._2_2_1_1_2_2" localSheetId="1" hidden="1">{"JSI View",#N/A,FALSE,"JSI "}</definedName>
    <definedName name="wrn.JSI._.Report._2_2_1_1_2_2" localSheetId="2" hidden="1">{"JSI View",#N/A,FALSE,"JSI "}</definedName>
    <definedName name="wrn.JSI._.Report._2_2_1_1_2_2" localSheetId="4" hidden="1">{"JSI View",#N/A,FALSE,"JSI "}</definedName>
    <definedName name="wrn.JSI._.Report._2_2_1_1_2_2" localSheetId="3" hidden="1">{"JSI View",#N/A,FALSE,"JSI "}</definedName>
    <definedName name="wrn.JSI._.Report._2_2_1_1_2_2" hidden="1">{"JSI View",#N/A,FALSE,"JSI "}</definedName>
    <definedName name="wrn.JSI._.Report._2_2_1_1_2_3" localSheetId="1" hidden="1">{"JSI View",#N/A,FALSE,"JSI "}</definedName>
    <definedName name="wrn.JSI._.Report._2_2_1_1_2_3" localSheetId="2" hidden="1">{"JSI View",#N/A,FALSE,"JSI "}</definedName>
    <definedName name="wrn.JSI._.Report._2_2_1_1_2_3" localSheetId="4" hidden="1">{"JSI View",#N/A,FALSE,"JSI "}</definedName>
    <definedName name="wrn.JSI._.Report._2_2_1_1_2_3" localSheetId="3" hidden="1">{"JSI View",#N/A,FALSE,"JSI "}</definedName>
    <definedName name="wrn.JSI._.Report._2_2_1_1_2_3" hidden="1">{"JSI View",#N/A,FALSE,"JSI "}</definedName>
    <definedName name="wrn.JSI._.Report._2_2_1_1_3" localSheetId="1" hidden="1">{"JSI View",#N/A,FALSE,"JSI "}</definedName>
    <definedName name="wrn.JSI._.Report._2_2_1_1_3" localSheetId="2" hidden="1">{"JSI View",#N/A,FALSE,"JSI "}</definedName>
    <definedName name="wrn.JSI._.Report._2_2_1_1_3" localSheetId="4" hidden="1">{"JSI View",#N/A,FALSE,"JSI "}</definedName>
    <definedName name="wrn.JSI._.Report._2_2_1_1_3" localSheetId="3" hidden="1">{"JSI View",#N/A,FALSE,"JSI "}</definedName>
    <definedName name="wrn.JSI._.Report._2_2_1_1_3" hidden="1">{"JSI View",#N/A,FALSE,"JSI "}</definedName>
    <definedName name="wrn.JSI._.Report._2_2_1_1_4" localSheetId="1" hidden="1">{"JSI View",#N/A,FALSE,"JSI "}</definedName>
    <definedName name="wrn.JSI._.Report._2_2_1_1_4" localSheetId="2" hidden="1">{"JSI View",#N/A,FALSE,"JSI "}</definedName>
    <definedName name="wrn.JSI._.Report._2_2_1_1_4" localSheetId="4" hidden="1">{"JSI View",#N/A,FALSE,"JSI "}</definedName>
    <definedName name="wrn.JSI._.Report._2_2_1_1_4" localSheetId="3" hidden="1">{"JSI View",#N/A,FALSE,"JSI "}</definedName>
    <definedName name="wrn.JSI._.Report._2_2_1_1_4" hidden="1">{"JSI View",#N/A,FALSE,"JSI "}</definedName>
    <definedName name="wrn.JSI._.Report._2_2_1_1_5" localSheetId="1" hidden="1">{"JSI View",#N/A,FALSE,"JSI "}</definedName>
    <definedName name="wrn.JSI._.Report._2_2_1_1_5" localSheetId="2" hidden="1">{"JSI View",#N/A,FALSE,"JSI "}</definedName>
    <definedName name="wrn.JSI._.Report._2_2_1_1_5" localSheetId="4" hidden="1">{"JSI View",#N/A,FALSE,"JSI "}</definedName>
    <definedName name="wrn.JSI._.Report._2_2_1_1_5" localSheetId="3" hidden="1">{"JSI View",#N/A,FALSE,"JSI "}</definedName>
    <definedName name="wrn.JSI._.Report._2_2_1_1_5" hidden="1">{"JSI View",#N/A,FALSE,"JSI "}</definedName>
    <definedName name="wrn.JSI._.Report._2_2_1_2" localSheetId="1" hidden="1">{"JSI View",#N/A,FALSE,"JSI "}</definedName>
    <definedName name="wrn.JSI._.Report._2_2_1_2" localSheetId="2" hidden="1">{"JSI View",#N/A,FALSE,"JSI "}</definedName>
    <definedName name="wrn.JSI._.Report._2_2_1_2" localSheetId="4" hidden="1">{"JSI View",#N/A,FALSE,"JSI "}</definedName>
    <definedName name="wrn.JSI._.Report._2_2_1_2" localSheetId="3" hidden="1">{"JSI View",#N/A,FALSE,"JSI "}</definedName>
    <definedName name="wrn.JSI._.Report._2_2_1_2" hidden="1">{"JSI View",#N/A,FALSE,"JSI "}</definedName>
    <definedName name="wrn.JSI._.Report._2_2_1_2_1" localSheetId="1" hidden="1">{"JSI View",#N/A,FALSE,"JSI "}</definedName>
    <definedName name="wrn.JSI._.Report._2_2_1_2_1" localSheetId="2" hidden="1">{"JSI View",#N/A,FALSE,"JSI "}</definedName>
    <definedName name="wrn.JSI._.Report._2_2_1_2_1" localSheetId="4" hidden="1">{"JSI View",#N/A,FALSE,"JSI "}</definedName>
    <definedName name="wrn.JSI._.Report._2_2_1_2_1" localSheetId="3" hidden="1">{"JSI View",#N/A,FALSE,"JSI "}</definedName>
    <definedName name="wrn.JSI._.Report._2_2_1_2_1" hidden="1">{"JSI View",#N/A,FALSE,"JSI "}</definedName>
    <definedName name="wrn.JSI._.Report._2_2_1_2_1_1" localSheetId="1" hidden="1">{"JSI View",#N/A,FALSE,"JSI "}</definedName>
    <definedName name="wrn.JSI._.Report._2_2_1_2_1_1" localSheetId="2" hidden="1">{"JSI View",#N/A,FALSE,"JSI "}</definedName>
    <definedName name="wrn.JSI._.Report._2_2_1_2_1_1" localSheetId="4" hidden="1">{"JSI View",#N/A,FALSE,"JSI "}</definedName>
    <definedName name="wrn.JSI._.Report._2_2_1_2_1_1" localSheetId="3" hidden="1">{"JSI View",#N/A,FALSE,"JSI "}</definedName>
    <definedName name="wrn.JSI._.Report._2_2_1_2_1_1" hidden="1">{"JSI View",#N/A,FALSE,"JSI "}</definedName>
    <definedName name="wrn.JSI._.Report._2_2_1_2_1_2" localSheetId="1" hidden="1">{"JSI View",#N/A,FALSE,"JSI "}</definedName>
    <definedName name="wrn.JSI._.Report._2_2_1_2_1_2" localSheetId="2" hidden="1">{"JSI View",#N/A,FALSE,"JSI "}</definedName>
    <definedName name="wrn.JSI._.Report._2_2_1_2_1_2" localSheetId="4" hidden="1">{"JSI View",#N/A,FALSE,"JSI "}</definedName>
    <definedName name="wrn.JSI._.Report._2_2_1_2_1_2" localSheetId="3" hidden="1">{"JSI View",#N/A,FALSE,"JSI "}</definedName>
    <definedName name="wrn.JSI._.Report._2_2_1_2_1_2" hidden="1">{"JSI View",#N/A,FALSE,"JSI "}</definedName>
    <definedName name="wrn.JSI._.Report._2_2_1_2_1_3" localSheetId="1" hidden="1">{"JSI View",#N/A,FALSE,"JSI "}</definedName>
    <definedName name="wrn.JSI._.Report._2_2_1_2_1_3" localSheetId="2" hidden="1">{"JSI View",#N/A,FALSE,"JSI "}</definedName>
    <definedName name="wrn.JSI._.Report._2_2_1_2_1_3" localSheetId="4" hidden="1">{"JSI View",#N/A,FALSE,"JSI "}</definedName>
    <definedName name="wrn.JSI._.Report._2_2_1_2_1_3" localSheetId="3" hidden="1">{"JSI View",#N/A,FALSE,"JSI "}</definedName>
    <definedName name="wrn.JSI._.Report._2_2_1_2_1_3" hidden="1">{"JSI View",#N/A,FALSE,"JSI "}</definedName>
    <definedName name="wrn.JSI._.Report._2_2_1_2_2" localSheetId="1" hidden="1">{"JSI View",#N/A,FALSE,"JSI "}</definedName>
    <definedName name="wrn.JSI._.Report._2_2_1_2_2" localSheetId="2" hidden="1">{"JSI View",#N/A,FALSE,"JSI "}</definedName>
    <definedName name="wrn.JSI._.Report._2_2_1_2_2" localSheetId="4" hidden="1">{"JSI View",#N/A,FALSE,"JSI "}</definedName>
    <definedName name="wrn.JSI._.Report._2_2_1_2_2" localSheetId="3" hidden="1">{"JSI View",#N/A,FALSE,"JSI "}</definedName>
    <definedName name="wrn.JSI._.Report._2_2_1_2_2" hidden="1">{"JSI View",#N/A,FALSE,"JSI "}</definedName>
    <definedName name="wrn.JSI._.Report._2_2_1_2_3" localSheetId="1" hidden="1">{"JSI View",#N/A,FALSE,"JSI "}</definedName>
    <definedName name="wrn.JSI._.Report._2_2_1_2_3" localSheetId="2" hidden="1">{"JSI View",#N/A,FALSE,"JSI "}</definedName>
    <definedName name="wrn.JSI._.Report._2_2_1_2_3" localSheetId="4" hidden="1">{"JSI View",#N/A,FALSE,"JSI "}</definedName>
    <definedName name="wrn.JSI._.Report._2_2_1_2_3" localSheetId="3" hidden="1">{"JSI View",#N/A,FALSE,"JSI "}</definedName>
    <definedName name="wrn.JSI._.Report._2_2_1_2_3" hidden="1">{"JSI View",#N/A,FALSE,"JSI "}</definedName>
    <definedName name="wrn.JSI._.Report._2_2_1_3" localSheetId="1" hidden="1">{"JSI View",#N/A,FALSE,"JSI "}</definedName>
    <definedName name="wrn.JSI._.Report._2_2_1_3" localSheetId="2" hidden="1">{"JSI View",#N/A,FALSE,"JSI "}</definedName>
    <definedName name="wrn.JSI._.Report._2_2_1_3" localSheetId="4" hidden="1">{"JSI View",#N/A,FALSE,"JSI "}</definedName>
    <definedName name="wrn.JSI._.Report._2_2_1_3" localSheetId="3" hidden="1">{"JSI View",#N/A,FALSE,"JSI "}</definedName>
    <definedName name="wrn.JSI._.Report._2_2_1_3" hidden="1">{"JSI View",#N/A,FALSE,"JSI "}</definedName>
    <definedName name="wrn.JSI._.Report._2_2_1_4" localSheetId="1" hidden="1">{"JSI View",#N/A,FALSE,"JSI "}</definedName>
    <definedName name="wrn.JSI._.Report._2_2_1_4" localSheetId="2" hidden="1">{"JSI View",#N/A,FALSE,"JSI "}</definedName>
    <definedName name="wrn.JSI._.Report._2_2_1_4" localSheetId="4" hidden="1">{"JSI View",#N/A,FALSE,"JSI "}</definedName>
    <definedName name="wrn.JSI._.Report._2_2_1_4" localSheetId="3" hidden="1">{"JSI View",#N/A,FALSE,"JSI "}</definedName>
    <definedName name="wrn.JSI._.Report._2_2_1_4" hidden="1">{"JSI View",#N/A,FALSE,"JSI "}</definedName>
    <definedName name="wrn.JSI._.Report._2_2_1_5" localSheetId="1" hidden="1">{"JSI View",#N/A,FALSE,"JSI "}</definedName>
    <definedName name="wrn.JSI._.Report._2_2_1_5" localSheetId="2" hidden="1">{"JSI View",#N/A,FALSE,"JSI "}</definedName>
    <definedName name="wrn.JSI._.Report._2_2_1_5" localSheetId="4" hidden="1">{"JSI View",#N/A,FALSE,"JSI "}</definedName>
    <definedName name="wrn.JSI._.Report._2_2_1_5" localSheetId="3" hidden="1">{"JSI View",#N/A,FALSE,"JSI "}</definedName>
    <definedName name="wrn.JSI._.Report._2_2_1_5" hidden="1">{"JSI View",#N/A,FALSE,"JSI "}</definedName>
    <definedName name="wrn.JSI._.Report._2_2_2" localSheetId="1" hidden="1">{"JSI View",#N/A,FALSE,"JSI "}</definedName>
    <definedName name="wrn.JSI._.Report._2_2_2" localSheetId="2" hidden="1">{"JSI View",#N/A,FALSE,"JSI "}</definedName>
    <definedName name="wrn.JSI._.Report._2_2_2" localSheetId="4" hidden="1">{"JSI View",#N/A,FALSE,"JSI "}</definedName>
    <definedName name="wrn.JSI._.Report._2_2_2" localSheetId="3" hidden="1">{"JSI View",#N/A,FALSE,"JSI "}</definedName>
    <definedName name="wrn.JSI._.Report._2_2_2" hidden="1">{"JSI View",#N/A,FALSE,"JSI "}</definedName>
    <definedName name="wrn.JSI._.Report._2_2_2_1" localSheetId="1" hidden="1">{"JSI View",#N/A,FALSE,"JSI "}</definedName>
    <definedName name="wrn.JSI._.Report._2_2_2_1" localSheetId="2" hidden="1">{"JSI View",#N/A,FALSE,"JSI "}</definedName>
    <definedName name="wrn.JSI._.Report._2_2_2_1" localSheetId="4" hidden="1">{"JSI View",#N/A,FALSE,"JSI "}</definedName>
    <definedName name="wrn.JSI._.Report._2_2_2_1" localSheetId="3" hidden="1">{"JSI View",#N/A,FALSE,"JSI "}</definedName>
    <definedName name="wrn.JSI._.Report._2_2_2_1" hidden="1">{"JSI View",#N/A,FALSE,"JSI "}</definedName>
    <definedName name="wrn.JSI._.Report._2_2_2_1_1" localSheetId="1" hidden="1">{"JSI View",#N/A,FALSE,"JSI "}</definedName>
    <definedName name="wrn.JSI._.Report._2_2_2_1_1" localSheetId="2" hidden="1">{"JSI View",#N/A,FALSE,"JSI "}</definedName>
    <definedName name="wrn.JSI._.Report._2_2_2_1_1" localSheetId="4" hidden="1">{"JSI View",#N/A,FALSE,"JSI "}</definedName>
    <definedName name="wrn.JSI._.Report._2_2_2_1_1" localSheetId="3" hidden="1">{"JSI View",#N/A,FALSE,"JSI "}</definedName>
    <definedName name="wrn.JSI._.Report._2_2_2_1_1" hidden="1">{"JSI View",#N/A,FALSE,"JSI "}</definedName>
    <definedName name="wrn.JSI._.Report._2_2_2_1_2" localSheetId="1" hidden="1">{"JSI View",#N/A,FALSE,"JSI "}</definedName>
    <definedName name="wrn.JSI._.Report._2_2_2_1_2" localSheetId="2" hidden="1">{"JSI View",#N/A,FALSE,"JSI "}</definedName>
    <definedName name="wrn.JSI._.Report._2_2_2_1_2" localSheetId="4" hidden="1">{"JSI View",#N/A,FALSE,"JSI "}</definedName>
    <definedName name="wrn.JSI._.Report._2_2_2_1_2" localSheetId="3" hidden="1">{"JSI View",#N/A,FALSE,"JSI "}</definedName>
    <definedName name="wrn.JSI._.Report._2_2_2_1_2" hidden="1">{"JSI View",#N/A,FALSE,"JSI "}</definedName>
    <definedName name="wrn.JSI._.Report._2_2_2_1_3" localSheetId="1" hidden="1">{"JSI View",#N/A,FALSE,"JSI "}</definedName>
    <definedName name="wrn.JSI._.Report._2_2_2_1_3" localSheetId="2" hidden="1">{"JSI View",#N/A,FALSE,"JSI "}</definedName>
    <definedName name="wrn.JSI._.Report._2_2_2_1_3" localSheetId="4" hidden="1">{"JSI View",#N/A,FALSE,"JSI "}</definedName>
    <definedName name="wrn.JSI._.Report._2_2_2_1_3" localSheetId="3" hidden="1">{"JSI View",#N/A,FALSE,"JSI "}</definedName>
    <definedName name="wrn.JSI._.Report._2_2_2_1_3" hidden="1">{"JSI View",#N/A,FALSE,"JSI "}</definedName>
    <definedName name="wrn.JSI._.Report._2_2_2_2" localSheetId="1" hidden="1">{"JSI View",#N/A,FALSE,"JSI "}</definedName>
    <definedName name="wrn.JSI._.Report._2_2_2_2" localSheetId="2" hidden="1">{"JSI View",#N/A,FALSE,"JSI "}</definedName>
    <definedName name="wrn.JSI._.Report._2_2_2_2" localSheetId="4" hidden="1">{"JSI View",#N/A,FALSE,"JSI "}</definedName>
    <definedName name="wrn.JSI._.Report._2_2_2_2" localSheetId="3" hidden="1">{"JSI View",#N/A,FALSE,"JSI "}</definedName>
    <definedName name="wrn.JSI._.Report._2_2_2_2" hidden="1">{"JSI View",#N/A,FALSE,"JSI "}</definedName>
    <definedName name="wrn.JSI._.Report._2_2_2_3" localSheetId="1" hidden="1">{"JSI View",#N/A,FALSE,"JSI "}</definedName>
    <definedName name="wrn.JSI._.Report._2_2_2_3" localSheetId="2" hidden="1">{"JSI View",#N/A,FALSE,"JSI "}</definedName>
    <definedName name="wrn.JSI._.Report._2_2_2_3" localSheetId="4" hidden="1">{"JSI View",#N/A,FALSE,"JSI "}</definedName>
    <definedName name="wrn.JSI._.Report._2_2_2_3" localSheetId="3" hidden="1">{"JSI View",#N/A,FALSE,"JSI "}</definedName>
    <definedName name="wrn.JSI._.Report._2_2_2_3" hidden="1">{"JSI View",#N/A,FALSE,"JSI "}</definedName>
    <definedName name="wrn.JSI._.Report._2_2_3" localSheetId="1" hidden="1">{"JSI View",#N/A,FALSE,"JSI "}</definedName>
    <definedName name="wrn.JSI._.Report._2_2_3" localSheetId="2" hidden="1">{"JSI View",#N/A,FALSE,"JSI "}</definedName>
    <definedName name="wrn.JSI._.Report._2_2_3" localSheetId="4" hidden="1">{"JSI View",#N/A,FALSE,"JSI "}</definedName>
    <definedName name="wrn.JSI._.Report._2_2_3" localSheetId="3" hidden="1">{"JSI View",#N/A,FALSE,"JSI "}</definedName>
    <definedName name="wrn.JSI._.Report._2_2_3" hidden="1">{"JSI View",#N/A,FALSE,"JSI "}</definedName>
    <definedName name="wrn.JSI._.Report._2_2_3_1" localSheetId="1" hidden="1">{"JSI View",#N/A,FALSE,"JSI "}</definedName>
    <definedName name="wrn.JSI._.Report._2_2_3_1" localSheetId="2" hidden="1">{"JSI View",#N/A,FALSE,"JSI "}</definedName>
    <definedName name="wrn.JSI._.Report._2_2_3_1" localSheetId="4" hidden="1">{"JSI View",#N/A,FALSE,"JSI "}</definedName>
    <definedName name="wrn.JSI._.Report._2_2_3_1" localSheetId="3" hidden="1">{"JSI View",#N/A,FALSE,"JSI "}</definedName>
    <definedName name="wrn.JSI._.Report._2_2_3_1" hidden="1">{"JSI View",#N/A,FALSE,"JSI "}</definedName>
    <definedName name="wrn.JSI._.Report._2_2_3_2" localSheetId="1" hidden="1">{"JSI View",#N/A,FALSE,"JSI "}</definedName>
    <definedName name="wrn.JSI._.Report._2_2_3_2" localSheetId="2" hidden="1">{"JSI View",#N/A,FALSE,"JSI "}</definedName>
    <definedName name="wrn.JSI._.Report._2_2_3_2" localSheetId="4" hidden="1">{"JSI View",#N/A,FALSE,"JSI "}</definedName>
    <definedName name="wrn.JSI._.Report._2_2_3_2" localSheetId="3" hidden="1">{"JSI View",#N/A,FALSE,"JSI "}</definedName>
    <definedName name="wrn.JSI._.Report._2_2_3_2" hidden="1">{"JSI View",#N/A,FALSE,"JSI "}</definedName>
    <definedName name="wrn.JSI._.Report._2_2_3_3" localSheetId="1" hidden="1">{"JSI View",#N/A,FALSE,"JSI "}</definedName>
    <definedName name="wrn.JSI._.Report._2_2_3_3" localSheetId="2" hidden="1">{"JSI View",#N/A,FALSE,"JSI "}</definedName>
    <definedName name="wrn.JSI._.Report._2_2_3_3" localSheetId="4" hidden="1">{"JSI View",#N/A,FALSE,"JSI "}</definedName>
    <definedName name="wrn.JSI._.Report._2_2_3_3" localSheetId="3" hidden="1">{"JSI View",#N/A,FALSE,"JSI "}</definedName>
    <definedName name="wrn.JSI._.Report._2_2_3_3" hidden="1">{"JSI View",#N/A,FALSE,"JSI "}</definedName>
    <definedName name="wrn.JSI._.Report._2_2_4" localSheetId="1" hidden="1">{"JSI View",#N/A,FALSE,"JSI "}</definedName>
    <definedName name="wrn.JSI._.Report._2_2_4" localSheetId="2" hidden="1">{"JSI View",#N/A,FALSE,"JSI "}</definedName>
    <definedName name="wrn.JSI._.Report._2_2_4" localSheetId="4" hidden="1">{"JSI View",#N/A,FALSE,"JSI "}</definedName>
    <definedName name="wrn.JSI._.Report._2_2_4" localSheetId="3" hidden="1">{"JSI View",#N/A,FALSE,"JSI "}</definedName>
    <definedName name="wrn.JSI._.Report._2_2_4" hidden="1">{"JSI View",#N/A,FALSE,"JSI "}</definedName>
    <definedName name="wrn.JSI._.Report._2_2_5" localSheetId="1" hidden="1">{"JSI View",#N/A,FALSE,"JSI "}</definedName>
    <definedName name="wrn.JSI._.Report._2_2_5" localSheetId="2" hidden="1">{"JSI View",#N/A,FALSE,"JSI "}</definedName>
    <definedName name="wrn.JSI._.Report._2_2_5" localSheetId="4" hidden="1">{"JSI View",#N/A,FALSE,"JSI "}</definedName>
    <definedName name="wrn.JSI._.Report._2_2_5" localSheetId="3" hidden="1">{"JSI View",#N/A,FALSE,"JSI "}</definedName>
    <definedName name="wrn.JSI._.Report._2_2_5" hidden="1">{"JSI View",#N/A,FALSE,"JSI "}</definedName>
    <definedName name="wrn.JSI._.Report._2_3" localSheetId="1" hidden="1">{"JSI View",#N/A,FALSE,"JSI "}</definedName>
    <definedName name="wrn.JSI._.Report._2_3" localSheetId="2" hidden="1">{"JSI View",#N/A,FALSE,"JSI "}</definedName>
    <definedName name="wrn.JSI._.Report._2_3" localSheetId="4" hidden="1">{"JSI View",#N/A,FALSE,"JSI "}</definedName>
    <definedName name="wrn.JSI._.Report._2_3" localSheetId="3" hidden="1">{"JSI View",#N/A,FALSE,"JSI "}</definedName>
    <definedName name="wrn.JSI._.Report._2_3" hidden="1">{"JSI View",#N/A,FALSE,"JSI "}</definedName>
    <definedName name="wrn.JSI._.Report._2_3_1" localSheetId="1" hidden="1">{"JSI View",#N/A,FALSE,"JSI "}</definedName>
    <definedName name="wrn.JSI._.Report._2_3_1" localSheetId="2" hidden="1">{"JSI View",#N/A,FALSE,"JSI "}</definedName>
    <definedName name="wrn.JSI._.Report._2_3_1" localSheetId="4" hidden="1">{"JSI View",#N/A,FALSE,"JSI "}</definedName>
    <definedName name="wrn.JSI._.Report._2_3_1" localSheetId="3" hidden="1">{"JSI View",#N/A,FALSE,"JSI "}</definedName>
    <definedName name="wrn.JSI._.Report._2_3_1" hidden="1">{"JSI View",#N/A,FALSE,"JSI "}</definedName>
    <definedName name="wrn.JSI._.Report._2_3_1_1" localSheetId="1" hidden="1">{"JSI View",#N/A,FALSE,"JSI "}</definedName>
    <definedName name="wrn.JSI._.Report._2_3_1_1" localSheetId="2" hidden="1">{"JSI View",#N/A,FALSE,"JSI "}</definedName>
    <definedName name="wrn.JSI._.Report._2_3_1_1" localSheetId="4" hidden="1">{"JSI View",#N/A,FALSE,"JSI "}</definedName>
    <definedName name="wrn.JSI._.Report._2_3_1_1" localSheetId="3" hidden="1">{"JSI View",#N/A,FALSE,"JSI "}</definedName>
    <definedName name="wrn.JSI._.Report._2_3_1_1" hidden="1">{"JSI View",#N/A,FALSE,"JSI "}</definedName>
    <definedName name="wrn.JSI._.Report._2_3_1_1_1" localSheetId="1" hidden="1">{"JSI View",#N/A,FALSE,"JSI "}</definedName>
    <definedName name="wrn.JSI._.Report._2_3_1_1_1" localSheetId="2" hidden="1">{"JSI View",#N/A,FALSE,"JSI "}</definedName>
    <definedName name="wrn.JSI._.Report._2_3_1_1_1" localSheetId="4" hidden="1">{"JSI View",#N/A,FALSE,"JSI "}</definedName>
    <definedName name="wrn.JSI._.Report._2_3_1_1_1" localSheetId="3" hidden="1">{"JSI View",#N/A,FALSE,"JSI "}</definedName>
    <definedName name="wrn.JSI._.Report._2_3_1_1_1" hidden="1">{"JSI View",#N/A,FALSE,"JSI "}</definedName>
    <definedName name="wrn.JSI._.Report._2_3_1_1_1_1" localSheetId="1" hidden="1">{"JSI View",#N/A,FALSE,"JSI "}</definedName>
    <definedName name="wrn.JSI._.Report._2_3_1_1_1_1" localSheetId="2" hidden="1">{"JSI View",#N/A,FALSE,"JSI "}</definedName>
    <definedName name="wrn.JSI._.Report._2_3_1_1_1_1" localSheetId="4" hidden="1">{"JSI View",#N/A,FALSE,"JSI "}</definedName>
    <definedName name="wrn.JSI._.Report._2_3_1_1_1_1" localSheetId="3" hidden="1">{"JSI View",#N/A,FALSE,"JSI "}</definedName>
    <definedName name="wrn.JSI._.Report._2_3_1_1_1_1" hidden="1">{"JSI View",#N/A,FALSE,"JSI "}</definedName>
    <definedName name="wrn.JSI._.Report._2_3_1_1_1_2" localSheetId="1" hidden="1">{"JSI View",#N/A,FALSE,"JSI "}</definedName>
    <definedName name="wrn.JSI._.Report._2_3_1_1_1_2" localSheetId="2" hidden="1">{"JSI View",#N/A,FALSE,"JSI "}</definedName>
    <definedName name="wrn.JSI._.Report._2_3_1_1_1_2" localSheetId="4" hidden="1">{"JSI View",#N/A,FALSE,"JSI "}</definedName>
    <definedName name="wrn.JSI._.Report._2_3_1_1_1_2" localSheetId="3" hidden="1">{"JSI View",#N/A,FALSE,"JSI "}</definedName>
    <definedName name="wrn.JSI._.Report._2_3_1_1_1_2" hidden="1">{"JSI View",#N/A,FALSE,"JSI "}</definedName>
    <definedName name="wrn.JSI._.Report._2_3_1_1_1_3" localSheetId="1" hidden="1">{"JSI View",#N/A,FALSE,"JSI "}</definedName>
    <definedName name="wrn.JSI._.Report._2_3_1_1_1_3" localSheetId="2" hidden="1">{"JSI View",#N/A,FALSE,"JSI "}</definedName>
    <definedName name="wrn.JSI._.Report._2_3_1_1_1_3" localSheetId="4" hidden="1">{"JSI View",#N/A,FALSE,"JSI "}</definedName>
    <definedName name="wrn.JSI._.Report._2_3_1_1_1_3" localSheetId="3" hidden="1">{"JSI View",#N/A,FALSE,"JSI "}</definedName>
    <definedName name="wrn.JSI._.Report._2_3_1_1_1_3" hidden="1">{"JSI View",#N/A,FALSE,"JSI "}</definedName>
    <definedName name="wrn.JSI._.Report._2_3_1_1_2" localSheetId="1" hidden="1">{"JSI View",#N/A,FALSE,"JSI "}</definedName>
    <definedName name="wrn.JSI._.Report._2_3_1_1_2" localSheetId="2" hidden="1">{"JSI View",#N/A,FALSE,"JSI "}</definedName>
    <definedName name="wrn.JSI._.Report._2_3_1_1_2" localSheetId="4" hidden="1">{"JSI View",#N/A,FALSE,"JSI "}</definedName>
    <definedName name="wrn.JSI._.Report._2_3_1_1_2" localSheetId="3" hidden="1">{"JSI View",#N/A,FALSE,"JSI "}</definedName>
    <definedName name="wrn.JSI._.Report._2_3_1_1_2" hidden="1">{"JSI View",#N/A,FALSE,"JSI "}</definedName>
    <definedName name="wrn.JSI._.Report._2_3_1_1_3" localSheetId="1" hidden="1">{"JSI View",#N/A,FALSE,"JSI "}</definedName>
    <definedName name="wrn.JSI._.Report._2_3_1_1_3" localSheetId="2" hidden="1">{"JSI View",#N/A,FALSE,"JSI "}</definedName>
    <definedName name="wrn.JSI._.Report._2_3_1_1_3" localSheetId="4" hidden="1">{"JSI View",#N/A,FALSE,"JSI "}</definedName>
    <definedName name="wrn.JSI._.Report._2_3_1_1_3" localSheetId="3" hidden="1">{"JSI View",#N/A,FALSE,"JSI "}</definedName>
    <definedName name="wrn.JSI._.Report._2_3_1_1_3" hidden="1">{"JSI View",#N/A,FALSE,"JSI "}</definedName>
    <definedName name="wrn.JSI._.Report._2_3_1_2" localSheetId="1" hidden="1">{"JSI View",#N/A,FALSE,"JSI "}</definedName>
    <definedName name="wrn.JSI._.Report._2_3_1_2" localSheetId="2" hidden="1">{"JSI View",#N/A,FALSE,"JSI "}</definedName>
    <definedName name="wrn.JSI._.Report._2_3_1_2" localSheetId="4" hidden="1">{"JSI View",#N/A,FALSE,"JSI "}</definedName>
    <definedName name="wrn.JSI._.Report._2_3_1_2" localSheetId="3" hidden="1">{"JSI View",#N/A,FALSE,"JSI "}</definedName>
    <definedName name="wrn.JSI._.Report._2_3_1_2" hidden="1">{"JSI View",#N/A,FALSE,"JSI "}</definedName>
    <definedName name="wrn.JSI._.Report._2_3_1_2_1" localSheetId="1" hidden="1">{"JSI View",#N/A,FALSE,"JSI "}</definedName>
    <definedName name="wrn.JSI._.Report._2_3_1_2_1" localSheetId="2" hidden="1">{"JSI View",#N/A,FALSE,"JSI "}</definedName>
    <definedName name="wrn.JSI._.Report._2_3_1_2_1" localSheetId="4" hidden="1">{"JSI View",#N/A,FALSE,"JSI "}</definedName>
    <definedName name="wrn.JSI._.Report._2_3_1_2_1" localSheetId="3" hidden="1">{"JSI View",#N/A,FALSE,"JSI "}</definedName>
    <definedName name="wrn.JSI._.Report._2_3_1_2_1" hidden="1">{"JSI View",#N/A,FALSE,"JSI "}</definedName>
    <definedName name="wrn.JSI._.Report._2_3_1_2_2" localSheetId="1" hidden="1">{"JSI View",#N/A,FALSE,"JSI "}</definedName>
    <definedName name="wrn.JSI._.Report._2_3_1_2_2" localSheetId="2" hidden="1">{"JSI View",#N/A,FALSE,"JSI "}</definedName>
    <definedName name="wrn.JSI._.Report._2_3_1_2_2" localSheetId="4" hidden="1">{"JSI View",#N/A,FALSE,"JSI "}</definedName>
    <definedName name="wrn.JSI._.Report._2_3_1_2_2" localSheetId="3" hidden="1">{"JSI View",#N/A,FALSE,"JSI "}</definedName>
    <definedName name="wrn.JSI._.Report._2_3_1_2_2" hidden="1">{"JSI View",#N/A,FALSE,"JSI "}</definedName>
    <definedName name="wrn.JSI._.Report._2_3_1_2_3" localSheetId="1" hidden="1">{"JSI View",#N/A,FALSE,"JSI "}</definedName>
    <definedName name="wrn.JSI._.Report._2_3_1_2_3" localSheetId="2" hidden="1">{"JSI View",#N/A,FALSE,"JSI "}</definedName>
    <definedName name="wrn.JSI._.Report._2_3_1_2_3" localSheetId="4" hidden="1">{"JSI View",#N/A,FALSE,"JSI "}</definedName>
    <definedName name="wrn.JSI._.Report._2_3_1_2_3" localSheetId="3" hidden="1">{"JSI View",#N/A,FALSE,"JSI "}</definedName>
    <definedName name="wrn.JSI._.Report._2_3_1_2_3" hidden="1">{"JSI View",#N/A,FALSE,"JSI "}</definedName>
    <definedName name="wrn.JSI._.Report._2_3_1_3" localSheetId="1" hidden="1">{"JSI View",#N/A,FALSE,"JSI "}</definedName>
    <definedName name="wrn.JSI._.Report._2_3_1_3" localSheetId="2" hidden="1">{"JSI View",#N/A,FALSE,"JSI "}</definedName>
    <definedName name="wrn.JSI._.Report._2_3_1_3" localSheetId="4" hidden="1">{"JSI View",#N/A,FALSE,"JSI "}</definedName>
    <definedName name="wrn.JSI._.Report._2_3_1_3" localSheetId="3" hidden="1">{"JSI View",#N/A,FALSE,"JSI "}</definedName>
    <definedName name="wrn.JSI._.Report._2_3_1_3" hidden="1">{"JSI View",#N/A,FALSE,"JSI "}</definedName>
    <definedName name="wrn.JSI._.Report._2_3_1_4" localSheetId="1" hidden="1">{"JSI View",#N/A,FALSE,"JSI "}</definedName>
    <definedName name="wrn.JSI._.Report._2_3_1_4" localSheetId="2" hidden="1">{"JSI View",#N/A,FALSE,"JSI "}</definedName>
    <definedName name="wrn.JSI._.Report._2_3_1_4" localSheetId="4" hidden="1">{"JSI View",#N/A,FALSE,"JSI "}</definedName>
    <definedName name="wrn.JSI._.Report._2_3_1_4" localSheetId="3" hidden="1">{"JSI View",#N/A,FALSE,"JSI "}</definedName>
    <definedName name="wrn.JSI._.Report._2_3_1_4" hidden="1">{"JSI View",#N/A,FALSE,"JSI "}</definedName>
    <definedName name="wrn.JSI._.Report._2_3_1_5" localSheetId="1" hidden="1">{"JSI View",#N/A,FALSE,"JSI "}</definedName>
    <definedName name="wrn.JSI._.Report._2_3_1_5" localSheetId="2" hidden="1">{"JSI View",#N/A,FALSE,"JSI "}</definedName>
    <definedName name="wrn.JSI._.Report._2_3_1_5" localSheetId="4" hidden="1">{"JSI View",#N/A,FALSE,"JSI "}</definedName>
    <definedName name="wrn.JSI._.Report._2_3_1_5" localSheetId="3" hidden="1">{"JSI View",#N/A,FALSE,"JSI "}</definedName>
    <definedName name="wrn.JSI._.Report._2_3_1_5" hidden="1">{"JSI View",#N/A,FALSE,"JSI "}</definedName>
    <definedName name="wrn.JSI._.Report._2_3_2" localSheetId="1" hidden="1">{"JSI View",#N/A,FALSE,"JSI "}</definedName>
    <definedName name="wrn.JSI._.Report._2_3_2" localSheetId="2" hidden="1">{"JSI View",#N/A,FALSE,"JSI "}</definedName>
    <definedName name="wrn.JSI._.Report._2_3_2" localSheetId="4" hidden="1">{"JSI View",#N/A,FALSE,"JSI "}</definedName>
    <definedName name="wrn.JSI._.Report._2_3_2" localSheetId="3" hidden="1">{"JSI View",#N/A,FALSE,"JSI "}</definedName>
    <definedName name="wrn.JSI._.Report._2_3_2" hidden="1">{"JSI View",#N/A,FALSE,"JSI "}</definedName>
    <definedName name="wrn.JSI._.Report._2_3_2_1" localSheetId="1" hidden="1">{"JSI View",#N/A,FALSE,"JSI "}</definedName>
    <definedName name="wrn.JSI._.Report._2_3_2_1" localSheetId="2" hidden="1">{"JSI View",#N/A,FALSE,"JSI "}</definedName>
    <definedName name="wrn.JSI._.Report._2_3_2_1" localSheetId="4" hidden="1">{"JSI View",#N/A,FALSE,"JSI "}</definedName>
    <definedName name="wrn.JSI._.Report._2_3_2_1" localSheetId="3" hidden="1">{"JSI View",#N/A,FALSE,"JSI "}</definedName>
    <definedName name="wrn.JSI._.Report._2_3_2_1" hidden="1">{"JSI View",#N/A,FALSE,"JSI "}</definedName>
    <definedName name="wrn.JSI._.Report._2_3_2_1_1" localSheetId="1" hidden="1">{"JSI View",#N/A,FALSE,"JSI "}</definedName>
    <definedName name="wrn.JSI._.Report._2_3_2_1_1" localSheetId="2" hidden="1">{"JSI View",#N/A,FALSE,"JSI "}</definedName>
    <definedName name="wrn.JSI._.Report._2_3_2_1_1" localSheetId="4" hidden="1">{"JSI View",#N/A,FALSE,"JSI "}</definedName>
    <definedName name="wrn.JSI._.Report._2_3_2_1_1" localSheetId="3" hidden="1">{"JSI View",#N/A,FALSE,"JSI "}</definedName>
    <definedName name="wrn.JSI._.Report._2_3_2_1_1" hidden="1">{"JSI View",#N/A,FALSE,"JSI "}</definedName>
    <definedName name="wrn.JSI._.Report._2_3_2_1_2" localSheetId="1" hidden="1">{"JSI View",#N/A,FALSE,"JSI "}</definedName>
    <definedName name="wrn.JSI._.Report._2_3_2_1_2" localSheetId="2" hidden="1">{"JSI View",#N/A,FALSE,"JSI "}</definedName>
    <definedName name="wrn.JSI._.Report._2_3_2_1_2" localSheetId="4" hidden="1">{"JSI View",#N/A,FALSE,"JSI "}</definedName>
    <definedName name="wrn.JSI._.Report._2_3_2_1_2" localSheetId="3" hidden="1">{"JSI View",#N/A,FALSE,"JSI "}</definedName>
    <definedName name="wrn.JSI._.Report._2_3_2_1_2" hidden="1">{"JSI View",#N/A,FALSE,"JSI "}</definedName>
    <definedName name="wrn.JSI._.Report._2_3_2_1_3" localSheetId="1" hidden="1">{"JSI View",#N/A,FALSE,"JSI "}</definedName>
    <definedName name="wrn.JSI._.Report._2_3_2_1_3" localSheetId="2" hidden="1">{"JSI View",#N/A,FALSE,"JSI "}</definedName>
    <definedName name="wrn.JSI._.Report._2_3_2_1_3" localSheetId="4" hidden="1">{"JSI View",#N/A,FALSE,"JSI "}</definedName>
    <definedName name="wrn.JSI._.Report._2_3_2_1_3" localSheetId="3" hidden="1">{"JSI View",#N/A,FALSE,"JSI "}</definedName>
    <definedName name="wrn.JSI._.Report._2_3_2_1_3" hidden="1">{"JSI View",#N/A,FALSE,"JSI "}</definedName>
    <definedName name="wrn.JSI._.Report._2_3_2_2" localSheetId="1" hidden="1">{"JSI View",#N/A,FALSE,"JSI "}</definedName>
    <definedName name="wrn.JSI._.Report._2_3_2_2" localSheetId="2" hidden="1">{"JSI View",#N/A,FALSE,"JSI "}</definedName>
    <definedName name="wrn.JSI._.Report._2_3_2_2" localSheetId="4" hidden="1">{"JSI View",#N/A,FALSE,"JSI "}</definedName>
    <definedName name="wrn.JSI._.Report._2_3_2_2" localSheetId="3" hidden="1">{"JSI View",#N/A,FALSE,"JSI "}</definedName>
    <definedName name="wrn.JSI._.Report._2_3_2_2" hidden="1">{"JSI View",#N/A,FALSE,"JSI "}</definedName>
    <definedName name="wrn.JSI._.Report._2_3_2_3" localSheetId="1" hidden="1">{"JSI View",#N/A,FALSE,"JSI "}</definedName>
    <definedName name="wrn.JSI._.Report._2_3_2_3" localSheetId="2" hidden="1">{"JSI View",#N/A,FALSE,"JSI "}</definedName>
    <definedName name="wrn.JSI._.Report._2_3_2_3" localSheetId="4" hidden="1">{"JSI View",#N/A,FALSE,"JSI "}</definedName>
    <definedName name="wrn.JSI._.Report._2_3_2_3" localSheetId="3" hidden="1">{"JSI View",#N/A,FALSE,"JSI "}</definedName>
    <definedName name="wrn.JSI._.Report._2_3_2_3" hidden="1">{"JSI View",#N/A,FALSE,"JSI "}</definedName>
    <definedName name="wrn.JSI._.Report._2_3_3" localSheetId="1" hidden="1">{"JSI View",#N/A,FALSE,"JSI "}</definedName>
    <definedName name="wrn.JSI._.Report._2_3_3" localSheetId="2" hidden="1">{"JSI View",#N/A,FALSE,"JSI "}</definedName>
    <definedName name="wrn.JSI._.Report._2_3_3" localSheetId="4" hidden="1">{"JSI View",#N/A,FALSE,"JSI "}</definedName>
    <definedName name="wrn.JSI._.Report._2_3_3" localSheetId="3" hidden="1">{"JSI View",#N/A,FALSE,"JSI "}</definedName>
    <definedName name="wrn.JSI._.Report._2_3_3" hidden="1">{"JSI View",#N/A,FALSE,"JSI "}</definedName>
    <definedName name="wrn.JSI._.Report._2_3_4" localSheetId="1" hidden="1">{"JSI View",#N/A,FALSE,"JSI "}</definedName>
    <definedName name="wrn.JSI._.Report._2_3_4" localSheetId="2" hidden="1">{"JSI View",#N/A,FALSE,"JSI "}</definedName>
    <definedName name="wrn.JSI._.Report._2_3_4" localSheetId="4" hidden="1">{"JSI View",#N/A,FALSE,"JSI "}</definedName>
    <definedName name="wrn.JSI._.Report._2_3_4" localSheetId="3" hidden="1">{"JSI View",#N/A,FALSE,"JSI "}</definedName>
    <definedName name="wrn.JSI._.Report._2_3_4" hidden="1">{"JSI View",#N/A,FALSE,"JSI "}</definedName>
    <definedName name="wrn.JSI._.Report._2_3_5" localSheetId="1" hidden="1">{"JSI View",#N/A,FALSE,"JSI "}</definedName>
    <definedName name="wrn.JSI._.Report._2_3_5" localSheetId="2" hidden="1">{"JSI View",#N/A,FALSE,"JSI "}</definedName>
    <definedName name="wrn.JSI._.Report._2_3_5" localSheetId="4" hidden="1">{"JSI View",#N/A,FALSE,"JSI "}</definedName>
    <definedName name="wrn.JSI._.Report._2_3_5" localSheetId="3" hidden="1">{"JSI View",#N/A,FALSE,"JSI "}</definedName>
    <definedName name="wrn.JSI._.Report._2_3_5" hidden="1">{"JSI View",#N/A,FALSE,"JSI "}</definedName>
    <definedName name="wrn.JSI._.Report._2_4" localSheetId="1" hidden="1">{"JSI View",#N/A,FALSE,"JSI "}</definedName>
    <definedName name="wrn.JSI._.Report._2_4" localSheetId="2" hidden="1">{"JSI View",#N/A,FALSE,"JSI "}</definedName>
    <definedName name="wrn.JSI._.Report._2_4" localSheetId="4" hidden="1">{"JSI View",#N/A,FALSE,"JSI "}</definedName>
    <definedName name="wrn.JSI._.Report._2_4" localSheetId="3" hidden="1">{"JSI View",#N/A,FALSE,"JSI "}</definedName>
    <definedName name="wrn.JSI._.Report._2_4" hidden="1">{"JSI View",#N/A,FALSE,"JSI "}</definedName>
    <definedName name="wrn.JSI._.Report._2_4_1" localSheetId="1" hidden="1">{"JSI View",#N/A,FALSE,"JSI "}</definedName>
    <definedName name="wrn.JSI._.Report._2_4_1" localSheetId="2" hidden="1">{"JSI View",#N/A,FALSE,"JSI "}</definedName>
    <definedName name="wrn.JSI._.Report._2_4_1" localSheetId="4" hidden="1">{"JSI View",#N/A,FALSE,"JSI "}</definedName>
    <definedName name="wrn.JSI._.Report._2_4_1" localSheetId="3" hidden="1">{"JSI View",#N/A,FALSE,"JSI "}</definedName>
    <definedName name="wrn.JSI._.Report._2_4_1" hidden="1">{"JSI View",#N/A,FALSE,"JSI "}</definedName>
    <definedName name="wrn.JSI._.Report._2_4_1_1" localSheetId="1" hidden="1">{"JSI View",#N/A,FALSE,"JSI "}</definedName>
    <definedName name="wrn.JSI._.Report._2_4_1_1" localSheetId="2" hidden="1">{"JSI View",#N/A,FALSE,"JSI "}</definedName>
    <definedName name="wrn.JSI._.Report._2_4_1_1" localSheetId="4" hidden="1">{"JSI View",#N/A,FALSE,"JSI "}</definedName>
    <definedName name="wrn.JSI._.Report._2_4_1_1" localSheetId="3" hidden="1">{"JSI View",#N/A,FALSE,"JSI "}</definedName>
    <definedName name="wrn.JSI._.Report._2_4_1_1" hidden="1">{"JSI View",#N/A,FALSE,"JSI "}</definedName>
    <definedName name="wrn.JSI._.Report._2_4_1_2" localSheetId="1" hidden="1">{"JSI View",#N/A,FALSE,"JSI "}</definedName>
    <definedName name="wrn.JSI._.Report._2_4_1_2" localSheetId="2" hidden="1">{"JSI View",#N/A,FALSE,"JSI "}</definedName>
    <definedName name="wrn.JSI._.Report._2_4_1_2" localSheetId="4" hidden="1">{"JSI View",#N/A,FALSE,"JSI "}</definedName>
    <definedName name="wrn.JSI._.Report._2_4_1_2" localSheetId="3" hidden="1">{"JSI View",#N/A,FALSE,"JSI "}</definedName>
    <definedName name="wrn.JSI._.Report._2_4_1_2" hidden="1">{"JSI View",#N/A,FALSE,"JSI "}</definedName>
    <definedName name="wrn.JSI._.Report._2_4_1_3" localSheetId="1" hidden="1">{"JSI View",#N/A,FALSE,"JSI "}</definedName>
    <definedName name="wrn.JSI._.Report._2_4_1_3" localSheetId="2" hidden="1">{"JSI View",#N/A,FALSE,"JSI "}</definedName>
    <definedName name="wrn.JSI._.Report._2_4_1_3" localSheetId="4" hidden="1">{"JSI View",#N/A,FALSE,"JSI "}</definedName>
    <definedName name="wrn.JSI._.Report._2_4_1_3" localSheetId="3" hidden="1">{"JSI View",#N/A,FALSE,"JSI "}</definedName>
    <definedName name="wrn.JSI._.Report._2_4_1_3" hidden="1">{"JSI View",#N/A,FALSE,"JSI "}</definedName>
    <definedName name="wrn.JSI._.Report._2_4_2" localSheetId="1" hidden="1">{"JSI View",#N/A,FALSE,"JSI "}</definedName>
    <definedName name="wrn.JSI._.Report._2_4_2" localSheetId="2" hidden="1">{"JSI View",#N/A,FALSE,"JSI "}</definedName>
    <definedName name="wrn.JSI._.Report._2_4_2" localSheetId="4" hidden="1">{"JSI View",#N/A,FALSE,"JSI "}</definedName>
    <definedName name="wrn.JSI._.Report._2_4_2" localSheetId="3" hidden="1">{"JSI View",#N/A,FALSE,"JSI "}</definedName>
    <definedName name="wrn.JSI._.Report._2_4_2" hidden="1">{"JSI View",#N/A,FALSE,"JSI "}</definedName>
    <definedName name="wrn.JSI._.Report._2_4_3" localSheetId="1" hidden="1">{"JSI View",#N/A,FALSE,"JSI "}</definedName>
    <definedName name="wrn.JSI._.Report._2_4_3" localSheetId="2" hidden="1">{"JSI View",#N/A,FALSE,"JSI "}</definedName>
    <definedName name="wrn.JSI._.Report._2_4_3" localSheetId="4" hidden="1">{"JSI View",#N/A,FALSE,"JSI "}</definedName>
    <definedName name="wrn.JSI._.Report._2_4_3" localSheetId="3" hidden="1">{"JSI View",#N/A,FALSE,"JSI "}</definedName>
    <definedName name="wrn.JSI._.Report._2_4_3" hidden="1">{"JSI View",#N/A,FALSE,"JSI "}</definedName>
    <definedName name="wrn.JSI._.Report._2_5" localSheetId="1" hidden="1">{"JSI View",#N/A,FALSE,"JSI "}</definedName>
    <definedName name="wrn.JSI._.Report._2_5" localSheetId="2" hidden="1">{"JSI View",#N/A,FALSE,"JSI "}</definedName>
    <definedName name="wrn.JSI._.Report._2_5" localSheetId="4" hidden="1">{"JSI View",#N/A,FALSE,"JSI "}</definedName>
    <definedName name="wrn.JSI._.Report._2_5" localSheetId="3" hidden="1">{"JSI View",#N/A,FALSE,"JSI "}</definedName>
    <definedName name="wrn.JSI._.Report._2_5" hidden="1">{"JSI View",#N/A,FALSE,"JSI "}</definedName>
    <definedName name="wrn.JSI._.Report._2_5_1" localSheetId="1" hidden="1">{"JSI View",#N/A,FALSE,"JSI "}</definedName>
    <definedName name="wrn.JSI._.Report._2_5_1" localSheetId="2" hidden="1">{"JSI View",#N/A,FALSE,"JSI "}</definedName>
    <definedName name="wrn.JSI._.Report._2_5_1" localSheetId="4" hidden="1">{"JSI View",#N/A,FALSE,"JSI "}</definedName>
    <definedName name="wrn.JSI._.Report._2_5_1" localSheetId="3" hidden="1">{"JSI View",#N/A,FALSE,"JSI "}</definedName>
    <definedName name="wrn.JSI._.Report._2_5_1" hidden="1">{"JSI View",#N/A,FALSE,"JSI "}</definedName>
    <definedName name="wrn.JSI._.Report._2_5_2" localSheetId="1" hidden="1">{"JSI View",#N/A,FALSE,"JSI "}</definedName>
    <definedName name="wrn.JSI._.Report._2_5_2" localSheetId="2" hidden="1">{"JSI View",#N/A,FALSE,"JSI "}</definedName>
    <definedName name="wrn.JSI._.Report._2_5_2" localSheetId="4" hidden="1">{"JSI View",#N/A,FALSE,"JSI "}</definedName>
    <definedName name="wrn.JSI._.Report._2_5_2" localSheetId="3" hidden="1">{"JSI View",#N/A,FALSE,"JSI "}</definedName>
    <definedName name="wrn.JSI._.Report._2_5_2" hidden="1">{"JSI View",#N/A,FALSE,"JSI "}</definedName>
    <definedName name="wrn.JSI._.Report._2_5_3" localSheetId="1" hidden="1">{"JSI View",#N/A,FALSE,"JSI "}</definedName>
    <definedName name="wrn.JSI._.Report._2_5_3" localSheetId="2" hidden="1">{"JSI View",#N/A,FALSE,"JSI "}</definedName>
    <definedName name="wrn.JSI._.Report._2_5_3" localSheetId="4" hidden="1">{"JSI View",#N/A,FALSE,"JSI "}</definedName>
    <definedName name="wrn.JSI._.Report._2_5_3" localSheetId="3" hidden="1">{"JSI View",#N/A,FALSE,"JSI "}</definedName>
    <definedName name="wrn.JSI._.Report._2_5_3" hidden="1">{"JSI View",#N/A,FALSE,"JSI "}</definedName>
    <definedName name="wrn.JSI._.Report._3" localSheetId="1" hidden="1">{"JSI View",#N/A,FALSE,"JSI "}</definedName>
    <definedName name="wrn.JSI._.Report._3" localSheetId="2" hidden="1">{"JSI View",#N/A,FALSE,"JSI "}</definedName>
    <definedName name="wrn.JSI._.Report._3" localSheetId="4" hidden="1">{"JSI View",#N/A,FALSE,"JSI "}</definedName>
    <definedName name="wrn.JSI._.Report._3" localSheetId="3" hidden="1">{"JSI View",#N/A,FALSE,"JSI "}</definedName>
    <definedName name="wrn.JSI._.Report._3" hidden="1">{"JSI View",#N/A,FALSE,"JSI "}</definedName>
    <definedName name="wrn.JSI._.Report._3_1" localSheetId="1" hidden="1">{"JSI View",#N/A,FALSE,"JSI "}</definedName>
    <definedName name="wrn.JSI._.Report._3_1" localSheetId="2" hidden="1">{"JSI View",#N/A,FALSE,"JSI "}</definedName>
    <definedName name="wrn.JSI._.Report._3_1" localSheetId="4" hidden="1">{"JSI View",#N/A,FALSE,"JSI "}</definedName>
    <definedName name="wrn.JSI._.Report._3_1" localSheetId="3" hidden="1">{"JSI View",#N/A,FALSE,"JSI "}</definedName>
    <definedName name="wrn.JSI._.Report._3_1" hidden="1">{"JSI View",#N/A,FALSE,"JSI "}</definedName>
    <definedName name="wrn.JSI._.Report._3_1_1" localSheetId="1" hidden="1">{"JSI View",#N/A,FALSE,"JSI "}</definedName>
    <definedName name="wrn.JSI._.Report._3_1_1" localSheetId="2" hidden="1">{"JSI View",#N/A,FALSE,"JSI "}</definedName>
    <definedName name="wrn.JSI._.Report._3_1_1" localSheetId="4" hidden="1">{"JSI View",#N/A,FALSE,"JSI "}</definedName>
    <definedName name="wrn.JSI._.Report._3_1_1" localSheetId="3" hidden="1">{"JSI View",#N/A,FALSE,"JSI "}</definedName>
    <definedName name="wrn.JSI._.Report._3_1_1" hidden="1">{"JSI View",#N/A,FALSE,"JSI "}</definedName>
    <definedName name="wrn.JSI._.Report._3_1_1_1" localSheetId="1" hidden="1">{"JSI View",#N/A,FALSE,"JSI "}</definedName>
    <definedName name="wrn.JSI._.Report._3_1_1_1" localSheetId="2" hidden="1">{"JSI View",#N/A,FALSE,"JSI "}</definedName>
    <definedName name="wrn.JSI._.Report._3_1_1_1" localSheetId="4" hidden="1">{"JSI View",#N/A,FALSE,"JSI "}</definedName>
    <definedName name="wrn.JSI._.Report._3_1_1_1" localSheetId="3" hidden="1">{"JSI View",#N/A,FALSE,"JSI "}</definedName>
    <definedName name="wrn.JSI._.Report._3_1_1_1" hidden="1">{"JSI View",#N/A,FALSE,"JSI "}</definedName>
    <definedName name="wrn.JSI._.Report._3_1_1_1_1" localSheetId="1" hidden="1">{"JSI View",#N/A,FALSE,"JSI "}</definedName>
    <definedName name="wrn.JSI._.Report._3_1_1_1_1" localSheetId="2" hidden="1">{"JSI View",#N/A,FALSE,"JSI "}</definedName>
    <definedName name="wrn.JSI._.Report._3_1_1_1_1" localSheetId="4" hidden="1">{"JSI View",#N/A,FALSE,"JSI "}</definedName>
    <definedName name="wrn.JSI._.Report._3_1_1_1_1" localSheetId="3" hidden="1">{"JSI View",#N/A,FALSE,"JSI "}</definedName>
    <definedName name="wrn.JSI._.Report._3_1_1_1_1" hidden="1">{"JSI View",#N/A,FALSE,"JSI "}</definedName>
    <definedName name="wrn.JSI._.Report._3_1_1_1_1_1" localSheetId="1" hidden="1">{"JSI View",#N/A,FALSE,"JSI "}</definedName>
    <definedName name="wrn.JSI._.Report._3_1_1_1_1_1" localSheetId="2" hidden="1">{"JSI View",#N/A,FALSE,"JSI "}</definedName>
    <definedName name="wrn.JSI._.Report._3_1_1_1_1_1" localSheetId="4" hidden="1">{"JSI View",#N/A,FALSE,"JSI "}</definedName>
    <definedName name="wrn.JSI._.Report._3_1_1_1_1_1" localSheetId="3" hidden="1">{"JSI View",#N/A,FALSE,"JSI "}</definedName>
    <definedName name="wrn.JSI._.Report._3_1_1_1_1_1" hidden="1">{"JSI View",#N/A,FALSE,"JSI "}</definedName>
    <definedName name="wrn.JSI._.Report._3_1_1_1_1_2" localSheetId="1" hidden="1">{"JSI View",#N/A,FALSE,"JSI "}</definedName>
    <definedName name="wrn.JSI._.Report._3_1_1_1_1_2" localSheetId="2" hidden="1">{"JSI View",#N/A,FALSE,"JSI "}</definedName>
    <definedName name="wrn.JSI._.Report._3_1_1_1_1_2" localSheetId="4" hidden="1">{"JSI View",#N/A,FALSE,"JSI "}</definedName>
    <definedName name="wrn.JSI._.Report._3_1_1_1_1_2" localSheetId="3" hidden="1">{"JSI View",#N/A,FALSE,"JSI "}</definedName>
    <definedName name="wrn.JSI._.Report._3_1_1_1_1_2" hidden="1">{"JSI View",#N/A,FALSE,"JSI "}</definedName>
    <definedName name="wrn.JSI._.Report._3_1_1_1_1_3" localSheetId="1" hidden="1">{"JSI View",#N/A,FALSE,"JSI "}</definedName>
    <definedName name="wrn.JSI._.Report._3_1_1_1_1_3" localSheetId="2" hidden="1">{"JSI View",#N/A,FALSE,"JSI "}</definedName>
    <definedName name="wrn.JSI._.Report._3_1_1_1_1_3" localSheetId="4" hidden="1">{"JSI View",#N/A,FALSE,"JSI "}</definedName>
    <definedName name="wrn.JSI._.Report._3_1_1_1_1_3" localSheetId="3" hidden="1">{"JSI View",#N/A,FALSE,"JSI "}</definedName>
    <definedName name="wrn.JSI._.Report._3_1_1_1_1_3" hidden="1">{"JSI View",#N/A,FALSE,"JSI "}</definedName>
    <definedName name="wrn.JSI._.Report._3_1_1_1_2" localSheetId="1" hidden="1">{"JSI View",#N/A,FALSE,"JSI "}</definedName>
    <definedName name="wrn.JSI._.Report._3_1_1_1_2" localSheetId="2" hidden="1">{"JSI View",#N/A,FALSE,"JSI "}</definedName>
    <definedName name="wrn.JSI._.Report._3_1_1_1_2" localSheetId="4" hidden="1">{"JSI View",#N/A,FALSE,"JSI "}</definedName>
    <definedName name="wrn.JSI._.Report._3_1_1_1_2" localSheetId="3" hidden="1">{"JSI View",#N/A,FALSE,"JSI "}</definedName>
    <definedName name="wrn.JSI._.Report._3_1_1_1_2" hidden="1">{"JSI View",#N/A,FALSE,"JSI "}</definedName>
    <definedName name="wrn.JSI._.Report._3_1_1_1_3" localSheetId="1" hidden="1">{"JSI View",#N/A,FALSE,"JSI "}</definedName>
    <definedName name="wrn.JSI._.Report._3_1_1_1_3" localSheetId="2" hidden="1">{"JSI View",#N/A,FALSE,"JSI "}</definedName>
    <definedName name="wrn.JSI._.Report._3_1_1_1_3" localSheetId="4" hidden="1">{"JSI View",#N/A,FALSE,"JSI "}</definedName>
    <definedName name="wrn.JSI._.Report._3_1_1_1_3" localSheetId="3" hidden="1">{"JSI View",#N/A,FALSE,"JSI "}</definedName>
    <definedName name="wrn.JSI._.Report._3_1_1_1_3" hidden="1">{"JSI View",#N/A,FALSE,"JSI "}</definedName>
    <definedName name="wrn.JSI._.Report._3_1_1_2" localSheetId="1" hidden="1">{"JSI View",#N/A,FALSE,"JSI "}</definedName>
    <definedName name="wrn.JSI._.Report._3_1_1_2" localSheetId="2" hidden="1">{"JSI View",#N/A,FALSE,"JSI "}</definedName>
    <definedName name="wrn.JSI._.Report._3_1_1_2" localSheetId="4" hidden="1">{"JSI View",#N/A,FALSE,"JSI "}</definedName>
    <definedName name="wrn.JSI._.Report._3_1_1_2" localSheetId="3" hidden="1">{"JSI View",#N/A,FALSE,"JSI "}</definedName>
    <definedName name="wrn.JSI._.Report._3_1_1_2" hidden="1">{"JSI View",#N/A,FALSE,"JSI "}</definedName>
    <definedName name="wrn.JSI._.Report._3_1_1_2_1" localSheetId="1" hidden="1">{"JSI View",#N/A,FALSE,"JSI "}</definedName>
    <definedName name="wrn.JSI._.Report._3_1_1_2_1" localSheetId="2" hidden="1">{"JSI View",#N/A,FALSE,"JSI "}</definedName>
    <definedName name="wrn.JSI._.Report._3_1_1_2_1" localSheetId="4" hidden="1">{"JSI View",#N/A,FALSE,"JSI "}</definedName>
    <definedName name="wrn.JSI._.Report._3_1_1_2_1" localSheetId="3" hidden="1">{"JSI View",#N/A,FALSE,"JSI "}</definedName>
    <definedName name="wrn.JSI._.Report._3_1_1_2_1" hidden="1">{"JSI View",#N/A,FALSE,"JSI "}</definedName>
    <definedName name="wrn.JSI._.Report._3_1_1_2_2" localSheetId="1" hidden="1">{"JSI View",#N/A,FALSE,"JSI "}</definedName>
    <definedName name="wrn.JSI._.Report._3_1_1_2_2" localSheetId="2" hidden="1">{"JSI View",#N/A,FALSE,"JSI "}</definedName>
    <definedName name="wrn.JSI._.Report._3_1_1_2_2" localSheetId="4" hidden="1">{"JSI View",#N/A,FALSE,"JSI "}</definedName>
    <definedName name="wrn.JSI._.Report._3_1_1_2_2" localSheetId="3" hidden="1">{"JSI View",#N/A,FALSE,"JSI "}</definedName>
    <definedName name="wrn.JSI._.Report._3_1_1_2_2" hidden="1">{"JSI View",#N/A,FALSE,"JSI "}</definedName>
    <definedName name="wrn.JSI._.Report._3_1_1_2_3" localSheetId="1" hidden="1">{"JSI View",#N/A,FALSE,"JSI "}</definedName>
    <definedName name="wrn.JSI._.Report._3_1_1_2_3" localSheetId="2" hidden="1">{"JSI View",#N/A,FALSE,"JSI "}</definedName>
    <definedName name="wrn.JSI._.Report._3_1_1_2_3" localSheetId="4" hidden="1">{"JSI View",#N/A,FALSE,"JSI "}</definedName>
    <definedName name="wrn.JSI._.Report._3_1_1_2_3" localSheetId="3" hidden="1">{"JSI View",#N/A,FALSE,"JSI "}</definedName>
    <definedName name="wrn.JSI._.Report._3_1_1_2_3" hidden="1">{"JSI View",#N/A,FALSE,"JSI "}</definedName>
    <definedName name="wrn.JSI._.Report._3_1_1_3" localSheetId="1" hidden="1">{"JSI View",#N/A,FALSE,"JSI "}</definedName>
    <definedName name="wrn.JSI._.Report._3_1_1_3" localSheetId="2" hidden="1">{"JSI View",#N/A,FALSE,"JSI "}</definedName>
    <definedName name="wrn.JSI._.Report._3_1_1_3" localSheetId="4" hidden="1">{"JSI View",#N/A,FALSE,"JSI "}</definedName>
    <definedName name="wrn.JSI._.Report._3_1_1_3" localSheetId="3" hidden="1">{"JSI View",#N/A,FALSE,"JSI "}</definedName>
    <definedName name="wrn.JSI._.Report._3_1_1_3" hidden="1">{"JSI View",#N/A,FALSE,"JSI "}</definedName>
    <definedName name="wrn.JSI._.Report._3_1_1_4" localSheetId="1" hidden="1">{"JSI View",#N/A,FALSE,"JSI "}</definedName>
    <definedName name="wrn.JSI._.Report._3_1_1_4" localSheetId="2" hidden="1">{"JSI View",#N/A,FALSE,"JSI "}</definedName>
    <definedName name="wrn.JSI._.Report._3_1_1_4" localSheetId="4" hidden="1">{"JSI View",#N/A,FALSE,"JSI "}</definedName>
    <definedName name="wrn.JSI._.Report._3_1_1_4" localSheetId="3" hidden="1">{"JSI View",#N/A,FALSE,"JSI "}</definedName>
    <definedName name="wrn.JSI._.Report._3_1_1_4" hidden="1">{"JSI View",#N/A,FALSE,"JSI "}</definedName>
    <definedName name="wrn.JSI._.Report._3_1_1_5" localSheetId="1" hidden="1">{"JSI View",#N/A,FALSE,"JSI "}</definedName>
    <definedName name="wrn.JSI._.Report._3_1_1_5" localSheetId="2" hidden="1">{"JSI View",#N/A,FALSE,"JSI "}</definedName>
    <definedName name="wrn.JSI._.Report._3_1_1_5" localSheetId="4" hidden="1">{"JSI View",#N/A,FALSE,"JSI "}</definedName>
    <definedName name="wrn.JSI._.Report._3_1_1_5" localSheetId="3" hidden="1">{"JSI View",#N/A,FALSE,"JSI "}</definedName>
    <definedName name="wrn.JSI._.Report._3_1_1_5" hidden="1">{"JSI View",#N/A,FALSE,"JSI "}</definedName>
    <definedName name="wrn.JSI._.Report._3_1_2" localSheetId="1" hidden="1">{"JSI View",#N/A,FALSE,"JSI "}</definedName>
    <definedName name="wrn.JSI._.Report._3_1_2" localSheetId="2" hidden="1">{"JSI View",#N/A,FALSE,"JSI "}</definedName>
    <definedName name="wrn.JSI._.Report._3_1_2" localSheetId="4" hidden="1">{"JSI View",#N/A,FALSE,"JSI "}</definedName>
    <definedName name="wrn.JSI._.Report._3_1_2" localSheetId="3" hidden="1">{"JSI View",#N/A,FALSE,"JSI "}</definedName>
    <definedName name="wrn.JSI._.Report._3_1_2" hidden="1">{"JSI View",#N/A,FALSE,"JSI "}</definedName>
    <definedName name="wrn.JSI._.Report._3_1_2_1" localSheetId="1" hidden="1">{"JSI View",#N/A,FALSE,"JSI "}</definedName>
    <definedName name="wrn.JSI._.Report._3_1_2_1" localSheetId="2" hidden="1">{"JSI View",#N/A,FALSE,"JSI "}</definedName>
    <definedName name="wrn.JSI._.Report._3_1_2_1" localSheetId="4" hidden="1">{"JSI View",#N/A,FALSE,"JSI "}</definedName>
    <definedName name="wrn.JSI._.Report._3_1_2_1" localSheetId="3" hidden="1">{"JSI View",#N/A,FALSE,"JSI "}</definedName>
    <definedName name="wrn.JSI._.Report._3_1_2_1" hidden="1">{"JSI View",#N/A,FALSE,"JSI "}</definedName>
    <definedName name="wrn.JSI._.Report._3_1_2_1_1" localSheetId="1" hidden="1">{"JSI View",#N/A,FALSE,"JSI "}</definedName>
    <definedName name="wrn.JSI._.Report._3_1_2_1_1" localSheetId="2" hidden="1">{"JSI View",#N/A,FALSE,"JSI "}</definedName>
    <definedName name="wrn.JSI._.Report._3_1_2_1_1" localSheetId="4" hidden="1">{"JSI View",#N/A,FALSE,"JSI "}</definedName>
    <definedName name="wrn.JSI._.Report._3_1_2_1_1" localSheetId="3" hidden="1">{"JSI View",#N/A,FALSE,"JSI "}</definedName>
    <definedName name="wrn.JSI._.Report._3_1_2_1_1" hidden="1">{"JSI View",#N/A,FALSE,"JSI "}</definedName>
    <definedName name="wrn.JSI._.Report._3_1_2_1_2" localSheetId="1" hidden="1">{"JSI View",#N/A,FALSE,"JSI "}</definedName>
    <definedName name="wrn.JSI._.Report._3_1_2_1_2" localSheetId="2" hidden="1">{"JSI View",#N/A,FALSE,"JSI "}</definedName>
    <definedName name="wrn.JSI._.Report._3_1_2_1_2" localSheetId="4" hidden="1">{"JSI View",#N/A,FALSE,"JSI "}</definedName>
    <definedName name="wrn.JSI._.Report._3_1_2_1_2" localSheetId="3" hidden="1">{"JSI View",#N/A,FALSE,"JSI "}</definedName>
    <definedName name="wrn.JSI._.Report._3_1_2_1_2" hidden="1">{"JSI View",#N/A,FALSE,"JSI "}</definedName>
    <definedName name="wrn.JSI._.Report._3_1_2_1_3" localSheetId="1" hidden="1">{"JSI View",#N/A,FALSE,"JSI "}</definedName>
    <definedName name="wrn.JSI._.Report._3_1_2_1_3" localSheetId="2" hidden="1">{"JSI View",#N/A,FALSE,"JSI "}</definedName>
    <definedName name="wrn.JSI._.Report._3_1_2_1_3" localSheetId="4" hidden="1">{"JSI View",#N/A,FALSE,"JSI "}</definedName>
    <definedName name="wrn.JSI._.Report._3_1_2_1_3" localSheetId="3" hidden="1">{"JSI View",#N/A,FALSE,"JSI "}</definedName>
    <definedName name="wrn.JSI._.Report._3_1_2_1_3" hidden="1">{"JSI View",#N/A,FALSE,"JSI "}</definedName>
    <definedName name="wrn.JSI._.Report._3_1_2_2" localSheetId="1" hidden="1">{"JSI View",#N/A,FALSE,"JSI "}</definedName>
    <definedName name="wrn.JSI._.Report._3_1_2_2" localSheetId="2" hidden="1">{"JSI View",#N/A,FALSE,"JSI "}</definedName>
    <definedName name="wrn.JSI._.Report._3_1_2_2" localSheetId="4" hidden="1">{"JSI View",#N/A,FALSE,"JSI "}</definedName>
    <definedName name="wrn.JSI._.Report._3_1_2_2" localSheetId="3" hidden="1">{"JSI View",#N/A,FALSE,"JSI "}</definedName>
    <definedName name="wrn.JSI._.Report._3_1_2_2" hidden="1">{"JSI View",#N/A,FALSE,"JSI "}</definedName>
    <definedName name="wrn.JSI._.Report._3_1_2_3" localSheetId="1" hidden="1">{"JSI View",#N/A,FALSE,"JSI "}</definedName>
    <definedName name="wrn.JSI._.Report._3_1_2_3" localSheetId="2" hidden="1">{"JSI View",#N/A,FALSE,"JSI "}</definedName>
    <definedName name="wrn.JSI._.Report._3_1_2_3" localSheetId="4" hidden="1">{"JSI View",#N/A,FALSE,"JSI "}</definedName>
    <definedName name="wrn.JSI._.Report._3_1_2_3" localSheetId="3" hidden="1">{"JSI View",#N/A,FALSE,"JSI "}</definedName>
    <definedName name="wrn.JSI._.Report._3_1_2_3" hidden="1">{"JSI View",#N/A,FALSE,"JSI "}</definedName>
    <definedName name="wrn.JSI._.Report._3_1_3" localSheetId="1" hidden="1">{"JSI View",#N/A,FALSE,"JSI "}</definedName>
    <definedName name="wrn.JSI._.Report._3_1_3" localSheetId="2" hidden="1">{"JSI View",#N/A,FALSE,"JSI "}</definedName>
    <definedName name="wrn.JSI._.Report._3_1_3" localSheetId="4" hidden="1">{"JSI View",#N/A,FALSE,"JSI "}</definedName>
    <definedName name="wrn.JSI._.Report._3_1_3" localSheetId="3" hidden="1">{"JSI View",#N/A,FALSE,"JSI "}</definedName>
    <definedName name="wrn.JSI._.Report._3_1_3" hidden="1">{"JSI View",#N/A,FALSE,"JSI "}</definedName>
    <definedName name="wrn.JSI._.Report._3_1_4" localSheetId="1" hidden="1">{"JSI View",#N/A,FALSE,"JSI "}</definedName>
    <definedName name="wrn.JSI._.Report._3_1_4" localSheetId="2" hidden="1">{"JSI View",#N/A,FALSE,"JSI "}</definedName>
    <definedName name="wrn.JSI._.Report._3_1_4" localSheetId="4" hidden="1">{"JSI View",#N/A,FALSE,"JSI "}</definedName>
    <definedName name="wrn.JSI._.Report._3_1_4" localSheetId="3" hidden="1">{"JSI View",#N/A,FALSE,"JSI "}</definedName>
    <definedName name="wrn.JSI._.Report._3_1_4" hidden="1">{"JSI View",#N/A,FALSE,"JSI "}</definedName>
    <definedName name="wrn.JSI._.Report._3_1_5" localSheetId="1" hidden="1">{"JSI View",#N/A,FALSE,"JSI "}</definedName>
    <definedName name="wrn.JSI._.Report._3_1_5" localSheetId="2" hidden="1">{"JSI View",#N/A,FALSE,"JSI "}</definedName>
    <definedName name="wrn.JSI._.Report._3_1_5" localSheetId="4" hidden="1">{"JSI View",#N/A,FALSE,"JSI "}</definedName>
    <definedName name="wrn.JSI._.Report._3_1_5" localSheetId="3" hidden="1">{"JSI View",#N/A,FALSE,"JSI "}</definedName>
    <definedName name="wrn.JSI._.Report._3_1_5" hidden="1">{"JSI View",#N/A,FALSE,"JSI "}</definedName>
    <definedName name="wrn.JSI._.Report._3_2" localSheetId="1" hidden="1">{"JSI View",#N/A,FALSE,"JSI "}</definedName>
    <definedName name="wrn.JSI._.Report._3_2" localSheetId="2" hidden="1">{"JSI View",#N/A,FALSE,"JSI "}</definedName>
    <definedName name="wrn.JSI._.Report._3_2" localSheetId="4" hidden="1">{"JSI View",#N/A,FALSE,"JSI "}</definedName>
    <definedName name="wrn.JSI._.Report._3_2" localSheetId="3" hidden="1">{"JSI View",#N/A,FALSE,"JSI "}</definedName>
    <definedName name="wrn.JSI._.Report._3_2" hidden="1">{"JSI View",#N/A,FALSE,"JSI "}</definedName>
    <definedName name="wrn.JSI._.Report._3_2_1" localSheetId="1" hidden="1">{"JSI View",#N/A,FALSE,"JSI "}</definedName>
    <definedName name="wrn.JSI._.Report._3_2_1" localSheetId="2" hidden="1">{"JSI View",#N/A,FALSE,"JSI "}</definedName>
    <definedName name="wrn.JSI._.Report._3_2_1" localSheetId="4" hidden="1">{"JSI View",#N/A,FALSE,"JSI "}</definedName>
    <definedName name="wrn.JSI._.Report._3_2_1" localSheetId="3" hidden="1">{"JSI View",#N/A,FALSE,"JSI "}</definedName>
    <definedName name="wrn.JSI._.Report._3_2_1" hidden="1">{"JSI View",#N/A,FALSE,"JSI "}</definedName>
    <definedName name="wrn.JSI._.Report._3_2_1_1" localSheetId="1" hidden="1">{"JSI View",#N/A,FALSE,"JSI "}</definedName>
    <definedName name="wrn.JSI._.Report._3_2_1_1" localSheetId="2" hidden="1">{"JSI View",#N/A,FALSE,"JSI "}</definedName>
    <definedName name="wrn.JSI._.Report._3_2_1_1" localSheetId="4" hidden="1">{"JSI View",#N/A,FALSE,"JSI "}</definedName>
    <definedName name="wrn.JSI._.Report._3_2_1_1" localSheetId="3" hidden="1">{"JSI View",#N/A,FALSE,"JSI "}</definedName>
    <definedName name="wrn.JSI._.Report._3_2_1_1" hidden="1">{"JSI View",#N/A,FALSE,"JSI "}</definedName>
    <definedName name="wrn.JSI._.Report._3_2_1_2" localSheetId="1" hidden="1">{"JSI View",#N/A,FALSE,"JSI "}</definedName>
    <definedName name="wrn.JSI._.Report._3_2_1_2" localSheetId="2" hidden="1">{"JSI View",#N/A,FALSE,"JSI "}</definedName>
    <definedName name="wrn.JSI._.Report._3_2_1_2" localSheetId="4" hidden="1">{"JSI View",#N/A,FALSE,"JSI "}</definedName>
    <definedName name="wrn.JSI._.Report._3_2_1_2" localSheetId="3" hidden="1">{"JSI View",#N/A,FALSE,"JSI "}</definedName>
    <definedName name="wrn.JSI._.Report._3_2_1_2" hidden="1">{"JSI View",#N/A,FALSE,"JSI "}</definedName>
    <definedName name="wrn.JSI._.Report._3_2_1_3" localSheetId="1" hidden="1">{"JSI View",#N/A,FALSE,"JSI "}</definedName>
    <definedName name="wrn.JSI._.Report._3_2_1_3" localSheetId="2" hidden="1">{"JSI View",#N/A,FALSE,"JSI "}</definedName>
    <definedName name="wrn.JSI._.Report._3_2_1_3" localSheetId="4" hidden="1">{"JSI View",#N/A,FALSE,"JSI "}</definedName>
    <definedName name="wrn.JSI._.Report._3_2_1_3" localSheetId="3" hidden="1">{"JSI View",#N/A,FALSE,"JSI "}</definedName>
    <definedName name="wrn.JSI._.Report._3_2_1_3" hidden="1">{"JSI View",#N/A,FALSE,"JSI "}</definedName>
    <definedName name="wrn.JSI._.Report._3_2_2" localSheetId="1" hidden="1">{"JSI View",#N/A,FALSE,"JSI "}</definedName>
    <definedName name="wrn.JSI._.Report._3_2_2" localSheetId="2" hidden="1">{"JSI View",#N/A,FALSE,"JSI "}</definedName>
    <definedName name="wrn.JSI._.Report._3_2_2" localSheetId="4" hidden="1">{"JSI View",#N/A,FALSE,"JSI "}</definedName>
    <definedName name="wrn.JSI._.Report._3_2_2" localSheetId="3" hidden="1">{"JSI View",#N/A,FALSE,"JSI "}</definedName>
    <definedName name="wrn.JSI._.Report._3_2_2" hidden="1">{"JSI View",#N/A,FALSE,"JSI "}</definedName>
    <definedName name="wrn.JSI._.Report._3_2_3" localSheetId="1" hidden="1">{"JSI View",#N/A,FALSE,"JSI "}</definedName>
    <definedName name="wrn.JSI._.Report._3_2_3" localSheetId="2" hidden="1">{"JSI View",#N/A,FALSE,"JSI "}</definedName>
    <definedName name="wrn.JSI._.Report._3_2_3" localSheetId="4" hidden="1">{"JSI View",#N/A,FALSE,"JSI "}</definedName>
    <definedName name="wrn.JSI._.Report._3_2_3" localSheetId="3" hidden="1">{"JSI View",#N/A,FALSE,"JSI "}</definedName>
    <definedName name="wrn.JSI._.Report._3_2_3" hidden="1">{"JSI View",#N/A,FALSE,"JSI "}</definedName>
    <definedName name="wrn.JSI._.Report._3_3" localSheetId="1" hidden="1">{"JSI View",#N/A,FALSE,"JSI "}</definedName>
    <definedName name="wrn.JSI._.Report._3_3" localSheetId="2" hidden="1">{"JSI View",#N/A,FALSE,"JSI "}</definedName>
    <definedName name="wrn.JSI._.Report._3_3" localSheetId="4" hidden="1">{"JSI View",#N/A,FALSE,"JSI "}</definedName>
    <definedName name="wrn.JSI._.Report._3_3" localSheetId="3" hidden="1">{"JSI View",#N/A,FALSE,"JSI "}</definedName>
    <definedName name="wrn.JSI._.Report._3_3" hidden="1">{"JSI View",#N/A,FALSE,"JSI "}</definedName>
    <definedName name="wrn.JSI._.Report._3_3_1" localSheetId="1" hidden="1">{"JSI View",#N/A,FALSE,"JSI "}</definedName>
    <definedName name="wrn.JSI._.Report._3_3_1" localSheetId="2" hidden="1">{"JSI View",#N/A,FALSE,"JSI "}</definedName>
    <definedName name="wrn.JSI._.Report._3_3_1" localSheetId="4" hidden="1">{"JSI View",#N/A,FALSE,"JSI "}</definedName>
    <definedName name="wrn.JSI._.Report._3_3_1" localSheetId="3" hidden="1">{"JSI View",#N/A,FALSE,"JSI "}</definedName>
    <definedName name="wrn.JSI._.Report._3_3_1" hidden="1">{"JSI View",#N/A,FALSE,"JSI "}</definedName>
    <definedName name="wrn.JSI._.Report._3_3_2" localSheetId="1" hidden="1">{"JSI View",#N/A,FALSE,"JSI "}</definedName>
    <definedName name="wrn.JSI._.Report._3_3_2" localSheetId="2" hidden="1">{"JSI View",#N/A,FALSE,"JSI "}</definedName>
    <definedName name="wrn.JSI._.Report._3_3_2" localSheetId="4" hidden="1">{"JSI View",#N/A,FALSE,"JSI "}</definedName>
    <definedName name="wrn.JSI._.Report._3_3_2" localSheetId="3" hidden="1">{"JSI View",#N/A,FALSE,"JSI "}</definedName>
    <definedName name="wrn.JSI._.Report._3_3_2" hidden="1">{"JSI View",#N/A,FALSE,"JSI "}</definedName>
    <definedName name="wrn.JSI._.Report._3_3_3" localSheetId="1" hidden="1">{"JSI View",#N/A,FALSE,"JSI "}</definedName>
    <definedName name="wrn.JSI._.Report._3_3_3" localSheetId="2" hidden="1">{"JSI View",#N/A,FALSE,"JSI "}</definedName>
    <definedName name="wrn.JSI._.Report._3_3_3" localSheetId="4" hidden="1">{"JSI View",#N/A,FALSE,"JSI "}</definedName>
    <definedName name="wrn.JSI._.Report._3_3_3" localSheetId="3" hidden="1">{"JSI View",#N/A,FALSE,"JSI "}</definedName>
    <definedName name="wrn.JSI._.Report._3_3_3" hidden="1">{"JSI View",#N/A,FALSE,"JSI "}</definedName>
    <definedName name="wrn.JSI._.Report._3_4" localSheetId="1" hidden="1">{"JSI View",#N/A,FALSE,"JSI "}</definedName>
    <definedName name="wrn.JSI._.Report._3_4" localSheetId="2" hidden="1">{"JSI View",#N/A,FALSE,"JSI "}</definedName>
    <definedName name="wrn.JSI._.Report._3_4" localSheetId="4" hidden="1">{"JSI View",#N/A,FALSE,"JSI "}</definedName>
    <definedName name="wrn.JSI._.Report._3_4" localSheetId="3" hidden="1">{"JSI View",#N/A,FALSE,"JSI "}</definedName>
    <definedName name="wrn.JSI._.Report._3_4" hidden="1">{"JSI View",#N/A,FALSE,"JSI "}</definedName>
    <definedName name="wrn.JSI._.Report._3_5" localSheetId="1" hidden="1">{"JSI View",#N/A,FALSE,"JSI "}</definedName>
    <definedName name="wrn.JSI._.Report._3_5" localSheetId="2" hidden="1">{"JSI View",#N/A,FALSE,"JSI "}</definedName>
    <definedName name="wrn.JSI._.Report._3_5" localSheetId="4" hidden="1">{"JSI View",#N/A,FALSE,"JSI "}</definedName>
    <definedName name="wrn.JSI._.Report._3_5" localSheetId="3" hidden="1">{"JSI View",#N/A,FALSE,"JSI "}</definedName>
    <definedName name="wrn.JSI._.Report._3_5" hidden="1">{"JSI View",#N/A,FALSE,"JSI "}</definedName>
    <definedName name="wrn.JSI._.Report._4" localSheetId="1" hidden="1">{"JSI View",#N/A,FALSE,"JSI "}</definedName>
    <definedName name="wrn.JSI._.Report._4" localSheetId="2" hidden="1">{"JSI View",#N/A,FALSE,"JSI "}</definedName>
    <definedName name="wrn.JSI._.Report._4" localSheetId="4" hidden="1">{"JSI View",#N/A,FALSE,"JSI "}</definedName>
    <definedName name="wrn.JSI._.Report._4" localSheetId="3" hidden="1">{"JSI View",#N/A,FALSE,"JSI "}</definedName>
    <definedName name="wrn.JSI._.Report._4" hidden="1">{"JSI View",#N/A,FALSE,"JSI "}</definedName>
    <definedName name="wrn.JSI._.Report._4_1" localSheetId="1" hidden="1">{"JSI View",#N/A,FALSE,"JSI "}</definedName>
    <definedName name="wrn.JSI._.Report._4_1" localSheetId="2" hidden="1">{"JSI View",#N/A,FALSE,"JSI "}</definedName>
    <definedName name="wrn.JSI._.Report._4_1" localSheetId="4" hidden="1">{"JSI View",#N/A,FALSE,"JSI "}</definedName>
    <definedName name="wrn.JSI._.Report._4_1" localSheetId="3" hidden="1">{"JSI View",#N/A,FALSE,"JSI "}</definedName>
    <definedName name="wrn.JSI._.Report._4_1" hidden="1">{"JSI View",#N/A,FALSE,"JSI "}</definedName>
    <definedName name="wrn.JSI._.Report._4_1_1" localSheetId="1" hidden="1">{"JSI View",#N/A,FALSE,"JSI "}</definedName>
    <definedName name="wrn.JSI._.Report._4_1_1" localSheetId="2" hidden="1">{"JSI View",#N/A,FALSE,"JSI "}</definedName>
    <definedName name="wrn.JSI._.Report._4_1_1" localSheetId="4" hidden="1">{"JSI View",#N/A,FALSE,"JSI "}</definedName>
    <definedName name="wrn.JSI._.Report._4_1_1" localSheetId="3" hidden="1">{"JSI View",#N/A,FALSE,"JSI "}</definedName>
    <definedName name="wrn.JSI._.Report._4_1_1" hidden="1">{"JSI View",#N/A,FALSE,"JSI "}</definedName>
    <definedName name="wrn.JSI._.Report._4_1_1_1" localSheetId="1" hidden="1">{"JSI View",#N/A,FALSE,"JSI "}</definedName>
    <definedName name="wrn.JSI._.Report._4_1_1_1" localSheetId="2" hidden="1">{"JSI View",#N/A,FALSE,"JSI "}</definedName>
    <definedName name="wrn.JSI._.Report._4_1_1_1" localSheetId="4" hidden="1">{"JSI View",#N/A,FALSE,"JSI "}</definedName>
    <definedName name="wrn.JSI._.Report._4_1_1_1" localSheetId="3" hidden="1">{"JSI View",#N/A,FALSE,"JSI "}</definedName>
    <definedName name="wrn.JSI._.Report._4_1_1_1" hidden="1">{"JSI View",#N/A,FALSE,"JSI "}</definedName>
    <definedName name="wrn.JSI._.Report._4_1_1_1_1" localSheetId="1" hidden="1">{"JSI View",#N/A,FALSE,"JSI "}</definedName>
    <definedName name="wrn.JSI._.Report._4_1_1_1_1" localSheetId="2" hidden="1">{"JSI View",#N/A,FALSE,"JSI "}</definedName>
    <definedName name="wrn.JSI._.Report._4_1_1_1_1" localSheetId="4" hidden="1">{"JSI View",#N/A,FALSE,"JSI "}</definedName>
    <definedName name="wrn.JSI._.Report._4_1_1_1_1" localSheetId="3" hidden="1">{"JSI View",#N/A,FALSE,"JSI "}</definedName>
    <definedName name="wrn.JSI._.Report._4_1_1_1_1" hidden="1">{"JSI View",#N/A,FALSE,"JSI "}</definedName>
    <definedName name="wrn.JSI._.Report._4_1_1_1_1_1" localSheetId="1" hidden="1">{"JSI View",#N/A,FALSE,"JSI "}</definedName>
    <definedName name="wrn.JSI._.Report._4_1_1_1_1_1" localSheetId="2" hidden="1">{"JSI View",#N/A,FALSE,"JSI "}</definedName>
    <definedName name="wrn.JSI._.Report._4_1_1_1_1_1" localSheetId="4" hidden="1">{"JSI View",#N/A,FALSE,"JSI "}</definedName>
    <definedName name="wrn.JSI._.Report._4_1_1_1_1_1" localSheetId="3" hidden="1">{"JSI View",#N/A,FALSE,"JSI "}</definedName>
    <definedName name="wrn.JSI._.Report._4_1_1_1_1_1" hidden="1">{"JSI View",#N/A,FALSE,"JSI "}</definedName>
    <definedName name="wrn.JSI._.Report._4_1_1_1_1_2" localSheetId="1" hidden="1">{"JSI View",#N/A,FALSE,"JSI "}</definedName>
    <definedName name="wrn.JSI._.Report._4_1_1_1_1_2" localSheetId="2" hidden="1">{"JSI View",#N/A,FALSE,"JSI "}</definedName>
    <definedName name="wrn.JSI._.Report._4_1_1_1_1_2" localSheetId="4" hidden="1">{"JSI View",#N/A,FALSE,"JSI "}</definedName>
    <definedName name="wrn.JSI._.Report._4_1_1_1_1_2" localSheetId="3" hidden="1">{"JSI View",#N/A,FALSE,"JSI "}</definedName>
    <definedName name="wrn.JSI._.Report._4_1_1_1_1_2" hidden="1">{"JSI View",#N/A,FALSE,"JSI "}</definedName>
    <definedName name="wrn.JSI._.Report._4_1_1_1_1_3" localSheetId="1" hidden="1">{"JSI View",#N/A,FALSE,"JSI "}</definedName>
    <definedName name="wrn.JSI._.Report._4_1_1_1_1_3" localSheetId="2" hidden="1">{"JSI View",#N/A,FALSE,"JSI "}</definedName>
    <definedName name="wrn.JSI._.Report._4_1_1_1_1_3" localSheetId="4" hidden="1">{"JSI View",#N/A,FALSE,"JSI "}</definedName>
    <definedName name="wrn.JSI._.Report._4_1_1_1_1_3" localSheetId="3" hidden="1">{"JSI View",#N/A,FALSE,"JSI "}</definedName>
    <definedName name="wrn.JSI._.Report._4_1_1_1_1_3" hidden="1">{"JSI View",#N/A,FALSE,"JSI "}</definedName>
    <definedName name="wrn.JSI._.Report._4_1_1_1_2" localSheetId="1" hidden="1">{"JSI View",#N/A,FALSE,"JSI "}</definedName>
    <definedName name="wrn.JSI._.Report._4_1_1_1_2" localSheetId="2" hidden="1">{"JSI View",#N/A,FALSE,"JSI "}</definedName>
    <definedName name="wrn.JSI._.Report._4_1_1_1_2" localSheetId="4" hidden="1">{"JSI View",#N/A,FALSE,"JSI "}</definedName>
    <definedName name="wrn.JSI._.Report._4_1_1_1_2" localSheetId="3" hidden="1">{"JSI View",#N/A,FALSE,"JSI "}</definedName>
    <definedName name="wrn.JSI._.Report._4_1_1_1_2" hidden="1">{"JSI View",#N/A,FALSE,"JSI "}</definedName>
    <definedName name="wrn.JSI._.Report._4_1_1_1_3" localSheetId="1" hidden="1">{"JSI View",#N/A,FALSE,"JSI "}</definedName>
    <definedName name="wrn.JSI._.Report._4_1_1_1_3" localSheetId="2" hidden="1">{"JSI View",#N/A,FALSE,"JSI "}</definedName>
    <definedName name="wrn.JSI._.Report._4_1_1_1_3" localSheetId="4" hidden="1">{"JSI View",#N/A,FALSE,"JSI "}</definedName>
    <definedName name="wrn.JSI._.Report._4_1_1_1_3" localSheetId="3" hidden="1">{"JSI View",#N/A,FALSE,"JSI "}</definedName>
    <definedName name="wrn.JSI._.Report._4_1_1_1_3" hidden="1">{"JSI View",#N/A,FALSE,"JSI "}</definedName>
    <definedName name="wrn.JSI._.Report._4_1_1_2" localSheetId="1" hidden="1">{"JSI View",#N/A,FALSE,"JSI "}</definedName>
    <definedName name="wrn.JSI._.Report._4_1_1_2" localSheetId="2" hidden="1">{"JSI View",#N/A,FALSE,"JSI "}</definedName>
    <definedName name="wrn.JSI._.Report._4_1_1_2" localSheetId="4" hidden="1">{"JSI View",#N/A,FALSE,"JSI "}</definedName>
    <definedName name="wrn.JSI._.Report._4_1_1_2" localSheetId="3" hidden="1">{"JSI View",#N/A,FALSE,"JSI "}</definedName>
    <definedName name="wrn.JSI._.Report._4_1_1_2" hidden="1">{"JSI View",#N/A,FALSE,"JSI "}</definedName>
    <definedName name="wrn.JSI._.Report._4_1_1_2_1" localSheetId="1" hidden="1">{"JSI View",#N/A,FALSE,"JSI "}</definedName>
    <definedName name="wrn.JSI._.Report._4_1_1_2_1" localSheetId="2" hidden="1">{"JSI View",#N/A,FALSE,"JSI "}</definedName>
    <definedName name="wrn.JSI._.Report._4_1_1_2_1" localSheetId="4" hidden="1">{"JSI View",#N/A,FALSE,"JSI "}</definedName>
    <definedName name="wrn.JSI._.Report._4_1_1_2_1" localSheetId="3" hidden="1">{"JSI View",#N/A,FALSE,"JSI "}</definedName>
    <definedName name="wrn.JSI._.Report._4_1_1_2_1" hidden="1">{"JSI View",#N/A,FALSE,"JSI "}</definedName>
    <definedName name="wrn.JSI._.Report._4_1_1_2_2" localSheetId="1" hidden="1">{"JSI View",#N/A,FALSE,"JSI "}</definedName>
    <definedName name="wrn.JSI._.Report._4_1_1_2_2" localSheetId="2" hidden="1">{"JSI View",#N/A,FALSE,"JSI "}</definedName>
    <definedName name="wrn.JSI._.Report._4_1_1_2_2" localSheetId="4" hidden="1">{"JSI View",#N/A,FALSE,"JSI "}</definedName>
    <definedName name="wrn.JSI._.Report._4_1_1_2_2" localSheetId="3" hidden="1">{"JSI View",#N/A,FALSE,"JSI "}</definedName>
    <definedName name="wrn.JSI._.Report._4_1_1_2_2" hidden="1">{"JSI View",#N/A,FALSE,"JSI "}</definedName>
    <definedName name="wrn.JSI._.Report._4_1_1_2_3" localSheetId="1" hidden="1">{"JSI View",#N/A,FALSE,"JSI "}</definedName>
    <definedName name="wrn.JSI._.Report._4_1_1_2_3" localSheetId="2" hidden="1">{"JSI View",#N/A,FALSE,"JSI "}</definedName>
    <definedName name="wrn.JSI._.Report._4_1_1_2_3" localSheetId="4" hidden="1">{"JSI View",#N/A,FALSE,"JSI "}</definedName>
    <definedName name="wrn.JSI._.Report._4_1_1_2_3" localSheetId="3" hidden="1">{"JSI View",#N/A,FALSE,"JSI "}</definedName>
    <definedName name="wrn.JSI._.Report._4_1_1_2_3" hidden="1">{"JSI View",#N/A,FALSE,"JSI "}</definedName>
    <definedName name="wrn.JSI._.Report._4_1_1_3" localSheetId="1" hidden="1">{"JSI View",#N/A,FALSE,"JSI "}</definedName>
    <definedName name="wrn.JSI._.Report._4_1_1_3" localSheetId="2" hidden="1">{"JSI View",#N/A,FALSE,"JSI "}</definedName>
    <definedName name="wrn.JSI._.Report._4_1_1_3" localSheetId="4" hidden="1">{"JSI View",#N/A,FALSE,"JSI "}</definedName>
    <definedName name="wrn.JSI._.Report._4_1_1_3" localSheetId="3" hidden="1">{"JSI View",#N/A,FALSE,"JSI "}</definedName>
    <definedName name="wrn.JSI._.Report._4_1_1_3" hidden="1">{"JSI View",#N/A,FALSE,"JSI "}</definedName>
    <definedName name="wrn.JSI._.Report._4_1_1_4" localSheetId="1" hidden="1">{"JSI View",#N/A,FALSE,"JSI "}</definedName>
    <definedName name="wrn.JSI._.Report._4_1_1_4" localSheetId="2" hidden="1">{"JSI View",#N/A,FALSE,"JSI "}</definedName>
    <definedName name="wrn.JSI._.Report._4_1_1_4" localSheetId="4" hidden="1">{"JSI View",#N/A,FALSE,"JSI "}</definedName>
    <definedName name="wrn.JSI._.Report._4_1_1_4" localSheetId="3" hidden="1">{"JSI View",#N/A,FALSE,"JSI "}</definedName>
    <definedName name="wrn.JSI._.Report._4_1_1_4" hidden="1">{"JSI View",#N/A,FALSE,"JSI "}</definedName>
    <definedName name="wrn.JSI._.Report._4_1_1_5" localSheetId="1" hidden="1">{"JSI View",#N/A,FALSE,"JSI "}</definedName>
    <definedName name="wrn.JSI._.Report._4_1_1_5" localSheetId="2" hidden="1">{"JSI View",#N/A,FALSE,"JSI "}</definedName>
    <definedName name="wrn.JSI._.Report._4_1_1_5" localSheetId="4" hidden="1">{"JSI View",#N/A,FALSE,"JSI "}</definedName>
    <definedName name="wrn.JSI._.Report._4_1_1_5" localSheetId="3" hidden="1">{"JSI View",#N/A,FALSE,"JSI "}</definedName>
    <definedName name="wrn.JSI._.Report._4_1_1_5" hidden="1">{"JSI View",#N/A,FALSE,"JSI "}</definedName>
    <definedName name="wrn.JSI._.Report._4_1_2" localSheetId="1" hidden="1">{"JSI View",#N/A,FALSE,"JSI "}</definedName>
    <definedName name="wrn.JSI._.Report._4_1_2" localSheetId="2" hidden="1">{"JSI View",#N/A,FALSE,"JSI "}</definedName>
    <definedName name="wrn.JSI._.Report._4_1_2" localSheetId="4" hidden="1">{"JSI View",#N/A,FALSE,"JSI "}</definedName>
    <definedName name="wrn.JSI._.Report._4_1_2" localSheetId="3" hidden="1">{"JSI View",#N/A,FALSE,"JSI "}</definedName>
    <definedName name="wrn.JSI._.Report._4_1_2" hidden="1">{"JSI View",#N/A,FALSE,"JSI "}</definedName>
    <definedName name="wrn.JSI._.Report._4_1_2_1" localSheetId="1" hidden="1">{"JSI View",#N/A,FALSE,"JSI "}</definedName>
    <definedName name="wrn.JSI._.Report._4_1_2_1" localSheetId="2" hidden="1">{"JSI View",#N/A,FALSE,"JSI "}</definedName>
    <definedName name="wrn.JSI._.Report._4_1_2_1" localSheetId="4" hidden="1">{"JSI View",#N/A,FALSE,"JSI "}</definedName>
    <definedName name="wrn.JSI._.Report._4_1_2_1" localSheetId="3" hidden="1">{"JSI View",#N/A,FALSE,"JSI "}</definedName>
    <definedName name="wrn.JSI._.Report._4_1_2_1" hidden="1">{"JSI View",#N/A,FALSE,"JSI "}</definedName>
    <definedName name="wrn.JSI._.Report._4_1_2_1_1" localSheetId="1" hidden="1">{"JSI View",#N/A,FALSE,"JSI "}</definedName>
    <definedName name="wrn.JSI._.Report._4_1_2_1_1" localSheetId="2" hidden="1">{"JSI View",#N/A,FALSE,"JSI "}</definedName>
    <definedName name="wrn.JSI._.Report._4_1_2_1_1" localSheetId="4" hidden="1">{"JSI View",#N/A,FALSE,"JSI "}</definedName>
    <definedName name="wrn.JSI._.Report._4_1_2_1_1" localSheetId="3" hidden="1">{"JSI View",#N/A,FALSE,"JSI "}</definedName>
    <definedName name="wrn.JSI._.Report._4_1_2_1_1" hidden="1">{"JSI View",#N/A,FALSE,"JSI "}</definedName>
    <definedName name="wrn.JSI._.Report._4_1_2_1_2" localSheetId="1" hidden="1">{"JSI View",#N/A,FALSE,"JSI "}</definedName>
    <definedName name="wrn.JSI._.Report._4_1_2_1_2" localSheetId="2" hidden="1">{"JSI View",#N/A,FALSE,"JSI "}</definedName>
    <definedName name="wrn.JSI._.Report._4_1_2_1_2" localSheetId="4" hidden="1">{"JSI View",#N/A,FALSE,"JSI "}</definedName>
    <definedName name="wrn.JSI._.Report._4_1_2_1_2" localSheetId="3" hidden="1">{"JSI View",#N/A,FALSE,"JSI "}</definedName>
    <definedName name="wrn.JSI._.Report._4_1_2_1_2" hidden="1">{"JSI View",#N/A,FALSE,"JSI "}</definedName>
    <definedName name="wrn.JSI._.Report._4_1_2_1_3" localSheetId="1" hidden="1">{"JSI View",#N/A,FALSE,"JSI "}</definedName>
    <definedName name="wrn.JSI._.Report._4_1_2_1_3" localSheetId="2" hidden="1">{"JSI View",#N/A,FALSE,"JSI "}</definedName>
    <definedName name="wrn.JSI._.Report._4_1_2_1_3" localSheetId="4" hidden="1">{"JSI View",#N/A,FALSE,"JSI "}</definedName>
    <definedName name="wrn.JSI._.Report._4_1_2_1_3" localSheetId="3" hidden="1">{"JSI View",#N/A,FALSE,"JSI "}</definedName>
    <definedName name="wrn.JSI._.Report._4_1_2_1_3" hidden="1">{"JSI View",#N/A,FALSE,"JSI "}</definedName>
    <definedName name="wrn.JSI._.Report._4_1_2_2" localSheetId="1" hidden="1">{"JSI View",#N/A,FALSE,"JSI "}</definedName>
    <definedName name="wrn.JSI._.Report._4_1_2_2" localSheetId="2" hidden="1">{"JSI View",#N/A,FALSE,"JSI "}</definedName>
    <definedName name="wrn.JSI._.Report._4_1_2_2" localSheetId="4" hidden="1">{"JSI View",#N/A,FALSE,"JSI "}</definedName>
    <definedName name="wrn.JSI._.Report._4_1_2_2" localSheetId="3" hidden="1">{"JSI View",#N/A,FALSE,"JSI "}</definedName>
    <definedName name="wrn.JSI._.Report._4_1_2_2" hidden="1">{"JSI View",#N/A,FALSE,"JSI "}</definedName>
    <definedName name="wrn.JSI._.Report._4_1_2_3" localSheetId="1" hidden="1">{"JSI View",#N/A,FALSE,"JSI "}</definedName>
    <definedName name="wrn.JSI._.Report._4_1_2_3" localSheetId="2" hidden="1">{"JSI View",#N/A,FALSE,"JSI "}</definedName>
    <definedName name="wrn.JSI._.Report._4_1_2_3" localSheetId="4" hidden="1">{"JSI View",#N/A,FALSE,"JSI "}</definedName>
    <definedName name="wrn.JSI._.Report._4_1_2_3" localSheetId="3" hidden="1">{"JSI View",#N/A,FALSE,"JSI "}</definedName>
    <definedName name="wrn.JSI._.Report._4_1_2_3" hidden="1">{"JSI View",#N/A,FALSE,"JSI "}</definedName>
    <definedName name="wrn.JSI._.Report._4_1_3" localSheetId="1" hidden="1">{"JSI View",#N/A,FALSE,"JSI "}</definedName>
    <definedName name="wrn.JSI._.Report._4_1_3" localSheetId="2" hidden="1">{"JSI View",#N/A,FALSE,"JSI "}</definedName>
    <definedName name="wrn.JSI._.Report._4_1_3" localSheetId="4" hidden="1">{"JSI View",#N/A,FALSE,"JSI "}</definedName>
    <definedName name="wrn.JSI._.Report._4_1_3" localSheetId="3" hidden="1">{"JSI View",#N/A,FALSE,"JSI "}</definedName>
    <definedName name="wrn.JSI._.Report._4_1_3" hidden="1">{"JSI View",#N/A,FALSE,"JSI "}</definedName>
    <definedName name="wrn.JSI._.Report._4_1_4" localSheetId="1" hidden="1">{"JSI View",#N/A,FALSE,"JSI "}</definedName>
    <definedName name="wrn.JSI._.Report._4_1_4" localSheetId="2" hidden="1">{"JSI View",#N/A,FALSE,"JSI "}</definedName>
    <definedName name="wrn.JSI._.Report._4_1_4" localSheetId="4" hidden="1">{"JSI View",#N/A,FALSE,"JSI "}</definedName>
    <definedName name="wrn.JSI._.Report._4_1_4" localSheetId="3" hidden="1">{"JSI View",#N/A,FALSE,"JSI "}</definedName>
    <definedName name="wrn.JSI._.Report._4_1_4" hidden="1">{"JSI View",#N/A,FALSE,"JSI "}</definedName>
    <definedName name="wrn.JSI._.Report._4_1_5" localSheetId="1" hidden="1">{"JSI View",#N/A,FALSE,"JSI "}</definedName>
    <definedName name="wrn.JSI._.Report._4_1_5" localSheetId="2" hidden="1">{"JSI View",#N/A,FALSE,"JSI "}</definedName>
    <definedName name="wrn.JSI._.Report._4_1_5" localSheetId="4" hidden="1">{"JSI View",#N/A,FALSE,"JSI "}</definedName>
    <definedName name="wrn.JSI._.Report._4_1_5" localSheetId="3" hidden="1">{"JSI View",#N/A,FALSE,"JSI "}</definedName>
    <definedName name="wrn.JSI._.Report._4_1_5" hidden="1">{"JSI View",#N/A,FALSE,"JSI "}</definedName>
    <definedName name="wrn.JSI._.Report._4_2" localSheetId="1" hidden="1">{"JSI View",#N/A,FALSE,"JSI "}</definedName>
    <definedName name="wrn.JSI._.Report._4_2" localSheetId="2" hidden="1">{"JSI View",#N/A,FALSE,"JSI "}</definedName>
    <definedName name="wrn.JSI._.Report._4_2" localSheetId="4" hidden="1">{"JSI View",#N/A,FALSE,"JSI "}</definedName>
    <definedName name="wrn.JSI._.Report._4_2" localSheetId="3" hidden="1">{"JSI View",#N/A,FALSE,"JSI "}</definedName>
    <definedName name="wrn.JSI._.Report._4_2" hidden="1">{"JSI View",#N/A,FALSE,"JSI "}</definedName>
    <definedName name="wrn.JSI._.Report._4_2_1" localSheetId="1" hidden="1">{"JSI View",#N/A,FALSE,"JSI "}</definedName>
    <definedName name="wrn.JSI._.Report._4_2_1" localSheetId="2" hidden="1">{"JSI View",#N/A,FALSE,"JSI "}</definedName>
    <definedName name="wrn.JSI._.Report._4_2_1" localSheetId="4" hidden="1">{"JSI View",#N/A,FALSE,"JSI "}</definedName>
    <definedName name="wrn.JSI._.Report._4_2_1" localSheetId="3" hidden="1">{"JSI View",#N/A,FALSE,"JSI "}</definedName>
    <definedName name="wrn.JSI._.Report._4_2_1" hidden="1">{"JSI View",#N/A,FALSE,"JSI "}</definedName>
    <definedName name="wrn.JSI._.Report._4_2_1_1" localSheetId="1" hidden="1">{"JSI View",#N/A,FALSE,"JSI "}</definedName>
    <definedName name="wrn.JSI._.Report._4_2_1_1" localSheetId="2" hidden="1">{"JSI View",#N/A,FALSE,"JSI "}</definedName>
    <definedName name="wrn.JSI._.Report._4_2_1_1" localSheetId="4" hidden="1">{"JSI View",#N/A,FALSE,"JSI "}</definedName>
    <definedName name="wrn.JSI._.Report._4_2_1_1" localSheetId="3" hidden="1">{"JSI View",#N/A,FALSE,"JSI "}</definedName>
    <definedName name="wrn.JSI._.Report._4_2_1_1" hidden="1">{"JSI View",#N/A,FALSE,"JSI "}</definedName>
    <definedName name="wrn.JSI._.Report._4_2_1_2" localSheetId="1" hidden="1">{"JSI View",#N/A,FALSE,"JSI "}</definedName>
    <definedName name="wrn.JSI._.Report._4_2_1_2" localSheetId="2" hidden="1">{"JSI View",#N/A,FALSE,"JSI "}</definedName>
    <definedName name="wrn.JSI._.Report._4_2_1_2" localSheetId="4" hidden="1">{"JSI View",#N/A,FALSE,"JSI "}</definedName>
    <definedName name="wrn.JSI._.Report._4_2_1_2" localSheetId="3" hidden="1">{"JSI View",#N/A,FALSE,"JSI "}</definedName>
    <definedName name="wrn.JSI._.Report._4_2_1_2" hidden="1">{"JSI View",#N/A,FALSE,"JSI "}</definedName>
    <definedName name="wrn.JSI._.Report._4_2_1_3" localSheetId="1" hidden="1">{"JSI View",#N/A,FALSE,"JSI "}</definedName>
    <definedName name="wrn.JSI._.Report._4_2_1_3" localSheetId="2" hidden="1">{"JSI View",#N/A,FALSE,"JSI "}</definedName>
    <definedName name="wrn.JSI._.Report._4_2_1_3" localSheetId="4" hidden="1">{"JSI View",#N/A,FALSE,"JSI "}</definedName>
    <definedName name="wrn.JSI._.Report._4_2_1_3" localSheetId="3" hidden="1">{"JSI View",#N/A,FALSE,"JSI "}</definedName>
    <definedName name="wrn.JSI._.Report._4_2_1_3" hidden="1">{"JSI View",#N/A,FALSE,"JSI "}</definedName>
    <definedName name="wrn.JSI._.Report._4_2_2" localSheetId="1" hidden="1">{"JSI View",#N/A,FALSE,"JSI "}</definedName>
    <definedName name="wrn.JSI._.Report._4_2_2" localSheetId="2" hidden="1">{"JSI View",#N/A,FALSE,"JSI "}</definedName>
    <definedName name="wrn.JSI._.Report._4_2_2" localSheetId="4" hidden="1">{"JSI View",#N/A,FALSE,"JSI "}</definedName>
    <definedName name="wrn.JSI._.Report._4_2_2" localSheetId="3" hidden="1">{"JSI View",#N/A,FALSE,"JSI "}</definedName>
    <definedName name="wrn.JSI._.Report._4_2_2" hidden="1">{"JSI View",#N/A,FALSE,"JSI "}</definedName>
    <definedName name="wrn.JSI._.Report._4_2_3" localSheetId="1" hidden="1">{"JSI View",#N/A,FALSE,"JSI "}</definedName>
    <definedName name="wrn.JSI._.Report._4_2_3" localSheetId="2" hidden="1">{"JSI View",#N/A,FALSE,"JSI "}</definedName>
    <definedName name="wrn.JSI._.Report._4_2_3" localSheetId="4" hidden="1">{"JSI View",#N/A,FALSE,"JSI "}</definedName>
    <definedName name="wrn.JSI._.Report._4_2_3" localSheetId="3" hidden="1">{"JSI View",#N/A,FALSE,"JSI "}</definedName>
    <definedName name="wrn.JSI._.Report._4_2_3" hidden="1">{"JSI View",#N/A,FALSE,"JSI "}</definedName>
    <definedName name="wrn.JSI._.Report._4_3" localSheetId="1" hidden="1">{"JSI View",#N/A,FALSE,"JSI "}</definedName>
    <definedName name="wrn.JSI._.Report._4_3" localSheetId="2" hidden="1">{"JSI View",#N/A,FALSE,"JSI "}</definedName>
    <definedName name="wrn.JSI._.Report._4_3" localSheetId="4" hidden="1">{"JSI View",#N/A,FALSE,"JSI "}</definedName>
    <definedName name="wrn.JSI._.Report._4_3" localSheetId="3" hidden="1">{"JSI View",#N/A,FALSE,"JSI "}</definedName>
    <definedName name="wrn.JSI._.Report._4_3" hidden="1">{"JSI View",#N/A,FALSE,"JSI "}</definedName>
    <definedName name="wrn.JSI._.Report._4_3_1" localSheetId="1" hidden="1">{"JSI View",#N/A,FALSE,"JSI "}</definedName>
    <definedName name="wrn.JSI._.Report._4_3_1" localSheetId="2" hidden="1">{"JSI View",#N/A,FALSE,"JSI "}</definedName>
    <definedName name="wrn.JSI._.Report._4_3_1" localSheetId="4" hidden="1">{"JSI View",#N/A,FALSE,"JSI "}</definedName>
    <definedName name="wrn.JSI._.Report._4_3_1" localSheetId="3" hidden="1">{"JSI View",#N/A,FALSE,"JSI "}</definedName>
    <definedName name="wrn.JSI._.Report._4_3_1" hidden="1">{"JSI View",#N/A,FALSE,"JSI "}</definedName>
    <definedName name="wrn.JSI._.Report._4_3_2" localSheetId="1" hidden="1">{"JSI View",#N/A,FALSE,"JSI "}</definedName>
    <definedName name="wrn.JSI._.Report._4_3_2" localSheetId="2" hidden="1">{"JSI View",#N/A,FALSE,"JSI "}</definedName>
    <definedName name="wrn.JSI._.Report._4_3_2" localSheetId="4" hidden="1">{"JSI View",#N/A,FALSE,"JSI "}</definedName>
    <definedName name="wrn.JSI._.Report._4_3_2" localSheetId="3" hidden="1">{"JSI View",#N/A,FALSE,"JSI "}</definedName>
    <definedName name="wrn.JSI._.Report._4_3_2" hidden="1">{"JSI View",#N/A,FALSE,"JSI "}</definedName>
    <definedName name="wrn.JSI._.Report._4_3_3" localSheetId="1" hidden="1">{"JSI View",#N/A,FALSE,"JSI "}</definedName>
    <definedName name="wrn.JSI._.Report._4_3_3" localSheetId="2" hidden="1">{"JSI View",#N/A,FALSE,"JSI "}</definedName>
    <definedName name="wrn.JSI._.Report._4_3_3" localSheetId="4" hidden="1">{"JSI View",#N/A,FALSE,"JSI "}</definedName>
    <definedName name="wrn.JSI._.Report._4_3_3" localSheetId="3" hidden="1">{"JSI View",#N/A,FALSE,"JSI "}</definedName>
    <definedName name="wrn.JSI._.Report._4_3_3" hidden="1">{"JSI View",#N/A,FALSE,"JSI "}</definedName>
    <definedName name="wrn.JSI._.Report._4_4" localSheetId="1" hidden="1">{"JSI View",#N/A,FALSE,"JSI "}</definedName>
    <definedName name="wrn.JSI._.Report._4_4" localSheetId="2" hidden="1">{"JSI View",#N/A,FALSE,"JSI "}</definedName>
    <definedName name="wrn.JSI._.Report._4_4" localSheetId="4" hidden="1">{"JSI View",#N/A,FALSE,"JSI "}</definedName>
    <definedName name="wrn.JSI._.Report._4_4" localSheetId="3" hidden="1">{"JSI View",#N/A,FALSE,"JSI "}</definedName>
    <definedName name="wrn.JSI._.Report._4_4" hidden="1">{"JSI View",#N/A,FALSE,"JSI "}</definedName>
    <definedName name="wrn.JSI._.Report._4_5" localSheetId="1" hidden="1">{"JSI View",#N/A,FALSE,"JSI "}</definedName>
    <definedName name="wrn.JSI._.Report._4_5" localSheetId="2" hidden="1">{"JSI View",#N/A,FALSE,"JSI "}</definedName>
    <definedName name="wrn.JSI._.Report._4_5" localSheetId="4" hidden="1">{"JSI View",#N/A,FALSE,"JSI "}</definedName>
    <definedName name="wrn.JSI._.Report._4_5" localSheetId="3" hidden="1">{"JSI View",#N/A,FALSE,"JSI "}</definedName>
    <definedName name="wrn.JSI._.Report._4_5" hidden="1">{"JSI View",#N/A,FALSE,"JSI "}</definedName>
    <definedName name="wrn.JSI._.Report._5" localSheetId="1" hidden="1">{"JSI View",#N/A,FALSE,"JSI "}</definedName>
    <definedName name="wrn.JSI._.Report._5" localSheetId="2" hidden="1">{"JSI View",#N/A,FALSE,"JSI "}</definedName>
    <definedName name="wrn.JSI._.Report._5" localSheetId="4" hidden="1">{"JSI View",#N/A,FALSE,"JSI "}</definedName>
    <definedName name="wrn.JSI._.Report._5" localSheetId="3" hidden="1">{"JSI View",#N/A,FALSE,"JSI "}</definedName>
    <definedName name="wrn.JSI._.Report._5" hidden="1">{"JSI View",#N/A,FALSE,"JSI "}</definedName>
    <definedName name="wrn.JSI._.Report._5_1" localSheetId="1" hidden="1">{"JSI View",#N/A,FALSE,"JSI "}</definedName>
    <definedName name="wrn.JSI._.Report._5_1" localSheetId="2" hidden="1">{"JSI View",#N/A,FALSE,"JSI "}</definedName>
    <definedName name="wrn.JSI._.Report._5_1" localSheetId="4" hidden="1">{"JSI View",#N/A,FALSE,"JSI "}</definedName>
    <definedName name="wrn.JSI._.Report._5_1" localSheetId="3" hidden="1">{"JSI View",#N/A,FALSE,"JSI "}</definedName>
    <definedName name="wrn.JSI._.Report._5_1" hidden="1">{"JSI View",#N/A,FALSE,"JSI "}</definedName>
    <definedName name="wrn.JSI._.Report._5_1_1" localSheetId="1" hidden="1">{"JSI View",#N/A,FALSE,"JSI "}</definedName>
    <definedName name="wrn.JSI._.Report._5_1_1" localSheetId="2" hidden="1">{"JSI View",#N/A,FALSE,"JSI "}</definedName>
    <definedName name="wrn.JSI._.Report._5_1_1" localSheetId="4" hidden="1">{"JSI View",#N/A,FALSE,"JSI "}</definedName>
    <definedName name="wrn.JSI._.Report._5_1_1" localSheetId="3" hidden="1">{"JSI View",#N/A,FALSE,"JSI "}</definedName>
    <definedName name="wrn.JSI._.Report._5_1_1" hidden="1">{"JSI View",#N/A,FALSE,"JSI "}</definedName>
    <definedName name="wrn.JSI._.Report._5_1_1_1" localSheetId="1" hidden="1">{"JSI View",#N/A,FALSE,"JSI "}</definedName>
    <definedName name="wrn.JSI._.Report._5_1_1_1" localSheetId="2" hidden="1">{"JSI View",#N/A,FALSE,"JSI "}</definedName>
    <definedName name="wrn.JSI._.Report._5_1_1_1" localSheetId="4" hidden="1">{"JSI View",#N/A,FALSE,"JSI "}</definedName>
    <definedName name="wrn.JSI._.Report._5_1_1_1" localSheetId="3" hidden="1">{"JSI View",#N/A,FALSE,"JSI "}</definedName>
    <definedName name="wrn.JSI._.Report._5_1_1_1" hidden="1">{"JSI View",#N/A,FALSE,"JSI "}</definedName>
    <definedName name="wrn.JSI._.Report._5_1_1_1_1" localSheetId="1" hidden="1">{"JSI View",#N/A,FALSE,"JSI "}</definedName>
    <definedName name="wrn.JSI._.Report._5_1_1_1_1" localSheetId="2" hidden="1">{"JSI View",#N/A,FALSE,"JSI "}</definedName>
    <definedName name="wrn.JSI._.Report._5_1_1_1_1" localSheetId="4" hidden="1">{"JSI View",#N/A,FALSE,"JSI "}</definedName>
    <definedName name="wrn.JSI._.Report._5_1_1_1_1" localSheetId="3" hidden="1">{"JSI View",#N/A,FALSE,"JSI "}</definedName>
    <definedName name="wrn.JSI._.Report._5_1_1_1_1" hidden="1">{"JSI View",#N/A,FALSE,"JSI "}</definedName>
    <definedName name="wrn.JSI._.Report._5_1_1_1_2" localSheetId="1" hidden="1">{"JSI View",#N/A,FALSE,"JSI "}</definedName>
    <definedName name="wrn.JSI._.Report._5_1_1_1_2" localSheetId="2" hidden="1">{"JSI View",#N/A,FALSE,"JSI "}</definedName>
    <definedName name="wrn.JSI._.Report._5_1_1_1_2" localSheetId="4" hidden="1">{"JSI View",#N/A,FALSE,"JSI "}</definedName>
    <definedName name="wrn.JSI._.Report._5_1_1_1_2" localSheetId="3" hidden="1">{"JSI View",#N/A,FALSE,"JSI "}</definedName>
    <definedName name="wrn.JSI._.Report._5_1_1_1_2" hidden="1">{"JSI View",#N/A,FALSE,"JSI "}</definedName>
    <definedName name="wrn.JSI._.Report._5_1_1_1_3" localSheetId="1" hidden="1">{"JSI View",#N/A,FALSE,"JSI "}</definedName>
    <definedName name="wrn.JSI._.Report._5_1_1_1_3" localSheetId="2" hidden="1">{"JSI View",#N/A,FALSE,"JSI "}</definedName>
    <definedName name="wrn.JSI._.Report._5_1_1_1_3" localSheetId="4" hidden="1">{"JSI View",#N/A,FALSE,"JSI "}</definedName>
    <definedName name="wrn.JSI._.Report._5_1_1_1_3" localSheetId="3" hidden="1">{"JSI View",#N/A,FALSE,"JSI "}</definedName>
    <definedName name="wrn.JSI._.Report._5_1_1_1_3" hidden="1">{"JSI View",#N/A,FALSE,"JSI "}</definedName>
    <definedName name="wrn.JSI._.Report._5_1_1_2" localSheetId="1" hidden="1">{"JSI View",#N/A,FALSE,"JSI "}</definedName>
    <definedName name="wrn.JSI._.Report._5_1_1_2" localSheetId="2" hidden="1">{"JSI View",#N/A,FALSE,"JSI "}</definedName>
    <definedName name="wrn.JSI._.Report._5_1_1_2" localSheetId="4" hidden="1">{"JSI View",#N/A,FALSE,"JSI "}</definedName>
    <definedName name="wrn.JSI._.Report._5_1_1_2" localSheetId="3" hidden="1">{"JSI View",#N/A,FALSE,"JSI "}</definedName>
    <definedName name="wrn.JSI._.Report._5_1_1_2" hidden="1">{"JSI View",#N/A,FALSE,"JSI "}</definedName>
    <definedName name="wrn.JSI._.Report._5_1_1_3" localSheetId="1" hidden="1">{"JSI View",#N/A,FALSE,"JSI "}</definedName>
    <definedName name="wrn.JSI._.Report._5_1_1_3" localSheetId="2" hidden="1">{"JSI View",#N/A,FALSE,"JSI "}</definedName>
    <definedName name="wrn.JSI._.Report._5_1_1_3" localSheetId="4" hidden="1">{"JSI View",#N/A,FALSE,"JSI "}</definedName>
    <definedName name="wrn.JSI._.Report._5_1_1_3" localSheetId="3" hidden="1">{"JSI View",#N/A,FALSE,"JSI "}</definedName>
    <definedName name="wrn.JSI._.Report._5_1_1_3" hidden="1">{"JSI View",#N/A,FALSE,"JSI "}</definedName>
    <definedName name="wrn.JSI._.Report._5_1_2" localSheetId="1" hidden="1">{"JSI View",#N/A,FALSE,"JSI "}</definedName>
    <definedName name="wrn.JSI._.Report._5_1_2" localSheetId="2" hidden="1">{"JSI View",#N/A,FALSE,"JSI "}</definedName>
    <definedName name="wrn.JSI._.Report._5_1_2" localSheetId="4" hidden="1">{"JSI View",#N/A,FALSE,"JSI "}</definedName>
    <definedName name="wrn.JSI._.Report._5_1_2" localSheetId="3" hidden="1">{"JSI View",#N/A,FALSE,"JSI "}</definedName>
    <definedName name="wrn.JSI._.Report._5_1_2" hidden="1">{"JSI View",#N/A,FALSE,"JSI "}</definedName>
    <definedName name="wrn.JSI._.Report._5_1_2_1" localSheetId="1" hidden="1">{"JSI View",#N/A,FALSE,"JSI "}</definedName>
    <definedName name="wrn.JSI._.Report._5_1_2_1" localSheetId="2" hidden="1">{"JSI View",#N/A,FALSE,"JSI "}</definedName>
    <definedName name="wrn.JSI._.Report._5_1_2_1" localSheetId="4" hidden="1">{"JSI View",#N/A,FALSE,"JSI "}</definedName>
    <definedName name="wrn.JSI._.Report._5_1_2_1" localSheetId="3" hidden="1">{"JSI View",#N/A,FALSE,"JSI "}</definedName>
    <definedName name="wrn.JSI._.Report._5_1_2_1" hidden="1">{"JSI View",#N/A,FALSE,"JSI "}</definedName>
    <definedName name="wrn.JSI._.Report._5_1_2_2" localSheetId="1" hidden="1">{"JSI View",#N/A,FALSE,"JSI "}</definedName>
    <definedName name="wrn.JSI._.Report._5_1_2_2" localSheetId="2" hidden="1">{"JSI View",#N/A,FALSE,"JSI "}</definedName>
    <definedName name="wrn.JSI._.Report._5_1_2_2" localSheetId="4" hidden="1">{"JSI View",#N/A,FALSE,"JSI "}</definedName>
    <definedName name="wrn.JSI._.Report._5_1_2_2" localSheetId="3" hidden="1">{"JSI View",#N/A,FALSE,"JSI "}</definedName>
    <definedName name="wrn.JSI._.Report._5_1_2_2" hidden="1">{"JSI View",#N/A,FALSE,"JSI "}</definedName>
    <definedName name="wrn.JSI._.Report._5_1_2_3" localSheetId="1" hidden="1">{"JSI View",#N/A,FALSE,"JSI "}</definedName>
    <definedName name="wrn.JSI._.Report._5_1_2_3" localSheetId="2" hidden="1">{"JSI View",#N/A,FALSE,"JSI "}</definedName>
    <definedName name="wrn.JSI._.Report._5_1_2_3" localSheetId="4" hidden="1">{"JSI View",#N/A,FALSE,"JSI "}</definedName>
    <definedName name="wrn.JSI._.Report._5_1_2_3" localSheetId="3" hidden="1">{"JSI View",#N/A,FALSE,"JSI "}</definedName>
    <definedName name="wrn.JSI._.Report._5_1_2_3" hidden="1">{"JSI View",#N/A,FALSE,"JSI "}</definedName>
    <definedName name="wrn.JSI._.Report._5_1_3" localSheetId="1" hidden="1">{"JSI View",#N/A,FALSE,"JSI "}</definedName>
    <definedName name="wrn.JSI._.Report._5_1_3" localSheetId="2" hidden="1">{"JSI View",#N/A,FALSE,"JSI "}</definedName>
    <definedName name="wrn.JSI._.Report._5_1_3" localSheetId="4" hidden="1">{"JSI View",#N/A,FALSE,"JSI "}</definedName>
    <definedName name="wrn.JSI._.Report._5_1_3" localSheetId="3" hidden="1">{"JSI View",#N/A,FALSE,"JSI "}</definedName>
    <definedName name="wrn.JSI._.Report._5_1_3" hidden="1">{"JSI View",#N/A,FALSE,"JSI "}</definedName>
    <definedName name="wrn.JSI._.Report._5_1_4" localSheetId="1" hidden="1">{"JSI View",#N/A,FALSE,"JSI "}</definedName>
    <definedName name="wrn.JSI._.Report._5_1_4" localSheetId="2" hidden="1">{"JSI View",#N/A,FALSE,"JSI "}</definedName>
    <definedName name="wrn.JSI._.Report._5_1_4" localSheetId="4" hidden="1">{"JSI View",#N/A,FALSE,"JSI "}</definedName>
    <definedName name="wrn.JSI._.Report._5_1_4" localSheetId="3" hidden="1">{"JSI View",#N/A,FALSE,"JSI "}</definedName>
    <definedName name="wrn.JSI._.Report._5_1_4" hidden="1">{"JSI View",#N/A,FALSE,"JSI "}</definedName>
    <definedName name="wrn.JSI._.Report._5_1_5" localSheetId="1" hidden="1">{"JSI View",#N/A,FALSE,"JSI "}</definedName>
    <definedName name="wrn.JSI._.Report._5_1_5" localSheetId="2" hidden="1">{"JSI View",#N/A,FALSE,"JSI "}</definedName>
    <definedName name="wrn.JSI._.Report._5_1_5" localSheetId="4" hidden="1">{"JSI View",#N/A,FALSE,"JSI "}</definedName>
    <definedName name="wrn.JSI._.Report._5_1_5" localSheetId="3" hidden="1">{"JSI View",#N/A,FALSE,"JSI "}</definedName>
    <definedName name="wrn.JSI._.Report._5_1_5" hidden="1">{"JSI View",#N/A,FALSE,"JSI "}</definedName>
    <definedName name="wrn.JSI._.Report._5_2" localSheetId="1" hidden="1">{"JSI View",#N/A,FALSE,"JSI "}</definedName>
    <definedName name="wrn.JSI._.Report._5_2" localSheetId="2" hidden="1">{"JSI View",#N/A,FALSE,"JSI "}</definedName>
    <definedName name="wrn.JSI._.Report._5_2" localSheetId="4" hidden="1">{"JSI View",#N/A,FALSE,"JSI "}</definedName>
    <definedName name="wrn.JSI._.Report._5_2" localSheetId="3" hidden="1">{"JSI View",#N/A,FALSE,"JSI "}</definedName>
    <definedName name="wrn.JSI._.Report._5_2" hidden="1">{"JSI View",#N/A,FALSE,"JSI "}</definedName>
    <definedName name="wrn.JSI._.Report._5_2_1" localSheetId="1" hidden="1">{"JSI View",#N/A,FALSE,"JSI "}</definedName>
    <definedName name="wrn.JSI._.Report._5_2_1" localSheetId="2" hidden="1">{"JSI View",#N/A,FALSE,"JSI "}</definedName>
    <definedName name="wrn.JSI._.Report._5_2_1" localSheetId="4" hidden="1">{"JSI View",#N/A,FALSE,"JSI "}</definedName>
    <definedName name="wrn.JSI._.Report._5_2_1" localSheetId="3" hidden="1">{"JSI View",#N/A,FALSE,"JSI "}</definedName>
    <definedName name="wrn.JSI._.Report._5_2_1" hidden="1">{"JSI View",#N/A,FALSE,"JSI "}</definedName>
    <definedName name="wrn.JSI._.Report._5_2_1_1" localSheetId="1" hidden="1">{"JSI View",#N/A,FALSE,"JSI "}</definedName>
    <definedName name="wrn.JSI._.Report._5_2_1_1" localSheetId="2" hidden="1">{"JSI View",#N/A,FALSE,"JSI "}</definedName>
    <definedName name="wrn.JSI._.Report._5_2_1_1" localSheetId="4" hidden="1">{"JSI View",#N/A,FALSE,"JSI "}</definedName>
    <definedName name="wrn.JSI._.Report._5_2_1_1" localSheetId="3" hidden="1">{"JSI View",#N/A,FALSE,"JSI "}</definedName>
    <definedName name="wrn.JSI._.Report._5_2_1_1" hidden="1">{"JSI View",#N/A,FALSE,"JSI "}</definedName>
    <definedName name="wrn.JSI._.Report._5_2_1_2" localSheetId="1" hidden="1">{"JSI View",#N/A,FALSE,"JSI "}</definedName>
    <definedName name="wrn.JSI._.Report._5_2_1_2" localSheetId="2" hidden="1">{"JSI View",#N/A,FALSE,"JSI "}</definedName>
    <definedName name="wrn.JSI._.Report._5_2_1_2" localSheetId="4" hidden="1">{"JSI View",#N/A,FALSE,"JSI "}</definedName>
    <definedName name="wrn.JSI._.Report._5_2_1_2" localSheetId="3" hidden="1">{"JSI View",#N/A,FALSE,"JSI "}</definedName>
    <definedName name="wrn.JSI._.Report._5_2_1_2" hidden="1">{"JSI View",#N/A,FALSE,"JSI "}</definedName>
    <definedName name="wrn.JSI._.Report._5_2_1_3" localSheetId="1" hidden="1">{"JSI View",#N/A,FALSE,"JSI "}</definedName>
    <definedName name="wrn.JSI._.Report._5_2_1_3" localSheetId="2" hidden="1">{"JSI View",#N/A,FALSE,"JSI "}</definedName>
    <definedName name="wrn.JSI._.Report._5_2_1_3" localSheetId="4" hidden="1">{"JSI View",#N/A,FALSE,"JSI "}</definedName>
    <definedName name="wrn.JSI._.Report._5_2_1_3" localSheetId="3" hidden="1">{"JSI View",#N/A,FALSE,"JSI "}</definedName>
    <definedName name="wrn.JSI._.Report._5_2_1_3" hidden="1">{"JSI View",#N/A,FALSE,"JSI "}</definedName>
    <definedName name="wrn.JSI._.Report._5_2_2" localSheetId="1" hidden="1">{"JSI View",#N/A,FALSE,"JSI "}</definedName>
    <definedName name="wrn.JSI._.Report._5_2_2" localSheetId="2" hidden="1">{"JSI View",#N/A,FALSE,"JSI "}</definedName>
    <definedName name="wrn.JSI._.Report._5_2_2" localSheetId="4" hidden="1">{"JSI View",#N/A,FALSE,"JSI "}</definedName>
    <definedName name="wrn.JSI._.Report._5_2_2" localSheetId="3" hidden="1">{"JSI View",#N/A,FALSE,"JSI "}</definedName>
    <definedName name="wrn.JSI._.Report._5_2_2" hidden="1">{"JSI View",#N/A,FALSE,"JSI "}</definedName>
    <definedName name="wrn.JSI._.Report._5_2_3" localSheetId="1" hidden="1">{"JSI View",#N/A,FALSE,"JSI "}</definedName>
    <definedName name="wrn.JSI._.Report._5_2_3" localSheetId="2" hidden="1">{"JSI View",#N/A,FALSE,"JSI "}</definedName>
    <definedName name="wrn.JSI._.Report._5_2_3" localSheetId="4" hidden="1">{"JSI View",#N/A,FALSE,"JSI "}</definedName>
    <definedName name="wrn.JSI._.Report._5_2_3" localSheetId="3" hidden="1">{"JSI View",#N/A,FALSE,"JSI "}</definedName>
    <definedName name="wrn.JSI._.Report._5_2_3" hidden="1">{"JSI View",#N/A,FALSE,"JSI "}</definedName>
    <definedName name="wrn.JSI._.Report._5_3" localSheetId="1" hidden="1">{"JSI View",#N/A,FALSE,"JSI "}</definedName>
    <definedName name="wrn.JSI._.Report._5_3" localSheetId="2" hidden="1">{"JSI View",#N/A,FALSE,"JSI "}</definedName>
    <definedName name="wrn.JSI._.Report._5_3" localSheetId="4" hidden="1">{"JSI View",#N/A,FALSE,"JSI "}</definedName>
    <definedName name="wrn.JSI._.Report._5_3" localSheetId="3" hidden="1">{"JSI View",#N/A,FALSE,"JSI "}</definedName>
    <definedName name="wrn.JSI._.Report._5_3" hidden="1">{"JSI View",#N/A,FALSE,"JSI "}</definedName>
    <definedName name="wrn.JSI._.Report._5_4" localSheetId="1" hidden="1">{"JSI View",#N/A,FALSE,"JSI "}</definedName>
    <definedName name="wrn.JSI._.Report._5_4" localSheetId="2" hidden="1">{"JSI View",#N/A,FALSE,"JSI "}</definedName>
    <definedName name="wrn.JSI._.Report._5_4" localSheetId="4" hidden="1">{"JSI View",#N/A,FALSE,"JSI "}</definedName>
    <definedName name="wrn.JSI._.Report._5_4" localSheetId="3" hidden="1">{"JSI View",#N/A,FALSE,"JSI "}</definedName>
    <definedName name="wrn.JSI._.Report._5_4" hidden="1">{"JSI View",#N/A,FALSE,"JSI "}</definedName>
    <definedName name="wrn.JSI._.Report._5_5" localSheetId="1" hidden="1">{"JSI View",#N/A,FALSE,"JSI "}</definedName>
    <definedName name="wrn.JSI._.Report._5_5" localSheetId="2" hidden="1">{"JSI View",#N/A,FALSE,"JSI "}</definedName>
    <definedName name="wrn.JSI._.Report._5_5" localSheetId="4" hidden="1">{"JSI View",#N/A,FALSE,"JSI "}</definedName>
    <definedName name="wrn.JSI._.Report._5_5" localSheetId="3" hidden="1">{"JSI View",#N/A,FALSE,"JSI "}</definedName>
    <definedName name="wrn.JSI._.Report._5_5" hidden="1">{"JSI View",#N/A,FALSE,"JSI "}</definedName>
    <definedName name="wrn.JSI_VAR_DOH._.Report." localSheetId="0" hidden="1">{"JSI View",#N/A,FALSE,"JSI ";"DOH View",#N/A,FALSE,"JSI ";"Variance View",#N/A,FALSE,"JSI "}</definedName>
    <definedName name="wrn.JSI_VAR_DOH._.Report." localSheetId="1" hidden="1">{"JSI View",#N/A,FALSE,"JSI ";"DOH View",#N/A,FALSE,"JSI ";"Variance View",#N/A,FALSE,"JSI "}</definedName>
    <definedName name="wrn.JSI_VAR_DOH._.Report." localSheetId="2" hidden="1">{"JSI View",#N/A,FALSE,"JSI ";"DOH View",#N/A,FALSE,"JSI ";"Variance View",#N/A,FALSE,"JSI "}</definedName>
    <definedName name="wrn.JSI_VAR_DOH._.Report." localSheetId="4" hidden="1">{"JSI View",#N/A,FALSE,"JSI ";"DOH View",#N/A,FALSE,"JSI ";"Variance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localSheetId="3" hidden="1">{"JSI View",#N/A,FALSE,"JSI ";"DOH View",#N/A,FALSE,"JSI ";"Variance View",#N/A,FALSE,"JSI "}</definedName>
    <definedName name="wrn.JSI_VAR_DOH._.Report." hidden="1">{"JSI View",#N/A,FALSE,"JSI ";"DOH View",#N/A,FALSE,"JSI ";"Variance View",#N/A,FALSE,"JSI "}</definedName>
    <definedName name="wrn.JSI_VAR_DOH._.Report._1" localSheetId="1" hidden="1">{"JSI View",#N/A,FALSE,"JSI ";"DOH View",#N/A,FALSE,"JSI ";"Variance View",#N/A,FALSE,"JSI "}</definedName>
    <definedName name="wrn.JSI_VAR_DOH._.Report._1" localSheetId="2" hidden="1">{"JSI View",#N/A,FALSE,"JSI ";"DOH View",#N/A,FALSE,"JSI ";"Variance View",#N/A,FALSE,"JSI "}</definedName>
    <definedName name="wrn.JSI_VAR_DOH._.Report._1" localSheetId="4" hidden="1">{"JSI View",#N/A,FALSE,"JSI ";"DOH View",#N/A,FALSE,"JSI ";"Variance View",#N/A,FALSE,"JSI "}</definedName>
    <definedName name="wrn.JSI_VAR_DOH._.Report._1" localSheetId="3" hidden="1">{"JSI View",#N/A,FALSE,"JSI ";"DOH View",#N/A,FALSE,"JSI ";"Variance View",#N/A,FALSE,"JSI "}</definedName>
    <definedName name="wrn.JSI_VAR_DOH._.Report._1" hidden="1">{"JSI View",#N/A,FALSE,"JSI ";"DOH View",#N/A,FALSE,"JSI ";"Variance View",#N/A,FALSE,"JSI "}</definedName>
    <definedName name="wrn.JSI_VAR_DOH._.Report._1_1" localSheetId="1" hidden="1">{"JSI View",#N/A,FALSE,"JSI ";"DOH View",#N/A,FALSE,"JSI ";"Variance View",#N/A,FALSE,"JSI "}</definedName>
    <definedName name="wrn.JSI_VAR_DOH._.Report._1_1" localSheetId="2" hidden="1">{"JSI View",#N/A,FALSE,"JSI ";"DOH View",#N/A,FALSE,"JSI ";"Variance View",#N/A,FALSE,"JSI "}</definedName>
    <definedName name="wrn.JSI_VAR_DOH._.Report._1_1" localSheetId="4" hidden="1">{"JSI View",#N/A,FALSE,"JSI ";"DOH View",#N/A,FALSE,"JSI ";"Variance View",#N/A,FALSE,"JSI "}</definedName>
    <definedName name="wrn.JSI_VAR_DOH._.Report._1_1" localSheetId="3" hidden="1">{"JSI View",#N/A,FALSE,"JSI ";"DOH View",#N/A,FALSE,"JSI ";"Variance View",#N/A,FALSE,"JSI "}</definedName>
    <definedName name="wrn.JSI_VAR_DOH._.Report._1_1" hidden="1">{"JSI View",#N/A,FALSE,"JSI ";"DOH View",#N/A,FALSE,"JSI ";"Variance View",#N/A,FALSE,"JSI "}</definedName>
    <definedName name="wrn.JSI_VAR_DOH._.Report._1_1_1" localSheetId="1" hidden="1">{"JSI View",#N/A,FALSE,"JSI ";"DOH View",#N/A,FALSE,"JSI ";"Variance View",#N/A,FALSE,"JSI "}</definedName>
    <definedName name="wrn.JSI_VAR_DOH._.Report._1_1_1" localSheetId="2" hidden="1">{"JSI View",#N/A,FALSE,"JSI ";"DOH View",#N/A,FALSE,"JSI ";"Variance View",#N/A,FALSE,"JSI "}</definedName>
    <definedName name="wrn.JSI_VAR_DOH._.Report._1_1_1" localSheetId="4" hidden="1">{"JSI View",#N/A,FALSE,"JSI ";"DOH View",#N/A,FALSE,"JSI ";"Variance View",#N/A,FALSE,"JSI "}</definedName>
    <definedName name="wrn.JSI_VAR_DOH._.Report._1_1_1" localSheetId="3" hidden="1">{"JSI View",#N/A,FALSE,"JSI ";"DOH View",#N/A,FALSE,"JSI ";"Variance View",#N/A,FALSE,"JSI "}</definedName>
    <definedName name="wrn.JSI_VAR_DOH._.Report._1_1_1" hidden="1">{"JSI View",#N/A,FALSE,"JSI ";"DOH View",#N/A,FALSE,"JSI ";"Variance View",#N/A,FALSE,"JSI "}</definedName>
    <definedName name="wrn.JSI_VAR_DOH._.Report._1_1_1_1" localSheetId="1" hidden="1">{"JSI View",#N/A,FALSE,"JSI ";"DOH View",#N/A,FALSE,"JSI ";"Variance View",#N/A,FALSE,"JSI "}</definedName>
    <definedName name="wrn.JSI_VAR_DOH._.Report._1_1_1_1" localSheetId="2" hidden="1">{"JSI View",#N/A,FALSE,"JSI ";"DOH View",#N/A,FALSE,"JSI ";"Variance View",#N/A,FALSE,"JSI "}</definedName>
    <definedName name="wrn.JSI_VAR_DOH._.Report._1_1_1_1" localSheetId="4" hidden="1">{"JSI View",#N/A,FALSE,"JSI ";"DOH View",#N/A,FALSE,"JSI ";"Variance View",#N/A,FALSE,"JSI "}</definedName>
    <definedName name="wrn.JSI_VAR_DOH._.Report._1_1_1_1" localSheetId="3" hidden="1">{"JSI View",#N/A,FALSE,"JSI ";"DOH View",#N/A,FALSE,"JSI ";"Variance View",#N/A,FALSE,"JSI "}</definedName>
    <definedName name="wrn.JSI_VAR_DOH._.Report._1_1_1_1" hidden="1">{"JSI View",#N/A,FALSE,"JSI ";"DOH View",#N/A,FALSE,"JSI ";"Variance View",#N/A,FALSE,"JSI "}</definedName>
    <definedName name="wrn.JSI_VAR_DOH._.Report._1_1_1_1_1" localSheetId="1" hidden="1">{"JSI View",#N/A,FALSE,"JSI ";"DOH View",#N/A,FALSE,"JSI ";"Variance View",#N/A,FALSE,"JSI "}</definedName>
    <definedName name="wrn.JSI_VAR_DOH._.Report._1_1_1_1_1" localSheetId="2" hidden="1">{"JSI View",#N/A,FALSE,"JSI ";"DOH View",#N/A,FALSE,"JSI ";"Variance View",#N/A,FALSE,"JSI "}</definedName>
    <definedName name="wrn.JSI_VAR_DOH._.Report._1_1_1_1_1" localSheetId="4" hidden="1">{"JSI View",#N/A,FALSE,"JSI ";"DOH View",#N/A,FALSE,"JSI ";"Variance View",#N/A,FALSE,"JSI "}</definedName>
    <definedName name="wrn.JSI_VAR_DOH._.Report._1_1_1_1_1" localSheetId="3" hidden="1">{"JSI View",#N/A,FALSE,"JSI ";"DOH View",#N/A,FALSE,"JSI ";"Variance View",#N/A,FALSE,"JSI "}</definedName>
    <definedName name="wrn.JSI_VAR_DOH._.Report._1_1_1_1_1" hidden="1">{"JSI View",#N/A,FALSE,"JSI ";"DOH View",#N/A,FALSE,"JSI ";"Variance View",#N/A,FALSE,"JSI "}</definedName>
    <definedName name="wrn.JSI_VAR_DOH._.Report._1_1_1_1_1_1" localSheetId="1" hidden="1">{"JSI View",#N/A,FALSE,"JSI ";"DOH View",#N/A,FALSE,"JSI ";"Variance View",#N/A,FALSE,"JSI "}</definedName>
    <definedName name="wrn.JSI_VAR_DOH._.Report._1_1_1_1_1_1" localSheetId="2" hidden="1">{"JSI View",#N/A,FALSE,"JSI ";"DOH View",#N/A,FALSE,"JSI ";"Variance View",#N/A,FALSE,"JSI "}</definedName>
    <definedName name="wrn.JSI_VAR_DOH._.Report._1_1_1_1_1_1" localSheetId="4" hidden="1">{"JSI View",#N/A,FALSE,"JSI ";"DOH View",#N/A,FALSE,"JSI ";"Variance View",#N/A,FALSE,"JSI "}</definedName>
    <definedName name="wrn.JSI_VAR_DOH._.Report._1_1_1_1_1_1" localSheetId="3" hidden="1">{"JSI View",#N/A,FALSE,"JSI ";"DOH View",#N/A,FALSE,"JSI ";"Variance View",#N/A,FALSE,"JSI "}</definedName>
    <definedName name="wrn.JSI_VAR_DOH._.Report._1_1_1_1_1_1" hidden="1">{"JSI View",#N/A,FALSE,"JSI ";"DOH View",#N/A,FALSE,"JSI ";"Variance View",#N/A,FALSE,"JSI "}</definedName>
    <definedName name="wrn.JSI_VAR_DOH._.Report._1_1_1_1_1_1_1" localSheetId="1" hidden="1">{"JSI View",#N/A,FALSE,"JSI ";"DOH View",#N/A,FALSE,"JSI ";"Variance View",#N/A,FALSE,"JSI "}</definedName>
    <definedName name="wrn.JSI_VAR_DOH._.Report._1_1_1_1_1_1_1" localSheetId="2" hidden="1">{"JSI View",#N/A,FALSE,"JSI ";"DOH View",#N/A,FALSE,"JSI ";"Variance View",#N/A,FALSE,"JSI "}</definedName>
    <definedName name="wrn.JSI_VAR_DOH._.Report._1_1_1_1_1_1_1" localSheetId="4" hidden="1">{"JSI View",#N/A,FALSE,"JSI ";"DOH View",#N/A,FALSE,"JSI ";"Variance View",#N/A,FALSE,"JSI "}</definedName>
    <definedName name="wrn.JSI_VAR_DOH._.Report._1_1_1_1_1_1_1" localSheetId="3" hidden="1">{"JSI View",#N/A,FALSE,"JSI ";"DOH View",#N/A,FALSE,"JSI ";"Variance View",#N/A,FALSE,"JSI "}</definedName>
    <definedName name="wrn.JSI_VAR_DOH._.Report._1_1_1_1_1_1_1" hidden="1">{"JSI View",#N/A,FALSE,"JSI ";"DOH View",#N/A,FALSE,"JSI ";"Variance View",#N/A,FALSE,"JSI "}</definedName>
    <definedName name="wrn.JSI_VAR_DOH._.Report._1_1_1_1_1_1_2" localSheetId="1" hidden="1">{"JSI View",#N/A,FALSE,"JSI ";"DOH View",#N/A,FALSE,"JSI ";"Variance View",#N/A,FALSE,"JSI "}</definedName>
    <definedName name="wrn.JSI_VAR_DOH._.Report._1_1_1_1_1_1_2" localSheetId="2" hidden="1">{"JSI View",#N/A,FALSE,"JSI ";"DOH View",#N/A,FALSE,"JSI ";"Variance View",#N/A,FALSE,"JSI "}</definedName>
    <definedName name="wrn.JSI_VAR_DOH._.Report._1_1_1_1_1_1_2" localSheetId="4" hidden="1">{"JSI View",#N/A,FALSE,"JSI ";"DOH View",#N/A,FALSE,"JSI ";"Variance View",#N/A,FALSE,"JSI "}</definedName>
    <definedName name="wrn.JSI_VAR_DOH._.Report._1_1_1_1_1_1_2" localSheetId="3" hidden="1">{"JSI View",#N/A,FALSE,"JSI ";"DOH View",#N/A,FALSE,"JSI ";"Variance View",#N/A,FALSE,"JSI "}</definedName>
    <definedName name="wrn.JSI_VAR_DOH._.Report._1_1_1_1_1_1_2" hidden="1">{"JSI View",#N/A,FALSE,"JSI ";"DOH View",#N/A,FALSE,"JSI ";"Variance View",#N/A,FALSE,"JSI "}</definedName>
    <definedName name="wrn.JSI_VAR_DOH._.Report._1_1_1_1_1_1_3" localSheetId="1" hidden="1">{"JSI View",#N/A,FALSE,"JSI ";"DOH View",#N/A,FALSE,"JSI ";"Variance View",#N/A,FALSE,"JSI "}</definedName>
    <definedName name="wrn.JSI_VAR_DOH._.Report._1_1_1_1_1_1_3" localSheetId="2" hidden="1">{"JSI View",#N/A,FALSE,"JSI ";"DOH View",#N/A,FALSE,"JSI ";"Variance View",#N/A,FALSE,"JSI "}</definedName>
    <definedName name="wrn.JSI_VAR_DOH._.Report._1_1_1_1_1_1_3" localSheetId="4" hidden="1">{"JSI View",#N/A,FALSE,"JSI ";"DOH View",#N/A,FALSE,"JSI ";"Variance View",#N/A,FALSE,"JSI "}</definedName>
    <definedName name="wrn.JSI_VAR_DOH._.Report._1_1_1_1_1_1_3" localSheetId="3" hidden="1">{"JSI View",#N/A,FALSE,"JSI ";"DOH View",#N/A,FALSE,"JSI ";"Variance View",#N/A,FALSE,"JSI "}</definedName>
    <definedName name="wrn.JSI_VAR_DOH._.Report._1_1_1_1_1_1_3" hidden="1">{"JSI View",#N/A,FALSE,"JSI ";"DOH View",#N/A,FALSE,"JSI ";"Variance View",#N/A,FALSE,"JSI "}</definedName>
    <definedName name="wrn.JSI_VAR_DOH._.Report._1_1_1_1_1_2" localSheetId="1" hidden="1">{"JSI View",#N/A,FALSE,"JSI ";"DOH View",#N/A,FALSE,"JSI ";"Variance View",#N/A,FALSE,"JSI "}</definedName>
    <definedName name="wrn.JSI_VAR_DOH._.Report._1_1_1_1_1_2" localSheetId="2" hidden="1">{"JSI View",#N/A,FALSE,"JSI ";"DOH View",#N/A,FALSE,"JSI ";"Variance View",#N/A,FALSE,"JSI "}</definedName>
    <definedName name="wrn.JSI_VAR_DOH._.Report._1_1_1_1_1_2" localSheetId="4" hidden="1">{"JSI View",#N/A,FALSE,"JSI ";"DOH View",#N/A,FALSE,"JSI ";"Variance View",#N/A,FALSE,"JSI "}</definedName>
    <definedName name="wrn.JSI_VAR_DOH._.Report._1_1_1_1_1_2" localSheetId="3" hidden="1">{"JSI View",#N/A,FALSE,"JSI ";"DOH View",#N/A,FALSE,"JSI ";"Variance View",#N/A,FALSE,"JSI "}</definedName>
    <definedName name="wrn.JSI_VAR_DOH._.Report._1_1_1_1_1_2" hidden="1">{"JSI View",#N/A,FALSE,"JSI ";"DOH View",#N/A,FALSE,"JSI ";"Variance View",#N/A,FALSE,"JSI "}</definedName>
    <definedName name="wrn.JSI_VAR_DOH._.Report._1_1_1_1_1_3" localSheetId="1" hidden="1">{"JSI View",#N/A,FALSE,"JSI ";"DOH View",#N/A,FALSE,"JSI ";"Variance View",#N/A,FALSE,"JSI "}</definedName>
    <definedName name="wrn.JSI_VAR_DOH._.Report._1_1_1_1_1_3" localSheetId="2" hidden="1">{"JSI View",#N/A,FALSE,"JSI ";"DOH View",#N/A,FALSE,"JSI ";"Variance View",#N/A,FALSE,"JSI "}</definedName>
    <definedName name="wrn.JSI_VAR_DOH._.Report._1_1_1_1_1_3" localSheetId="4" hidden="1">{"JSI View",#N/A,FALSE,"JSI ";"DOH View",#N/A,FALSE,"JSI ";"Variance View",#N/A,FALSE,"JSI "}</definedName>
    <definedName name="wrn.JSI_VAR_DOH._.Report._1_1_1_1_1_3" localSheetId="3" hidden="1">{"JSI View",#N/A,FALSE,"JSI ";"DOH View",#N/A,FALSE,"JSI ";"Variance View",#N/A,FALSE,"JSI "}</definedName>
    <definedName name="wrn.JSI_VAR_DOH._.Report._1_1_1_1_1_3" hidden="1">{"JSI View",#N/A,FALSE,"JSI ";"DOH View",#N/A,FALSE,"JSI ";"Variance View",#N/A,FALSE,"JSI "}</definedName>
    <definedName name="wrn.JSI_VAR_DOH._.Report._1_1_1_1_2" localSheetId="1" hidden="1">{"JSI View",#N/A,FALSE,"JSI ";"DOH View",#N/A,FALSE,"JSI ";"Variance View",#N/A,FALSE,"JSI "}</definedName>
    <definedName name="wrn.JSI_VAR_DOH._.Report._1_1_1_1_2" localSheetId="2" hidden="1">{"JSI View",#N/A,FALSE,"JSI ";"DOH View",#N/A,FALSE,"JSI ";"Variance View",#N/A,FALSE,"JSI "}</definedName>
    <definedName name="wrn.JSI_VAR_DOH._.Report._1_1_1_1_2" localSheetId="4" hidden="1">{"JSI View",#N/A,FALSE,"JSI ";"DOH View",#N/A,FALSE,"JSI ";"Variance View",#N/A,FALSE,"JSI "}</definedName>
    <definedName name="wrn.JSI_VAR_DOH._.Report._1_1_1_1_2" localSheetId="3" hidden="1">{"JSI View",#N/A,FALSE,"JSI ";"DOH View",#N/A,FALSE,"JSI ";"Variance View",#N/A,FALSE,"JSI "}</definedName>
    <definedName name="wrn.JSI_VAR_DOH._.Report._1_1_1_1_2" hidden="1">{"JSI View",#N/A,FALSE,"JSI ";"DOH View",#N/A,FALSE,"JSI ";"Variance View",#N/A,FALSE,"JSI "}</definedName>
    <definedName name="wrn.JSI_VAR_DOH._.Report._1_1_1_1_2_1" localSheetId="1" hidden="1">{"JSI View",#N/A,FALSE,"JSI ";"DOH View",#N/A,FALSE,"JSI ";"Variance View",#N/A,FALSE,"JSI "}</definedName>
    <definedName name="wrn.JSI_VAR_DOH._.Report._1_1_1_1_2_1" localSheetId="2" hidden="1">{"JSI View",#N/A,FALSE,"JSI ";"DOH View",#N/A,FALSE,"JSI ";"Variance View",#N/A,FALSE,"JSI "}</definedName>
    <definedName name="wrn.JSI_VAR_DOH._.Report._1_1_1_1_2_1" localSheetId="4" hidden="1">{"JSI View",#N/A,FALSE,"JSI ";"DOH View",#N/A,FALSE,"JSI ";"Variance View",#N/A,FALSE,"JSI "}</definedName>
    <definedName name="wrn.JSI_VAR_DOH._.Report._1_1_1_1_2_1" localSheetId="3" hidden="1">{"JSI View",#N/A,FALSE,"JSI ";"DOH View",#N/A,FALSE,"JSI ";"Variance View",#N/A,FALSE,"JSI "}</definedName>
    <definedName name="wrn.JSI_VAR_DOH._.Report._1_1_1_1_2_1" hidden="1">{"JSI View",#N/A,FALSE,"JSI ";"DOH View",#N/A,FALSE,"JSI ";"Variance View",#N/A,FALSE,"JSI "}</definedName>
    <definedName name="wrn.JSI_VAR_DOH._.Report._1_1_1_1_2_2" localSheetId="1" hidden="1">{"JSI View",#N/A,FALSE,"JSI ";"DOH View",#N/A,FALSE,"JSI ";"Variance View",#N/A,FALSE,"JSI "}</definedName>
    <definedName name="wrn.JSI_VAR_DOH._.Report._1_1_1_1_2_2" localSheetId="2" hidden="1">{"JSI View",#N/A,FALSE,"JSI ";"DOH View",#N/A,FALSE,"JSI ";"Variance View",#N/A,FALSE,"JSI "}</definedName>
    <definedName name="wrn.JSI_VAR_DOH._.Report._1_1_1_1_2_2" localSheetId="4" hidden="1">{"JSI View",#N/A,FALSE,"JSI ";"DOH View",#N/A,FALSE,"JSI ";"Variance View",#N/A,FALSE,"JSI "}</definedName>
    <definedName name="wrn.JSI_VAR_DOH._.Report._1_1_1_1_2_2" localSheetId="3" hidden="1">{"JSI View",#N/A,FALSE,"JSI ";"DOH View",#N/A,FALSE,"JSI ";"Variance View",#N/A,FALSE,"JSI "}</definedName>
    <definedName name="wrn.JSI_VAR_DOH._.Report._1_1_1_1_2_2" hidden="1">{"JSI View",#N/A,FALSE,"JSI ";"DOH View",#N/A,FALSE,"JSI ";"Variance View",#N/A,FALSE,"JSI "}</definedName>
    <definedName name="wrn.JSI_VAR_DOH._.Report._1_1_1_1_2_3" localSheetId="1" hidden="1">{"JSI View",#N/A,FALSE,"JSI ";"DOH View",#N/A,FALSE,"JSI ";"Variance View",#N/A,FALSE,"JSI "}</definedName>
    <definedName name="wrn.JSI_VAR_DOH._.Report._1_1_1_1_2_3" localSheetId="2" hidden="1">{"JSI View",#N/A,FALSE,"JSI ";"DOH View",#N/A,FALSE,"JSI ";"Variance View",#N/A,FALSE,"JSI "}</definedName>
    <definedName name="wrn.JSI_VAR_DOH._.Report._1_1_1_1_2_3" localSheetId="4" hidden="1">{"JSI View",#N/A,FALSE,"JSI ";"DOH View",#N/A,FALSE,"JSI ";"Variance View",#N/A,FALSE,"JSI "}</definedName>
    <definedName name="wrn.JSI_VAR_DOH._.Report._1_1_1_1_2_3" localSheetId="3" hidden="1">{"JSI View",#N/A,FALSE,"JSI ";"DOH View",#N/A,FALSE,"JSI ";"Variance View",#N/A,FALSE,"JSI "}</definedName>
    <definedName name="wrn.JSI_VAR_DOH._.Report._1_1_1_1_2_3" hidden="1">{"JSI View",#N/A,FALSE,"JSI ";"DOH View",#N/A,FALSE,"JSI ";"Variance View",#N/A,FALSE,"JSI "}</definedName>
    <definedName name="wrn.JSI_VAR_DOH._.Report._1_1_1_1_3" localSheetId="1" hidden="1">{"JSI View",#N/A,FALSE,"JSI ";"DOH View",#N/A,FALSE,"JSI ";"Variance View",#N/A,FALSE,"JSI "}</definedName>
    <definedName name="wrn.JSI_VAR_DOH._.Report._1_1_1_1_3" localSheetId="2" hidden="1">{"JSI View",#N/A,FALSE,"JSI ";"DOH View",#N/A,FALSE,"JSI ";"Variance View",#N/A,FALSE,"JSI "}</definedName>
    <definedName name="wrn.JSI_VAR_DOH._.Report._1_1_1_1_3" localSheetId="4" hidden="1">{"JSI View",#N/A,FALSE,"JSI ";"DOH View",#N/A,FALSE,"JSI ";"Variance View",#N/A,FALSE,"JSI "}</definedName>
    <definedName name="wrn.JSI_VAR_DOH._.Report._1_1_1_1_3" localSheetId="3" hidden="1">{"JSI View",#N/A,FALSE,"JSI ";"DOH View",#N/A,FALSE,"JSI ";"Variance View",#N/A,FALSE,"JSI "}</definedName>
    <definedName name="wrn.JSI_VAR_DOH._.Report._1_1_1_1_3" hidden="1">{"JSI View",#N/A,FALSE,"JSI ";"DOH View",#N/A,FALSE,"JSI ";"Variance View",#N/A,FALSE,"JSI "}</definedName>
    <definedName name="wrn.JSI_VAR_DOH._.Report._1_1_1_1_4" localSheetId="1" hidden="1">{"JSI View",#N/A,FALSE,"JSI ";"DOH View",#N/A,FALSE,"JSI ";"Variance View",#N/A,FALSE,"JSI "}</definedName>
    <definedName name="wrn.JSI_VAR_DOH._.Report._1_1_1_1_4" localSheetId="2" hidden="1">{"JSI View",#N/A,FALSE,"JSI ";"DOH View",#N/A,FALSE,"JSI ";"Variance View",#N/A,FALSE,"JSI "}</definedName>
    <definedName name="wrn.JSI_VAR_DOH._.Report._1_1_1_1_4" localSheetId="4" hidden="1">{"JSI View",#N/A,FALSE,"JSI ";"DOH View",#N/A,FALSE,"JSI ";"Variance View",#N/A,FALSE,"JSI "}</definedName>
    <definedName name="wrn.JSI_VAR_DOH._.Report._1_1_1_1_4" localSheetId="3" hidden="1">{"JSI View",#N/A,FALSE,"JSI ";"DOH View",#N/A,FALSE,"JSI ";"Variance View",#N/A,FALSE,"JSI "}</definedName>
    <definedName name="wrn.JSI_VAR_DOH._.Report._1_1_1_1_4" hidden="1">{"JSI View",#N/A,FALSE,"JSI ";"DOH View",#N/A,FALSE,"JSI ";"Variance View",#N/A,FALSE,"JSI "}</definedName>
    <definedName name="wrn.JSI_VAR_DOH._.Report._1_1_1_1_5" localSheetId="1" hidden="1">{"JSI View",#N/A,FALSE,"JSI ";"DOH View",#N/A,FALSE,"JSI ";"Variance View",#N/A,FALSE,"JSI "}</definedName>
    <definedName name="wrn.JSI_VAR_DOH._.Report._1_1_1_1_5" localSheetId="2" hidden="1">{"JSI View",#N/A,FALSE,"JSI ";"DOH View",#N/A,FALSE,"JSI ";"Variance View",#N/A,FALSE,"JSI "}</definedName>
    <definedName name="wrn.JSI_VAR_DOH._.Report._1_1_1_1_5" localSheetId="4" hidden="1">{"JSI View",#N/A,FALSE,"JSI ";"DOH View",#N/A,FALSE,"JSI ";"Variance View",#N/A,FALSE,"JSI "}</definedName>
    <definedName name="wrn.JSI_VAR_DOH._.Report._1_1_1_1_5" localSheetId="3" hidden="1">{"JSI View",#N/A,FALSE,"JSI ";"DOH View",#N/A,FALSE,"JSI ";"Variance View",#N/A,FALSE,"JSI "}</definedName>
    <definedName name="wrn.JSI_VAR_DOH._.Report._1_1_1_1_5" hidden="1">{"JSI View",#N/A,FALSE,"JSI ";"DOH View",#N/A,FALSE,"JSI ";"Variance View",#N/A,FALSE,"JSI "}</definedName>
    <definedName name="wrn.JSI_VAR_DOH._.Report._1_1_1_2" localSheetId="1" hidden="1">{"JSI View",#N/A,FALSE,"JSI ";"DOH View",#N/A,FALSE,"JSI ";"Variance View",#N/A,FALSE,"JSI "}</definedName>
    <definedName name="wrn.JSI_VAR_DOH._.Report._1_1_1_2" localSheetId="2" hidden="1">{"JSI View",#N/A,FALSE,"JSI ";"DOH View",#N/A,FALSE,"JSI ";"Variance View",#N/A,FALSE,"JSI "}</definedName>
    <definedName name="wrn.JSI_VAR_DOH._.Report._1_1_1_2" localSheetId="4" hidden="1">{"JSI View",#N/A,FALSE,"JSI ";"DOH View",#N/A,FALSE,"JSI ";"Variance View",#N/A,FALSE,"JSI "}</definedName>
    <definedName name="wrn.JSI_VAR_DOH._.Report._1_1_1_2" localSheetId="3" hidden="1">{"JSI View",#N/A,FALSE,"JSI ";"DOH View",#N/A,FALSE,"JSI ";"Variance View",#N/A,FALSE,"JSI "}</definedName>
    <definedName name="wrn.JSI_VAR_DOH._.Report._1_1_1_2" hidden="1">{"JSI View",#N/A,FALSE,"JSI ";"DOH View",#N/A,FALSE,"JSI ";"Variance View",#N/A,FALSE,"JSI "}</definedName>
    <definedName name="wrn.JSI_VAR_DOH._.Report._1_1_1_2_1" localSheetId="1" hidden="1">{"JSI View",#N/A,FALSE,"JSI ";"DOH View",#N/A,FALSE,"JSI ";"Variance View",#N/A,FALSE,"JSI "}</definedName>
    <definedName name="wrn.JSI_VAR_DOH._.Report._1_1_1_2_1" localSheetId="2" hidden="1">{"JSI View",#N/A,FALSE,"JSI ";"DOH View",#N/A,FALSE,"JSI ";"Variance View",#N/A,FALSE,"JSI "}</definedName>
    <definedName name="wrn.JSI_VAR_DOH._.Report._1_1_1_2_1" localSheetId="4" hidden="1">{"JSI View",#N/A,FALSE,"JSI ";"DOH View",#N/A,FALSE,"JSI ";"Variance View",#N/A,FALSE,"JSI "}</definedName>
    <definedName name="wrn.JSI_VAR_DOH._.Report._1_1_1_2_1" localSheetId="3" hidden="1">{"JSI View",#N/A,FALSE,"JSI ";"DOH View",#N/A,FALSE,"JSI ";"Variance View",#N/A,FALSE,"JSI "}</definedName>
    <definedName name="wrn.JSI_VAR_DOH._.Report._1_1_1_2_1" hidden="1">{"JSI View",#N/A,FALSE,"JSI ";"DOH View",#N/A,FALSE,"JSI ";"Variance View",#N/A,FALSE,"JSI "}</definedName>
    <definedName name="wrn.JSI_VAR_DOH._.Report._1_1_1_2_1_1" localSheetId="1" hidden="1">{"JSI View",#N/A,FALSE,"JSI ";"DOH View",#N/A,FALSE,"JSI ";"Variance View",#N/A,FALSE,"JSI "}</definedName>
    <definedName name="wrn.JSI_VAR_DOH._.Report._1_1_1_2_1_1" localSheetId="2" hidden="1">{"JSI View",#N/A,FALSE,"JSI ";"DOH View",#N/A,FALSE,"JSI ";"Variance View",#N/A,FALSE,"JSI "}</definedName>
    <definedName name="wrn.JSI_VAR_DOH._.Report._1_1_1_2_1_1" localSheetId="4" hidden="1">{"JSI View",#N/A,FALSE,"JSI ";"DOH View",#N/A,FALSE,"JSI ";"Variance View",#N/A,FALSE,"JSI "}</definedName>
    <definedName name="wrn.JSI_VAR_DOH._.Report._1_1_1_2_1_1" localSheetId="3" hidden="1">{"JSI View",#N/A,FALSE,"JSI ";"DOH View",#N/A,FALSE,"JSI ";"Variance View",#N/A,FALSE,"JSI "}</definedName>
    <definedName name="wrn.JSI_VAR_DOH._.Report._1_1_1_2_1_1" hidden="1">{"JSI View",#N/A,FALSE,"JSI ";"DOH View",#N/A,FALSE,"JSI ";"Variance View",#N/A,FALSE,"JSI "}</definedName>
    <definedName name="wrn.JSI_VAR_DOH._.Report._1_1_1_2_1_2" localSheetId="1" hidden="1">{"JSI View",#N/A,FALSE,"JSI ";"DOH View",#N/A,FALSE,"JSI ";"Variance View",#N/A,FALSE,"JSI "}</definedName>
    <definedName name="wrn.JSI_VAR_DOH._.Report._1_1_1_2_1_2" localSheetId="2" hidden="1">{"JSI View",#N/A,FALSE,"JSI ";"DOH View",#N/A,FALSE,"JSI ";"Variance View",#N/A,FALSE,"JSI "}</definedName>
    <definedName name="wrn.JSI_VAR_DOH._.Report._1_1_1_2_1_2" localSheetId="4" hidden="1">{"JSI View",#N/A,FALSE,"JSI ";"DOH View",#N/A,FALSE,"JSI ";"Variance View",#N/A,FALSE,"JSI "}</definedName>
    <definedName name="wrn.JSI_VAR_DOH._.Report._1_1_1_2_1_2" localSheetId="3" hidden="1">{"JSI View",#N/A,FALSE,"JSI ";"DOH View",#N/A,FALSE,"JSI ";"Variance View",#N/A,FALSE,"JSI "}</definedName>
    <definedName name="wrn.JSI_VAR_DOH._.Report._1_1_1_2_1_2" hidden="1">{"JSI View",#N/A,FALSE,"JSI ";"DOH View",#N/A,FALSE,"JSI ";"Variance View",#N/A,FALSE,"JSI "}</definedName>
    <definedName name="wrn.JSI_VAR_DOH._.Report._1_1_1_2_1_3" localSheetId="1" hidden="1">{"JSI View",#N/A,FALSE,"JSI ";"DOH View",#N/A,FALSE,"JSI ";"Variance View",#N/A,FALSE,"JSI "}</definedName>
    <definedName name="wrn.JSI_VAR_DOH._.Report._1_1_1_2_1_3" localSheetId="2" hidden="1">{"JSI View",#N/A,FALSE,"JSI ";"DOH View",#N/A,FALSE,"JSI ";"Variance View",#N/A,FALSE,"JSI "}</definedName>
    <definedName name="wrn.JSI_VAR_DOH._.Report._1_1_1_2_1_3" localSheetId="4" hidden="1">{"JSI View",#N/A,FALSE,"JSI ";"DOH View",#N/A,FALSE,"JSI ";"Variance View",#N/A,FALSE,"JSI "}</definedName>
    <definedName name="wrn.JSI_VAR_DOH._.Report._1_1_1_2_1_3" localSheetId="3" hidden="1">{"JSI View",#N/A,FALSE,"JSI ";"DOH View",#N/A,FALSE,"JSI ";"Variance View",#N/A,FALSE,"JSI "}</definedName>
    <definedName name="wrn.JSI_VAR_DOH._.Report._1_1_1_2_1_3" hidden="1">{"JSI View",#N/A,FALSE,"JSI ";"DOH View",#N/A,FALSE,"JSI ";"Variance View",#N/A,FALSE,"JSI "}</definedName>
    <definedName name="wrn.JSI_VAR_DOH._.Report._1_1_1_2_2" localSheetId="1" hidden="1">{"JSI View",#N/A,FALSE,"JSI ";"DOH View",#N/A,FALSE,"JSI ";"Variance View",#N/A,FALSE,"JSI "}</definedName>
    <definedName name="wrn.JSI_VAR_DOH._.Report._1_1_1_2_2" localSheetId="2" hidden="1">{"JSI View",#N/A,FALSE,"JSI ";"DOH View",#N/A,FALSE,"JSI ";"Variance View",#N/A,FALSE,"JSI "}</definedName>
    <definedName name="wrn.JSI_VAR_DOH._.Report._1_1_1_2_2" localSheetId="4" hidden="1">{"JSI View",#N/A,FALSE,"JSI ";"DOH View",#N/A,FALSE,"JSI ";"Variance View",#N/A,FALSE,"JSI "}</definedName>
    <definedName name="wrn.JSI_VAR_DOH._.Report._1_1_1_2_2" localSheetId="3" hidden="1">{"JSI View",#N/A,FALSE,"JSI ";"DOH View",#N/A,FALSE,"JSI ";"Variance View",#N/A,FALSE,"JSI "}</definedName>
    <definedName name="wrn.JSI_VAR_DOH._.Report._1_1_1_2_2" hidden="1">{"JSI View",#N/A,FALSE,"JSI ";"DOH View",#N/A,FALSE,"JSI ";"Variance View",#N/A,FALSE,"JSI "}</definedName>
    <definedName name="wrn.JSI_VAR_DOH._.Report._1_1_1_2_3" localSheetId="1" hidden="1">{"JSI View",#N/A,FALSE,"JSI ";"DOH View",#N/A,FALSE,"JSI ";"Variance View",#N/A,FALSE,"JSI "}</definedName>
    <definedName name="wrn.JSI_VAR_DOH._.Report._1_1_1_2_3" localSheetId="2" hidden="1">{"JSI View",#N/A,FALSE,"JSI ";"DOH View",#N/A,FALSE,"JSI ";"Variance View",#N/A,FALSE,"JSI "}</definedName>
    <definedName name="wrn.JSI_VAR_DOH._.Report._1_1_1_2_3" localSheetId="4" hidden="1">{"JSI View",#N/A,FALSE,"JSI ";"DOH View",#N/A,FALSE,"JSI ";"Variance View",#N/A,FALSE,"JSI "}</definedName>
    <definedName name="wrn.JSI_VAR_DOH._.Report._1_1_1_2_3" localSheetId="3" hidden="1">{"JSI View",#N/A,FALSE,"JSI ";"DOH View",#N/A,FALSE,"JSI ";"Variance View",#N/A,FALSE,"JSI "}</definedName>
    <definedName name="wrn.JSI_VAR_DOH._.Report._1_1_1_2_3" hidden="1">{"JSI View",#N/A,FALSE,"JSI ";"DOH View",#N/A,FALSE,"JSI ";"Variance View",#N/A,FALSE,"JSI "}</definedName>
    <definedName name="wrn.JSI_VAR_DOH._.Report._1_1_1_3" localSheetId="1" hidden="1">{"JSI View",#N/A,FALSE,"JSI ";"DOH View",#N/A,FALSE,"JSI ";"Variance View",#N/A,FALSE,"JSI "}</definedName>
    <definedName name="wrn.JSI_VAR_DOH._.Report._1_1_1_3" localSheetId="2" hidden="1">{"JSI View",#N/A,FALSE,"JSI ";"DOH View",#N/A,FALSE,"JSI ";"Variance View",#N/A,FALSE,"JSI "}</definedName>
    <definedName name="wrn.JSI_VAR_DOH._.Report._1_1_1_3" localSheetId="4" hidden="1">{"JSI View",#N/A,FALSE,"JSI ";"DOH View",#N/A,FALSE,"JSI ";"Variance View",#N/A,FALSE,"JSI "}</definedName>
    <definedName name="wrn.JSI_VAR_DOH._.Report._1_1_1_3" localSheetId="3" hidden="1">{"JSI View",#N/A,FALSE,"JSI ";"DOH View",#N/A,FALSE,"JSI ";"Variance View",#N/A,FALSE,"JSI "}</definedName>
    <definedName name="wrn.JSI_VAR_DOH._.Report._1_1_1_3" hidden="1">{"JSI View",#N/A,FALSE,"JSI ";"DOH View",#N/A,FALSE,"JSI ";"Variance View",#N/A,FALSE,"JSI "}</definedName>
    <definedName name="wrn.JSI_VAR_DOH._.Report._1_1_1_4" localSheetId="1" hidden="1">{"JSI View",#N/A,FALSE,"JSI ";"DOH View",#N/A,FALSE,"JSI ";"Variance View",#N/A,FALSE,"JSI "}</definedName>
    <definedName name="wrn.JSI_VAR_DOH._.Report._1_1_1_4" localSheetId="2" hidden="1">{"JSI View",#N/A,FALSE,"JSI ";"DOH View",#N/A,FALSE,"JSI ";"Variance View",#N/A,FALSE,"JSI "}</definedName>
    <definedName name="wrn.JSI_VAR_DOH._.Report._1_1_1_4" localSheetId="4" hidden="1">{"JSI View",#N/A,FALSE,"JSI ";"DOH View",#N/A,FALSE,"JSI ";"Variance View",#N/A,FALSE,"JSI "}</definedName>
    <definedName name="wrn.JSI_VAR_DOH._.Report._1_1_1_4" localSheetId="3" hidden="1">{"JSI View",#N/A,FALSE,"JSI ";"DOH View",#N/A,FALSE,"JSI ";"Variance View",#N/A,FALSE,"JSI "}</definedName>
    <definedName name="wrn.JSI_VAR_DOH._.Report._1_1_1_4" hidden="1">{"JSI View",#N/A,FALSE,"JSI ";"DOH View",#N/A,FALSE,"JSI ";"Variance View",#N/A,FALSE,"JSI "}</definedName>
    <definedName name="wrn.JSI_VAR_DOH._.Report._1_1_1_5" localSheetId="1" hidden="1">{"JSI View",#N/A,FALSE,"JSI ";"DOH View",#N/A,FALSE,"JSI ";"Variance View",#N/A,FALSE,"JSI "}</definedName>
    <definedName name="wrn.JSI_VAR_DOH._.Report._1_1_1_5" localSheetId="2" hidden="1">{"JSI View",#N/A,FALSE,"JSI ";"DOH View",#N/A,FALSE,"JSI ";"Variance View",#N/A,FALSE,"JSI "}</definedName>
    <definedName name="wrn.JSI_VAR_DOH._.Report._1_1_1_5" localSheetId="4" hidden="1">{"JSI View",#N/A,FALSE,"JSI ";"DOH View",#N/A,FALSE,"JSI ";"Variance View",#N/A,FALSE,"JSI "}</definedName>
    <definedName name="wrn.JSI_VAR_DOH._.Report._1_1_1_5" localSheetId="3" hidden="1">{"JSI View",#N/A,FALSE,"JSI ";"DOH View",#N/A,FALSE,"JSI ";"Variance View",#N/A,FALSE,"JSI "}</definedName>
    <definedName name="wrn.JSI_VAR_DOH._.Report._1_1_1_5" hidden="1">{"JSI View",#N/A,FALSE,"JSI ";"DOH View",#N/A,FALSE,"JSI ";"Variance View",#N/A,FALSE,"JSI "}</definedName>
    <definedName name="wrn.JSI_VAR_DOH._.Report._1_1_2" localSheetId="1" hidden="1">{"JSI View",#N/A,FALSE,"JSI ";"DOH View",#N/A,FALSE,"JSI ";"Variance View",#N/A,FALSE,"JSI "}</definedName>
    <definedName name="wrn.JSI_VAR_DOH._.Report._1_1_2" localSheetId="2" hidden="1">{"JSI View",#N/A,FALSE,"JSI ";"DOH View",#N/A,FALSE,"JSI ";"Variance View",#N/A,FALSE,"JSI "}</definedName>
    <definedName name="wrn.JSI_VAR_DOH._.Report._1_1_2" localSheetId="4" hidden="1">{"JSI View",#N/A,FALSE,"JSI ";"DOH View",#N/A,FALSE,"JSI ";"Variance View",#N/A,FALSE,"JSI "}</definedName>
    <definedName name="wrn.JSI_VAR_DOH._.Report._1_1_2" localSheetId="3" hidden="1">{"JSI View",#N/A,FALSE,"JSI ";"DOH View",#N/A,FALSE,"JSI ";"Variance View",#N/A,FALSE,"JSI "}</definedName>
    <definedName name="wrn.JSI_VAR_DOH._.Report._1_1_2" hidden="1">{"JSI View",#N/A,FALSE,"JSI ";"DOH View",#N/A,FALSE,"JSI ";"Variance View",#N/A,FALSE,"JSI "}</definedName>
    <definedName name="wrn.JSI_VAR_DOH._.Report._1_1_2_1" localSheetId="1" hidden="1">{"JSI View",#N/A,FALSE,"JSI ";"DOH View",#N/A,FALSE,"JSI ";"Variance View",#N/A,FALSE,"JSI "}</definedName>
    <definedName name="wrn.JSI_VAR_DOH._.Report._1_1_2_1" localSheetId="2" hidden="1">{"JSI View",#N/A,FALSE,"JSI ";"DOH View",#N/A,FALSE,"JSI ";"Variance View",#N/A,FALSE,"JSI "}</definedName>
    <definedName name="wrn.JSI_VAR_DOH._.Report._1_1_2_1" localSheetId="4" hidden="1">{"JSI View",#N/A,FALSE,"JSI ";"DOH View",#N/A,FALSE,"JSI ";"Variance View",#N/A,FALSE,"JSI "}</definedName>
    <definedName name="wrn.JSI_VAR_DOH._.Report._1_1_2_1" localSheetId="3" hidden="1">{"JSI View",#N/A,FALSE,"JSI ";"DOH View",#N/A,FALSE,"JSI ";"Variance View",#N/A,FALSE,"JSI "}</definedName>
    <definedName name="wrn.JSI_VAR_DOH._.Report._1_1_2_1" hidden="1">{"JSI View",#N/A,FALSE,"JSI ";"DOH View",#N/A,FALSE,"JSI ";"Variance View",#N/A,FALSE,"JSI "}</definedName>
    <definedName name="wrn.JSI_VAR_DOH._.Report._1_1_2_1_1" localSheetId="1" hidden="1">{"JSI View",#N/A,FALSE,"JSI ";"DOH View",#N/A,FALSE,"JSI ";"Variance View",#N/A,FALSE,"JSI "}</definedName>
    <definedName name="wrn.JSI_VAR_DOH._.Report._1_1_2_1_1" localSheetId="2" hidden="1">{"JSI View",#N/A,FALSE,"JSI ";"DOH View",#N/A,FALSE,"JSI ";"Variance View",#N/A,FALSE,"JSI "}</definedName>
    <definedName name="wrn.JSI_VAR_DOH._.Report._1_1_2_1_1" localSheetId="4" hidden="1">{"JSI View",#N/A,FALSE,"JSI ";"DOH View",#N/A,FALSE,"JSI ";"Variance View",#N/A,FALSE,"JSI "}</definedName>
    <definedName name="wrn.JSI_VAR_DOH._.Report._1_1_2_1_1" localSheetId="3" hidden="1">{"JSI View",#N/A,FALSE,"JSI ";"DOH View",#N/A,FALSE,"JSI ";"Variance View",#N/A,FALSE,"JSI "}</definedName>
    <definedName name="wrn.JSI_VAR_DOH._.Report._1_1_2_1_1" hidden="1">{"JSI View",#N/A,FALSE,"JSI ";"DOH View",#N/A,FALSE,"JSI ";"Variance View",#N/A,FALSE,"JSI "}</definedName>
    <definedName name="wrn.JSI_VAR_DOH._.Report._1_1_2_1_2" localSheetId="1" hidden="1">{"JSI View",#N/A,FALSE,"JSI ";"DOH View",#N/A,FALSE,"JSI ";"Variance View",#N/A,FALSE,"JSI "}</definedName>
    <definedName name="wrn.JSI_VAR_DOH._.Report._1_1_2_1_2" localSheetId="2" hidden="1">{"JSI View",#N/A,FALSE,"JSI ";"DOH View",#N/A,FALSE,"JSI ";"Variance View",#N/A,FALSE,"JSI "}</definedName>
    <definedName name="wrn.JSI_VAR_DOH._.Report._1_1_2_1_2" localSheetId="4" hidden="1">{"JSI View",#N/A,FALSE,"JSI ";"DOH View",#N/A,FALSE,"JSI ";"Variance View",#N/A,FALSE,"JSI "}</definedName>
    <definedName name="wrn.JSI_VAR_DOH._.Report._1_1_2_1_2" localSheetId="3" hidden="1">{"JSI View",#N/A,FALSE,"JSI ";"DOH View",#N/A,FALSE,"JSI ";"Variance View",#N/A,FALSE,"JSI "}</definedName>
    <definedName name="wrn.JSI_VAR_DOH._.Report._1_1_2_1_2" hidden="1">{"JSI View",#N/A,FALSE,"JSI ";"DOH View",#N/A,FALSE,"JSI ";"Variance View",#N/A,FALSE,"JSI "}</definedName>
    <definedName name="wrn.JSI_VAR_DOH._.Report._1_1_2_1_3" localSheetId="1" hidden="1">{"JSI View",#N/A,FALSE,"JSI ";"DOH View",#N/A,FALSE,"JSI ";"Variance View",#N/A,FALSE,"JSI "}</definedName>
    <definedName name="wrn.JSI_VAR_DOH._.Report._1_1_2_1_3" localSheetId="2" hidden="1">{"JSI View",#N/A,FALSE,"JSI ";"DOH View",#N/A,FALSE,"JSI ";"Variance View",#N/A,FALSE,"JSI "}</definedName>
    <definedName name="wrn.JSI_VAR_DOH._.Report._1_1_2_1_3" localSheetId="4" hidden="1">{"JSI View",#N/A,FALSE,"JSI ";"DOH View",#N/A,FALSE,"JSI ";"Variance View",#N/A,FALSE,"JSI "}</definedName>
    <definedName name="wrn.JSI_VAR_DOH._.Report._1_1_2_1_3" localSheetId="3" hidden="1">{"JSI View",#N/A,FALSE,"JSI ";"DOH View",#N/A,FALSE,"JSI ";"Variance View",#N/A,FALSE,"JSI "}</definedName>
    <definedName name="wrn.JSI_VAR_DOH._.Report._1_1_2_1_3" hidden="1">{"JSI View",#N/A,FALSE,"JSI ";"DOH View",#N/A,FALSE,"JSI ";"Variance View",#N/A,FALSE,"JSI "}</definedName>
    <definedName name="wrn.JSI_VAR_DOH._.Report._1_1_2_2" localSheetId="1" hidden="1">{"JSI View",#N/A,FALSE,"JSI ";"DOH View",#N/A,FALSE,"JSI ";"Variance View",#N/A,FALSE,"JSI "}</definedName>
    <definedName name="wrn.JSI_VAR_DOH._.Report._1_1_2_2" localSheetId="2" hidden="1">{"JSI View",#N/A,FALSE,"JSI ";"DOH View",#N/A,FALSE,"JSI ";"Variance View",#N/A,FALSE,"JSI "}</definedName>
    <definedName name="wrn.JSI_VAR_DOH._.Report._1_1_2_2" localSheetId="4" hidden="1">{"JSI View",#N/A,FALSE,"JSI ";"DOH View",#N/A,FALSE,"JSI ";"Variance View",#N/A,FALSE,"JSI "}</definedName>
    <definedName name="wrn.JSI_VAR_DOH._.Report._1_1_2_2" localSheetId="3" hidden="1">{"JSI View",#N/A,FALSE,"JSI ";"DOH View",#N/A,FALSE,"JSI ";"Variance View",#N/A,FALSE,"JSI "}</definedName>
    <definedName name="wrn.JSI_VAR_DOH._.Report._1_1_2_2" hidden="1">{"JSI View",#N/A,FALSE,"JSI ";"DOH View",#N/A,FALSE,"JSI ";"Variance View",#N/A,FALSE,"JSI "}</definedName>
    <definedName name="wrn.JSI_VAR_DOH._.Report._1_1_2_3" localSheetId="1" hidden="1">{"JSI View",#N/A,FALSE,"JSI ";"DOH View",#N/A,FALSE,"JSI ";"Variance View",#N/A,FALSE,"JSI "}</definedName>
    <definedName name="wrn.JSI_VAR_DOH._.Report._1_1_2_3" localSheetId="2" hidden="1">{"JSI View",#N/A,FALSE,"JSI ";"DOH View",#N/A,FALSE,"JSI ";"Variance View",#N/A,FALSE,"JSI "}</definedName>
    <definedName name="wrn.JSI_VAR_DOH._.Report._1_1_2_3" localSheetId="4" hidden="1">{"JSI View",#N/A,FALSE,"JSI ";"DOH View",#N/A,FALSE,"JSI ";"Variance View",#N/A,FALSE,"JSI "}</definedName>
    <definedName name="wrn.JSI_VAR_DOH._.Report._1_1_2_3" localSheetId="3" hidden="1">{"JSI View",#N/A,FALSE,"JSI ";"DOH View",#N/A,FALSE,"JSI ";"Variance View",#N/A,FALSE,"JSI "}</definedName>
    <definedName name="wrn.JSI_VAR_DOH._.Report._1_1_2_3" hidden="1">{"JSI View",#N/A,FALSE,"JSI ";"DOH View",#N/A,FALSE,"JSI ";"Variance View",#N/A,FALSE,"JSI "}</definedName>
    <definedName name="wrn.JSI_VAR_DOH._.Report._1_1_3" localSheetId="1" hidden="1">{"JSI View",#N/A,FALSE,"JSI ";"DOH View",#N/A,FALSE,"JSI ";"Variance View",#N/A,FALSE,"JSI "}</definedName>
    <definedName name="wrn.JSI_VAR_DOH._.Report._1_1_3" localSheetId="2" hidden="1">{"JSI View",#N/A,FALSE,"JSI ";"DOH View",#N/A,FALSE,"JSI ";"Variance View",#N/A,FALSE,"JSI "}</definedName>
    <definedName name="wrn.JSI_VAR_DOH._.Report._1_1_3" localSheetId="4" hidden="1">{"JSI View",#N/A,FALSE,"JSI ";"DOH View",#N/A,FALSE,"JSI ";"Variance View",#N/A,FALSE,"JSI "}</definedName>
    <definedName name="wrn.JSI_VAR_DOH._.Report._1_1_3" localSheetId="3" hidden="1">{"JSI View",#N/A,FALSE,"JSI ";"DOH View",#N/A,FALSE,"JSI ";"Variance View",#N/A,FALSE,"JSI "}</definedName>
    <definedName name="wrn.JSI_VAR_DOH._.Report._1_1_3" hidden="1">{"JSI View",#N/A,FALSE,"JSI ";"DOH View",#N/A,FALSE,"JSI ";"Variance View",#N/A,FALSE,"JSI "}</definedName>
    <definedName name="wrn.JSI_VAR_DOH._.Report._1_1_3_1" localSheetId="1" hidden="1">{"JSI View",#N/A,FALSE,"JSI ";"DOH View",#N/A,FALSE,"JSI ";"Variance View",#N/A,FALSE,"JSI "}</definedName>
    <definedName name="wrn.JSI_VAR_DOH._.Report._1_1_3_1" localSheetId="2" hidden="1">{"JSI View",#N/A,FALSE,"JSI ";"DOH View",#N/A,FALSE,"JSI ";"Variance View",#N/A,FALSE,"JSI "}</definedName>
    <definedName name="wrn.JSI_VAR_DOH._.Report._1_1_3_1" localSheetId="4" hidden="1">{"JSI View",#N/A,FALSE,"JSI ";"DOH View",#N/A,FALSE,"JSI ";"Variance View",#N/A,FALSE,"JSI "}</definedName>
    <definedName name="wrn.JSI_VAR_DOH._.Report._1_1_3_1" localSheetId="3" hidden="1">{"JSI View",#N/A,FALSE,"JSI ";"DOH View",#N/A,FALSE,"JSI ";"Variance View",#N/A,FALSE,"JSI "}</definedName>
    <definedName name="wrn.JSI_VAR_DOH._.Report._1_1_3_1" hidden="1">{"JSI View",#N/A,FALSE,"JSI ";"DOH View",#N/A,FALSE,"JSI ";"Variance View",#N/A,FALSE,"JSI "}</definedName>
    <definedName name="wrn.JSI_VAR_DOH._.Report._1_1_3_2" localSheetId="1" hidden="1">{"JSI View",#N/A,FALSE,"JSI ";"DOH View",#N/A,FALSE,"JSI ";"Variance View",#N/A,FALSE,"JSI "}</definedName>
    <definedName name="wrn.JSI_VAR_DOH._.Report._1_1_3_2" localSheetId="2" hidden="1">{"JSI View",#N/A,FALSE,"JSI ";"DOH View",#N/A,FALSE,"JSI ";"Variance View",#N/A,FALSE,"JSI "}</definedName>
    <definedName name="wrn.JSI_VAR_DOH._.Report._1_1_3_2" localSheetId="4" hidden="1">{"JSI View",#N/A,FALSE,"JSI ";"DOH View",#N/A,FALSE,"JSI ";"Variance View",#N/A,FALSE,"JSI "}</definedName>
    <definedName name="wrn.JSI_VAR_DOH._.Report._1_1_3_2" localSheetId="3" hidden="1">{"JSI View",#N/A,FALSE,"JSI ";"DOH View",#N/A,FALSE,"JSI ";"Variance View",#N/A,FALSE,"JSI "}</definedName>
    <definedName name="wrn.JSI_VAR_DOH._.Report._1_1_3_2" hidden="1">{"JSI View",#N/A,FALSE,"JSI ";"DOH View",#N/A,FALSE,"JSI ";"Variance View",#N/A,FALSE,"JSI "}</definedName>
    <definedName name="wrn.JSI_VAR_DOH._.Report._1_1_3_3" localSheetId="1" hidden="1">{"JSI View",#N/A,FALSE,"JSI ";"DOH View",#N/A,FALSE,"JSI ";"Variance View",#N/A,FALSE,"JSI "}</definedName>
    <definedName name="wrn.JSI_VAR_DOH._.Report._1_1_3_3" localSheetId="2" hidden="1">{"JSI View",#N/A,FALSE,"JSI ";"DOH View",#N/A,FALSE,"JSI ";"Variance View",#N/A,FALSE,"JSI "}</definedName>
    <definedName name="wrn.JSI_VAR_DOH._.Report._1_1_3_3" localSheetId="4" hidden="1">{"JSI View",#N/A,FALSE,"JSI ";"DOH View",#N/A,FALSE,"JSI ";"Variance View",#N/A,FALSE,"JSI "}</definedName>
    <definedName name="wrn.JSI_VAR_DOH._.Report._1_1_3_3" localSheetId="3" hidden="1">{"JSI View",#N/A,FALSE,"JSI ";"DOH View",#N/A,FALSE,"JSI ";"Variance View",#N/A,FALSE,"JSI "}</definedName>
    <definedName name="wrn.JSI_VAR_DOH._.Report._1_1_3_3" hidden="1">{"JSI View",#N/A,FALSE,"JSI ";"DOH View",#N/A,FALSE,"JSI ";"Variance View",#N/A,FALSE,"JSI "}</definedName>
    <definedName name="wrn.JSI_VAR_DOH._.Report._1_1_4" localSheetId="1" hidden="1">{"JSI View",#N/A,FALSE,"JSI ";"DOH View",#N/A,FALSE,"JSI ";"Variance View",#N/A,FALSE,"JSI "}</definedName>
    <definedName name="wrn.JSI_VAR_DOH._.Report._1_1_4" localSheetId="2" hidden="1">{"JSI View",#N/A,FALSE,"JSI ";"DOH View",#N/A,FALSE,"JSI ";"Variance View",#N/A,FALSE,"JSI "}</definedName>
    <definedName name="wrn.JSI_VAR_DOH._.Report._1_1_4" localSheetId="4" hidden="1">{"JSI View",#N/A,FALSE,"JSI ";"DOH View",#N/A,FALSE,"JSI ";"Variance View",#N/A,FALSE,"JSI "}</definedName>
    <definedName name="wrn.JSI_VAR_DOH._.Report._1_1_4" localSheetId="3" hidden="1">{"JSI View",#N/A,FALSE,"JSI ";"DOH View",#N/A,FALSE,"JSI ";"Variance View",#N/A,FALSE,"JSI "}</definedName>
    <definedName name="wrn.JSI_VAR_DOH._.Report._1_1_4" hidden="1">{"JSI View",#N/A,FALSE,"JSI ";"DOH View",#N/A,FALSE,"JSI ";"Variance View",#N/A,FALSE,"JSI "}</definedName>
    <definedName name="wrn.JSI_VAR_DOH._.Report._1_1_5" localSheetId="1" hidden="1">{"JSI View",#N/A,FALSE,"JSI ";"DOH View",#N/A,FALSE,"JSI ";"Variance View",#N/A,FALSE,"JSI "}</definedName>
    <definedName name="wrn.JSI_VAR_DOH._.Report._1_1_5" localSheetId="2" hidden="1">{"JSI View",#N/A,FALSE,"JSI ";"DOH View",#N/A,FALSE,"JSI ";"Variance View",#N/A,FALSE,"JSI "}</definedName>
    <definedName name="wrn.JSI_VAR_DOH._.Report._1_1_5" localSheetId="4" hidden="1">{"JSI View",#N/A,FALSE,"JSI ";"DOH View",#N/A,FALSE,"JSI ";"Variance View",#N/A,FALSE,"JSI "}</definedName>
    <definedName name="wrn.JSI_VAR_DOH._.Report._1_1_5" localSheetId="3" hidden="1">{"JSI View",#N/A,FALSE,"JSI ";"DOH View",#N/A,FALSE,"JSI ";"Variance View",#N/A,FALSE,"JSI "}</definedName>
    <definedName name="wrn.JSI_VAR_DOH._.Report._1_1_5" hidden="1">{"JSI View",#N/A,FALSE,"JSI ";"DOH View",#N/A,FALSE,"JSI ";"Variance View",#N/A,FALSE,"JSI "}</definedName>
    <definedName name="wrn.JSI_VAR_DOH._.Report._1_2" localSheetId="1" hidden="1">{"JSI View",#N/A,FALSE,"JSI ";"DOH View",#N/A,FALSE,"JSI ";"Variance View",#N/A,FALSE,"JSI "}</definedName>
    <definedName name="wrn.JSI_VAR_DOH._.Report._1_2" localSheetId="2" hidden="1">{"JSI View",#N/A,FALSE,"JSI ";"DOH View",#N/A,FALSE,"JSI ";"Variance View",#N/A,FALSE,"JSI "}</definedName>
    <definedName name="wrn.JSI_VAR_DOH._.Report._1_2" localSheetId="4" hidden="1">{"JSI View",#N/A,FALSE,"JSI ";"DOH View",#N/A,FALSE,"JSI ";"Variance View",#N/A,FALSE,"JSI "}</definedName>
    <definedName name="wrn.JSI_VAR_DOH._.Report._1_2" localSheetId="3" hidden="1">{"JSI View",#N/A,FALSE,"JSI ";"DOH View",#N/A,FALSE,"JSI ";"Variance View",#N/A,FALSE,"JSI "}</definedName>
    <definedName name="wrn.JSI_VAR_DOH._.Report._1_2" hidden="1">{"JSI View",#N/A,FALSE,"JSI ";"DOH View",#N/A,FALSE,"JSI ";"Variance View",#N/A,FALSE,"JSI "}</definedName>
    <definedName name="wrn.JSI_VAR_DOH._.Report._1_2_1" localSheetId="1" hidden="1">{"JSI View",#N/A,FALSE,"JSI ";"DOH View",#N/A,FALSE,"JSI ";"Variance View",#N/A,FALSE,"JSI "}</definedName>
    <definedName name="wrn.JSI_VAR_DOH._.Report._1_2_1" localSheetId="2" hidden="1">{"JSI View",#N/A,FALSE,"JSI ";"DOH View",#N/A,FALSE,"JSI ";"Variance View",#N/A,FALSE,"JSI "}</definedName>
    <definedName name="wrn.JSI_VAR_DOH._.Report._1_2_1" localSheetId="4" hidden="1">{"JSI View",#N/A,FALSE,"JSI ";"DOH View",#N/A,FALSE,"JSI ";"Variance View",#N/A,FALSE,"JSI "}</definedName>
    <definedName name="wrn.JSI_VAR_DOH._.Report._1_2_1" localSheetId="3" hidden="1">{"JSI View",#N/A,FALSE,"JSI ";"DOH View",#N/A,FALSE,"JSI ";"Variance View",#N/A,FALSE,"JSI "}</definedName>
    <definedName name="wrn.JSI_VAR_DOH._.Report._1_2_1" hidden="1">{"JSI View",#N/A,FALSE,"JSI ";"DOH View",#N/A,FALSE,"JSI ";"Variance View",#N/A,FALSE,"JSI "}</definedName>
    <definedName name="wrn.JSI_VAR_DOH._.Report._1_2_1_1" localSheetId="1" hidden="1">{"JSI View",#N/A,FALSE,"JSI ";"DOH View",#N/A,FALSE,"JSI ";"Variance View",#N/A,FALSE,"JSI "}</definedName>
    <definedName name="wrn.JSI_VAR_DOH._.Report._1_2_1_1" localSheetId="2" hidden="1">{"JSI View",#N/A,FALSE,"JSI ";"DOH View",#N/A,FALSE,"JSI ";"Variance View",#N/A,FALSE,"JSI "}</definedName>
    <definedName name="wrn.JSI_VAR_DOH._.Report._1_2_1_1" localSheetId="4" hidden="1">{"JSI View",#N/A,FALSE,"JSI ";"DOH View",#N/A,FALSE,"JSI ";"Variance View",#N/A,FALSE,"JSI "}</definedName>
    <definedName name="wrn.JSI_VAR_DOH._.Report._1_2_1_1" localSheetId="3" hidden="1">{"JSI View",#N/A,FALSE,"JSI ";"DOH View",#N/A,FALSE,"JSI ";"Variance View",#N/A,FALSE,"JSI "}</definedName>
    <definedName name="wrn.JSI_VAR_DOH._.Report._1_2_1_1" hidden="1">{"JSI View",#N/A,FALSE,"JSI ";"DOH View",#N/A,FALSE,"JSI ";"Variance View",#N/A,FALSE,"JSI "}</definedName>
    <definedName name="wrn.JSI_VAR_DOH._.Report._1_2_1_1_1" localSheetId="1" hidden="1">{"JSI View",#N/A,FALSE,"JSI ";"DOH View",#N/A,FALSE,"JSI ";"Variance View",#N/A,FALSE,"JSI "}</definedName>
    <definedName name="wrn.JSI_VAR_DOH._.Report._1_2_1_1_1" localSheetId="2" hidden="1">{"JSI View",#N/A,FALSE,"JSI ";"DOH View",#N/A,FALSE,"JSI ";"Variance View",#N/A,FALSE,"JSI "}</definedName>
    <definedName name="wrn.JSI_VAR_DOH._.Report._1_2_1_1_1" localSheetId="4" hidden="1">{"JSI View",#N/A,FALSE,"JSI ";"DOH View",#N/A,FALSE,"JSI ";"Variance View",#N/A,FALSE,"JSI "}</definedName>
    <definedName name="wrn.JSI_VAR_DOH._.Report._1_2_1_1_1" localSheetId="3" hidden="1">{"JSI View",#N/A,FALSE,"JSI ";"DOH View",#N/A,FALSE,"JSI ";"Variance View",#N/A,FALSE,"JSI "}</definedName>
    <definedName name="wrn.JSI_VAR_DOH._.Report._1_2_1_1_1" hidden="1">{"JSI View",#N/A,FALSE,"JSI ";"DOH View",#N/A,FALSE,"JSI ";"Variance View",#N/A,FALSE,"JSI "}</definedName>
    <definedName name="wrn.JSI_VAR_DOH._.Report._1_2_1_1_1_1" localSheetId="1" hidden="1">{"JSI View",#N/A,FALSE,"JSI ";"DOH View",#N/A,FALSE,"JSI ";"Variance View",#N/A,FALSE,"JSI "}</definedName>
    <definedName name="wrn.JSI_VAR_DOH._.Report._1_2_1_1_1_1" localSheetId="2" hidden="1">{"JSI View",#N/A,FALSE,"JSI ";"DOH View",#N/A,FALSE,"JSI ";"Variance View",#N/A,FALSE,"JSI "}</definedName>
    <definedName name="wrn.JSI_VAR_DOH._.Report._1_2_1_1_1_1" localSheetId="4" hidden="1">{"JSI View",#N/A,FALSE,"JSI ";"DOH View",#N/A,FALSE,"JSI ";"Variance View",#N/A,FALSE,"JSI "}</definedName>
    <definedName name="wrn.JSI_VAR_DOH._.Report._1_2_1_1_1_1" localSheetId="3" hidden="1">{"JSI View",#N/A,FALSE,"JSI ";"DOH View",#N/A,FALSE,"JSI ";"Variance View",#N/A,FALSE,"JSI "}</definedName>
    <definedName name="wrn.JSI_VAR_DOH._.Report._1_2_1_1_1_1" hidden="1">{"JSI View",#N/A,FALSE,"JSI ";"DOH View",#N/A,FALSE,"JSI ";"Variance View",#N/A,FALSE,"JSI "}</definedName>
    <definedName name="wrn.JSI_VAR_DOH._.Report._1_2_1_1_1_1_1" localSheetId="1" hidden="1">{"JSI View",#N/A,FALSE,"JSI ";"DOH View",#N/A,FALSE,"JSI ";"Variance View",#N/A,FALSE,"JSI "}</definedName>
    <definedName name="wrn.JSI_VAR_DOH._.Report._1_2_1_1_1_1_1" localSheetId="2" hidden="1">{"JSI View",#N/A,FALSE,"JSI ";"DOH View",#N/A,FALSE,"JSI ";"Variance View",#N/A,FALSE,"JSI "}</definedName>
    <definedName name="wrn.JSI_VAR_DOH._.Report._1_2_1_1_1_1_1" localSheetId="4" hidden="1">{"JSI View",#N/A,FALSE,"JSI ";"DOH View",#N/A,FALSE,"JSI ";"Variance View",#N/A,FALSE,"JSI "}</definedName>
    <definedName name="wrn.JSI_VAR_DOH._.Report._1_2_1_1_1_1_1" localSheetId="3" hidden="1">{"JSI View",#N/A,FALSE,"JSI ";"DOH View",#N/A,FALSE,"JSI ";"Variance View",#N/A,FALSE,"JSI "}</definedName>
    <definedName name="wrn.JSI_VAR_DOH._.Report._1_2_1_1_1_1_1" hidden="1">{"JSI View",#N/A,FALSE,"JSI ";"DOH View",#N/A,FALSE,"JSI ";"Variance View",#N/A,FALSE,"JSI "}</definedName>
    <definedName name="wrn.JSI_VAR_DOH._.Report._1_2_1_1_1_1_2" localSheetId="1" hidden="1">{"JSI View",#N/A,FALSE,"JSI ";"DOH View",#N/A,FALSE,"JSI ";"Variance View",#N/A,FALSE,"JSI "}</definedName>
    <definedName name="wrn.JSI_VAR_DOH._.Report._1_2_1_1_1_1_2" localSheetId="2" hidden="1">{"JSI View",#N/A,FALSE,"JSI ";"DOH View",#N/A,FALSE,"JSI ";"Variance View",#N/A,FALSE,"JSI "}</definedName>
    <definedName name="wrn.JSI_VAR_DOH._.Report._1_2_1_1_1_1_2" localSheetId="4" hidden="1">{"JSI View",#N/A,FALSE,"JSI ";"DOH View",#N/A,FALSE,"JSI ";"Variance View",#N/A,FALSE,"JSI "}</definedName>
    <definedName name="wrn.JSI_VAR_DOH._.Report._1_2_1_1_1_1_2" localSheetId="3" hidden="1">{"JSI View",#N/A,FALSE,"JSI ";"DOH View",#N/A,FALSE,"JSI ";"Variance View",#N/A,FALSE,"JSI "}</definedName>
    <definedName name="wrn.JSI_VAR_DOH._.Report._1_2_1_1_1_1_2" hidden="1">{"JSI View",#N/A,FALSE,"JSI ";"DOH View",#N/A,FALSE,"JSI ";"Variance View",#N/A,FALSE,"JSI "}</definedName>
    <definedName name="wrn.JSI_VAR_DOH._.Report._1_2_1_1_1_1_3" localSheetId="1" hidden="1">{"JSI View",#N/A,FALSE,"JSI ";"DOH View",#N/A,FALSE,"JSI ";"Variance View",#N/A,FALSE,"JSI "}</definedName>
    <definedName name="wrn.JSI_VAR_DOH._.Report._1_2_1_1_1_1_3" localSheetId="2" hidden="1">{"JSI View",#N/A,FALSE,"JSI ";"DOH View",#N/A,FALSE,"JSI ";"Variance View",#N/A,FALSE,"JSI "}</definedName>
    <definedName name="wrn.JSI_VAR_DOH._.Report._1_2_1_1_1_1_3" localSheetId="4" hidden="1">{"JSI View",#N/A,FALSE,"JSI ";"DOH View",#N/A,FALSE,"JSI ";"Variance View",#N/A,FALSE,"JSI "}</definedName>
    <definedName name="wrn.JSI_VAR_DOH._.Report._1_2_1_1_1_1_3" localSheetId="3" hidden="1">{"JSI View",#N/A,FALSE,"JSI ";"DOH View",#N/A,FALSE,"JSI ";"Variance View",#N/A,FALSE,"JSI "}</definedName>
    <definedName name="wrn.JSI_VAR_DOH._.Report._1_2_1_1_1_1_3" hidden="1">{"JSI View",#N/A,FALSE,"JSI ";"DOH View",#N/A,FALSE,"JSI ";"Variance View",#N/A,FALSE,"JSI "}</definedName>
    <definedName name="wrn.JSI_VAR_DOH._.Report._1_2_1_1_1_2" localSheetId="1" hidden="1">{"JSI View",#N/A,FALSE,"JSI ";"DOH View",#N/A,FALSE,"JSI ";"Variance View",#N/A,FALSE,"JSI "}</definedName>
    <definedName name="wrn.JSI_VAR_DOH._.Report._1_2_1_1_1_2" localSheetId="2" hidden="1">{"JSI View",#N/A,FALSE,"JSI ";"DOH View",#N/A,FALSE,"JSI ";"Variance View",#N/A,FALSE,"JSI "}</definedName>
    <definedName name="wrn.JSI_VAR_DOH._.Report._1_2_1_1_1_2" localSheetId="4" hidden="1">{"JSI View",#N/A,FALSE,"JSI ";"DOH View",#N/A,FALSE,"JSI ";"Variance View",#N/A,FALSE,"JSI "}</definedName>
    <definedName name="wrn.JSI_VAR_DOH._.Report._1_2_1_1_1_2" localSheetId="3" hidden="1">{"JSI View",#N/A,FALSE,"JSI ";"DOH View",#N/A,FALSE,"JSI ";"Variance View",#N/A,FALSE,"JSI "}</definedName>
    <definedName name="wrn.JSI_VAR_DOH._.Report._1_2_1_1_1_2" hidden="1">{"JSI View",#N/A,FALSE,"JSI ";"DOH View",#N/A,FALSE,"JSI ";"Variance View",#N/A,FALSE,"JSI "}</definedName>
    <definedName name="wrn.JSI_VAR_DOH._.Report._1_2_1_1_1_3" localSheetId="1" hidden="1">{"JSI View",#N/A,FALSE,"JSI ";"DOH View",#N/A,FALSE,"JSI ";"Variance View",#N/A,FALSE,"JSI "}</definedName>
    <definedName name="wrn.JSI_VAR_DOH._.Report._1_2_1_1_1_3" localSheetId="2" hidden="1">{"JSI View",#N/A,FALSE,"JSI ";"DOH View",#N/A,FALSE,"JSI ";"Variance View",#N/A,FALSE,"JSI "}</definedName>
    <definedName name="wrn.JSI_VAR_DOH._.Report._1_2_1_1_1_3" localSheetId="4" hidden="1">{"JSI View",#N/A,FALSE,"JSI ";"DOH View",#N/A,FALSE,"JSI ";"Variance View",#N/A,FALSE,"JSI "}</definedName>
    <definedName name="wrn.JSI_VAR_DOH._.Report._1_2_1_1_1_3" localSheetId="3" hidden="1">{"JSI View",#N/A,FALSE,"JSI ";"DOH View",#N/A,FALSE,"JSI ";"Variance View",#N/A,FALSE,"JSI "}</definedName>
    <definedName name="wrn.JSI_VAR_DOH._.Report._1_2_1_1_1_3" hidden="1">{"JSI View",#N/A,FALSE,"JSI ";"DOH View",#N/A,FALSE,"JSI ";"Variance View",#N/A,FALSE,"JSI "}</definedName>
    <definedName name="wrn.JSI_VAR_DOH._.Report._1_2_1_1_2" localSheetId="1" hidden="1">{"JSI View",#N/A,FALSE,"JSI ";"DOH View",#N/A,FALSE,"JSI ";"Variance View",#N/A,FALSE,"JSI "}</definedName>
    <definedName name="wrn.JSI_VAR_DOH._.Report._1_2_1_1_2" localSheetId="2" hidden="1">{"JSI View",#N/A,FALSE,"JSI ";"DOH View",#N/A,FALSE,"JSI ";"Variance View",#N/A,FALSE,"JSI "}</definedName>
    <definedName name="wrn.JSI_VAR_DOH._.Report._1_2_1_1_2" localSheetId="4" hidden="1">{"JSI View",#N/A,FALSE,"JSI ";"DOH View",#N/A,FALSE,"JSI ";"Variance View",#N/A,FALSE,"JSI "}</definedName>
    <definedName name="wrn.JSI_VAR_DOH._.Report._1_2_1_1_2" localSheetId="3" hidden="1">{"JSI View",#N/A,FALSE,"JSI ";"DOH View",#N/A,FALSE,"JSI ";"Variance View",#N/A,FALSE,"JSI "}</definedName>
    <definedName name="wrn.JSI_VAR_DOH._.Report._1_2_1_1_2" hidden="1">{"JSI View",#N/A,FALSE,"JSI ";"DOH View",#N/A,FALSE,"JSI ";"Variance View",#N/A,FALSE,"JSI "}</definedName>
    <definedName name="wrn.JSI_VAR_DOH._.Report._1_2_1_1_2_1" localSheetId="1" hidden="1">{"JSI View",#N/A,FALSE,"JSI ";"DOH View",#N/A,FALSE,"JSI ";"Variance View",#N/A,FALSE,"JSI "}</definedName>
    <definedName name="wrn.JSI_VAR_DOH._.Report._1_2_1_1_2_1" localSheetId="2" hidden="1">{"JSI View",#N/A,FALSE,"JSI ";"DOH View",#N/A,FALSE,"JSI ";"Variance View",#N/A,FALSE,"JSI "}</definedName>
    <definedName name="wrn.JSI_VAR_DOH._.Report._1_2_1_1_2_1" localSheetId="4" hidden="1">{"JSI View",#N/A,FALSE,"JSI ";"DOH View",#N/A,FALSE,"JSI ";"Variance View",#N/A,FALSE,"JSI "}</definedName>
    <definedName name="wrn.JSI_VAR_DOH._.Report._1_2_1_1_2_1" localSheetId="3" hidden="1">{"JSI View",#N/A,FALSE,"JSI ";"DOH View",#N/A,FALSE,"JSI ";"Variance View",#N/A,FALSE,"JSI "}</definedName>
    <definedName name="wrn.JSI_VAR_DOH._.Report._1_2_1_1_2_1" hidden="1">{"JSI View",#N/A,FALSE,"JSI ";"DOH View",#N/A,FALSE,"JSI ";"Variance View",#N/A,FALSE,"JSI "}</definedName>
    <definedName name="wrn.JSI_VAR_DOH._.Report._1_2_1_1_2_2" localSheetId="1" hidden="1">{"JSI View",#N/A,FALSE,"JSI ";"DOH View",#N/A,FALSE,"JSI ";"Variance View",#N/A,FALSE,"JSI "}</definedName>
    <definedName name="wrn.JSI_VAR_DOH._.Report._1_2_1_1_2_2" localSheetId="2" hidden="1">{"JSI View",#N/A,FALSE,"JSI ";"DOH View",#N/A,FALSE,"JSI ";"Variance View",#N/A,FALSE,"JSI "}</definedName>
    <definedName name="wrn.JSI_VAR_DOH._.Report._1_2_1_1_2_2" localSheetId="4" hidden="1">{"JSI View",#N/A,FALSE,"JSI ";"DOH View",#N/A,FALSE,"JSI ";"Variance View",#N/A,FALSE,"JSI "}</definedName>
    <definedName name="wrn.JSI_VAR_DOH._.Report._1_2_1_1_2_2" localSheetId="3" hidden="1">{"JSI View",#N/A,FALSE,"JSI ";"DOH View",#N/A,FALSE,"JSI ";"Variance View",#N/A,FALSE,"JSI "}</definedName>
    <definedName name="wrn.JSI_VAR_DOH._.Report._1_2_1_1_2_2" hidden="1">{"JSI View",#N/A,FALSE,"JSI ";"DOH View",#N/A,FALSE,"JSI ";"Variance View",#N/A,FALSE,"JSI "}</definedName>
    <definedName name="wrn.JSI_VAR_DOH._.Report._1_2_1_1_2_3" localSheetId="1" hidden="1">{"JSI View",#N/A,FALSE,"JSI ";"DOH View",#N/A,FALSE,"JSI ";"Variance View",#N/A,FALSE,"JSI "}</definedName>
    <definedName name="wrn.JSI_VAR_DOH._.Report._1_2_1_1_2_3" localSheetId="2" hidden="1">{"JSI View",#N/A,FALSE,"JSI ";"DOH View",#N/A,FALSE,"JSI ";"Variance View",#N/A,FALSE,"JSI "}</definedName>
    <definedName name="wrn.JSI_VAR_DOH._.Report._1_2_1_1_2_3" localSheetId="4" hidden="1">{"JSI View",#N/A,FALSE,"JSI ";"DOH View",#N/A,FALSE,"JSI ";"Variance View",#N/A,FALSE,"JSI "}</definedName>
    <definedName name="wrn.JSI_VAR_DOH._.Report._1_2_1_1_2_3" localSheetId="3" hidden="1">{"JSI View",#N/A,FALSE,"JSI ";"DOH View",#N/A,FALSE,"JSI ";"Variance View",#N/A,FALSE,"JSI "}</definedName>
    <definedName name="wrn.JSI_VAR_DOH._.Report._1_2_1_1_2_3" hidden="1">{"JSI View",#N/A,FALSE,"JSI ";"DOH View",#N/A,FALSE,"JSI ";"Variance View",#N/A,FALSE,"JSI "}</definedName>
    <definedName name="wrn.JSI_VAR_DOH._.Report._1_2_1_1_3" localSheetId="1" hidden="1">{"JSI View",#N/A,FALSE,"JSI ";"DOH View",#N/A,FALSE,"JSI ";"Variance View",#N/A,FALSE,"JSI "}</definedName>
    <definedName name="wrn.JSI_VAR_DOH._.Report._1_2_1_1_3" localSheetId="2" hidden="1">{"JSI View",#N/A,FALSE,"JSI ";"DOH View",#N/A,FALSE,"JSI ";"Variance View",#N/A,FALSE,"JSI "}</definedName>
    <definedName name="wrn.JSI_VAR_DOH._.Report._1_2_1_1_3" localSheetId="4" hidden="1">{"JSI View",#N/A,FALSE,"JSI ";"DOH View",#N/A,FALSE,"JSI ";"Variance View",#N/A,FALSE,"JSI "}</definedName>
    <definedName name="wrn.JSI_VAR_DOH._.Report._1_2_1_1_3" localSheetId="3" hidden="1">{"JSI View",#N/A,FALSE,"JSI ";"DOH View",#N/A,FALSE,"JSI ";"Variance View",#N/A,FALSE,"JSI "}</definedName>
    <definedName name="wrn.JSI_VAR_DOH._.Report._1_2_1_1_3" hidden="1">{"JSI View",#N/A,FALSE,"JSI ";"DOH View",#N/A,FALSE,"JSI ";"Variance View",#N/A,FALSE,"JSI "}</definedName>
    <definedName name="wrn.JSI_VAR_DOH._.Report._1_2_1_1_4" localSheetId="1" hidden="1">{"JSI View",#N/A,FALSE,"JSI ";"DOH View",#N/A,FALSE,"JSI ";"Variance View",#N/A,FALSE,"JSI "}</definedName>
    <definedName name="wrn.JSI_VAR_DOH._.Report._1_2_1_1_4" localSheetId="2" hidden="1">{"JSI View",#N/A,FALSE,"JSI ";"DOH View",#N/A,FALSE,"JSI ";"Variance View",#N/A,FALSE,"JSI "}</definedName>
    <definedName name="wrn.JSI_VAR_DOH._.Report._1_2_1_1_4" localSheetId="4" hidden="1">{"JSI View",#N/A,FALSE,"JSI ";"DOH View",#N/A,FALSE,"JSI ";"Variance View",#N/A,FALSE,"JSI "}</definedName>
    <definedName name="wrn.JSI_VAR_DOH._.Report._1_2_1_1_4" localSheetId="3" hidden="1">{"JSI View",#N/A,FALSE,"JSI ";"DOH View",#N/A,FALSE,"JSI ";"Variance View",#N/A,FALSE,"JSI "}</definedName>
    <definedName name="wrn.JSI_VAR_DOH._.Report._1_2_1_1_4" hidden="1">{"JSI View",#N/A,FALSE,"JSI ";"DOH View",#N/A,FALSE,"JSI ";"Variance View",#N/A,FALSE,"JSI "}</definedName>
    <definedName name="wrn.JSI_VAR_DOH._.Report._1_2_1_1_5" localSheetId="1" hidden="1">{"JSI View",#N/A,FALSE,"JSI ";"DOH View",#N/A,FALSE,"JSI ";"Variance View",#N/A,FALSE,"JSI "}</definedName>
    <definedName name="wrn.JSI_VAR_DOH._.Report._1_2_1_1_5" localSheetId="2" hidden="1">{"JSI View",#N/A,FALSE,"JSI ";"DOH View",#N/A,FALSE,"JSI ";"Variance View",#N/A,FALSE,"JSI "}</definedName>
    <definedName name="wrn.JSI_VAR_DOH._.Report._1_2_1_1_5" localSheetId="4" hidden="1">{"JSI View",#N/A,FALSE,"JSI ";"DOH View",#N/A,FALSE,"JSI ";"Variance View",#N/A,FALSE,"JSI "}</definedName>
    <definedName name="wrn.JSI_VAR_DOH._.Report._1_2_1_1_5" localSheetId="3" hidden="1">{"JSI View",#N/A,FALSE,"JSI ";"DOH View",#N/A,FALSE,"JSI ";"Variance View",#N/A,FALSE,"JSI "}</definedName>
    <definedName name="wrn.JSI_VAR_DOH._.Report._1_2_1_1_5" hidden="1">{"JSI View",#N/A,FALSE,"JSI ";"DOH View",#N/A,FALSE,"JSI ";"Variance View",#N/A,FALSE,"JSI "}</definedName>
    <definedName name="wrn.JSI_VAR_DOH._.Report._1_2_1_2" localSheetId="1" hidden="1">{"JSI View",#N/A,FALSE,"JSI ";"DOH View",#N/A,FALSE,"JSI ";"Variance View",#N/A,FALSE,"JSI "}</definedName>
    <definedName name="wrn.JSI_VAR_DOH._.Report._1_2_1_2" localSheetId="2" hidden="1">{"JSI View",#N/A,FALSE,"JSI ";"DOH View",#N/A,FALSE,"JSI ";"Variance View",#N/A,FALSE,"JSI "}</definedName>
    <definedName name="wrn.JSI_VAR_DOH._.Report._1_2_1_2" localSheetId="4" hidden="1">{"JSI View",#N/A,FALSE,"JSI ";"DOH View",#N/A,FALSE,"JSI ";"Variance View",#N/A,FALSE,"JSI "}</definedName>
    <definedName name="wrn.JSI_VAR_DOH._.Report._1_2_1_2" localSheetId="3" hidden="1">{"JSI View",#N/A,FALSE,"JSI ";"DOH View",#N/A,FALSE,"JSI ";"Variance View",#N/A,FALSE,"JSI "}</definedName>
    <definedName name="wrn.JSI_VAR_DOH._.Report._1_2_1_2" hidden="1">{"JSI View",#N/A,FALSE,"JSI ";"DOH View",#N/A,FALSE,"JSI ";"Variance View",#N/A,FALSE,"JSI "}</definedName>
    <definedName name="wrn.JSI_VAR_DOH._.Report._1_2_1_2_1" localSheetId="1" hidden="1">{"JSI View",#N/A,FALSE,"JSI ";"DOH View",#N/A,FALSE,"JSI ";"Variance View",#N/A,FALSE,"JSI "}</definedName>
    <definedName name="wrn.JSI_VAR_DOH._.Report._1_2_1_2_1" localSheetId="2" hidden="1">{"JSI View",#N/A,FALSE,"JSI ";"DOH View",#N/A,FALSE,"JSI ";"Variance View",#N/A,FALSE,"JSI "}</definedName>
    <definedName name="wrn.JSI_VAR_DOH._.Report._1_2_1_2_1" localSheetId="4" hidden="1">{"JSI View",#N/A,FALSE,"JSI ";"DOH View",#N/A,FALSE,"JSI ";"Variance View",#N/A,FALSE,"JSI "}</definedName>
    <definedName name="wrn.JSI_VAR_DOH._.Report._1_2_1_2_1" localSheetId="3" hidden="1">{"JSI View",#N/A,FALSE,"JSI ";"DOH View",#N/A,FALSE,"JSI ";"Variance View",#N/A,FALSE,"JSI "}</definedName>
    <definedName name="wrn.JSI_VAR_DOH._.Report._1_2_1_2_1" hidden="1">{"JSI View",#N/A,FALSE,"JSI ";"DOH View",#N/A,FALSE,"JSI ";"Variance View",#N/A,FALSE,"JSI "}</definedName>
    <definedName name="wrn.JSI_VAR_DOH._.Report._1_2_1_2_1_1" localSheetId="1" hidden="1">{"JSI View",#N/A,FALSE,"JSI ";"DOH View",#N/A,FALSE,"JSI ";"Variance View",#N/A,FALSE,"JSI "}</definedName>
    <definedName name="wrn.JSI_VAR_DOH._.Report._1_2_1_2_1_1" localSheetId="2" hidden="1">{"JSI View",#N/A,FALSE,"JSI ";"DOH View",#N/A,FALSE,"JSI ";"Variance View",#N/A,FALSE,"JSI "}</definedName>
    <definedName name="wrn.JSI_VAR_DOH._.Report._1_2_1_2_1_1" localSheetId="4" hidden="1">{"JSI View",#N/A,FALSE,"JSI ";"DOH View",#N/A,FALSE,"JSI ";"Variance View",#N/A,FALSE,"JSI "}</definedName>
    <definedName name="wrn.JSI_VAR_DOH._.Report._1_2_1_2_1_1" localSheetId="3" hidden="1">{"JSI View",#N/A,FALSE,"JSI ";"DOH View",#N/A,FALSE,"JSI ";"Variance View",#N/A,FALSE,"JSI "}</definedName>
    <definedName name="wrn.JSI_VAR_DOH._.Report._1_2_1_2_1_1" hidden="1">{"JSI View",#N/A,FALSE,"JSI ";"DOH View",#N/A,FALSE,"JSI ";"Variance View",#N/A,FALSE,"JSI "}</definedName>
    <definedName name="wrn.JSI_VAR_DOH._.Report._1_2_1_2_1_2" localSheetId="1" hidden="1">{"JSI View",#N/A,FALSE,"JSI ";"DOH View",#N/A,FALSE,"JSI ";"Variance View",#N/A,FALSE,"JSI "}</definedName>
    <definedName name="wrn.JSI_VAR_DOH._.Report._1_2_1_2_1_2" localSheetId="2" hidden="1">{"JSI View",#N/A,FALSE,"JSI ";"DOH View",#N/A,FALSE,"JSI ";"Variance View",#N/A,FALSE,"JSI "}</definedName>
    <definedName name="wrn.JSI_VAR_DOH._.Report._1_2_1_2_1_2" localSheetId="4" hidden="1">{"JSI View",#N/A,FALSE,"JSI ";"DOH View",#N/A,FALSE,"JSI ";"Variance View",#N/A,FALSE,"JSI "}</definedName>
    <definedName name="wrn.JSI_VAR_DOH._.Report._1_2_1_2_1_2" localSheetId="3" hidden="1">{"JSI View",#N/A,FALSE,"JSI ";"DOH View",#N/A,FALSE,"JSI ";"Variance View",#N/A,FALSE,"JSI "}</definedName>
    <definedName name="wrn.JSI_VAR_DOH._.Report._1_2_1_2_1_2" hidden="1">{"JSI View",#N/A,FALSE,"JSI ";"DOH View",#N/A,FALSE,"JSI ";"Variance View",#N/A,FALSE,"JSI "}</definedName>
    <definedName name="wrn.JSI_VAR_DOH._.Report._1_2_1_2_1_3" localSheetId="1" hidden="1">{"JSI View",#N/A,FALSE,"JSI ";"DOH View",#N/A,FALSE,"JSI ";"Variance View",#N/A,FALSE,"JSI "}</definedName>
    <definedName name="wrn.JSI_VAR_DOH._.Report._1_2_1_2_1_3" localSheetId="2" hidden="1">{"JSI View",#N/A,FALSE,"JSI ";"DOH View",#N/A,FALSE,"JSI ";"Variance View",#N/A,FALSE,"JSI "}</definedName>
    <definedName name="wrn.JSI_VAR_DOH._.Report._1_2_1_2_1_3" localSheetId="4" hidden="1">{"JSI View",#N/A,FALSE,"JSI ";"DOH View",#N/A,FALSE,"JSI ";"Variance View",#N/A,FALSE,"JSI "}</definedName>
    <definedName name="wrn.JSI_VAR_DOH._.Report._1_2_1_2_1_3" localSheetId="3" hidden="1">{"JSI View",#N/A,FALSE,"JSI ";"DOH View",#N/A,FALSE,"JSI ";"Variance View",#N/A,FALSE,"JSI "}</definedName>
    <definedName name="wrn.JSI_VAR_DOH._.Report._1_2_1_2_1_3" hidden="1">{"JSI View",#N/A,FALSE,"JSI ";"DOH View",#N/A,FALSE,"JSI ";"Variance View",#N/A,FALSE,"JSI "}</definedName>
    <definedName name="wrn.JSI_VAR_DOH._.Report._1_2_1_2_2" localSheetId="1" hidden="1">{"JSI View",#N/A,FALSE,"JSI ";"DOH View",#N/A,FALSE,"JSI ";"Variance View",#N/A,FALSE,"JSI "}</definedName>
    <definedName name="wrn.JSI_VAR_DOH._.Report._1_2_1_2_2" localSheetId="2" hidden="1">{"JSI View",#N/A,FALSE,"JSI ";"DOH View",#N/A,FALSE,"JSI ";"Variance View",#N/A,FALSE,"JSI "}</definedName>
    <definedName name="wrn.JSI_VAR_DOH._.Report._1_2_1_2_2" localSheetId="4" hidden="1">{"JSI View",#N/A,FALSE,"JSI ";"DOH View",#N/A,FALSE,"JSI ";"Variance View",#N/A,FALSE,"JSI "}</definedName>
    <definedName name="wrn.JSI_VAR_DOH._.Report._1_2_1_2_2" localSheetId="3" hidden="1">{"JSI View",#N/A,FALSE,"JSI ";"DOH View",#N/A,FALSE,"JSI ";"Variance View",#N/A,FALSE,"JSI "}</definedName>
    <definedName name="wrn.JSI_VAR_DOH._.Report._1_2_1_2_2" hidden="1">{"JSI View",#N/A,FALSE,"JSI ";"DOH View",#N/A,FALSE,"JSI ";"Variance View",#N/A,FALSE,"JSI "}</definedName>
    <definedName name="wrn.JSI_VAR_DOH._.Report._1_2_1_2_3" localSheetId="1" hidden="1">{"JSI View",#N/A,FALSE,"JSI ";"DOH View",#N/A,FALSE,"JSI ";"Variance View",#N/A,FALSE,"JSI "}</definedName>
    <definedName name="wrn.JSI_VAR_DOH._.Report._1_2_1_2_3" localSheetId="2" hidden="1">{"JSI View",#N/A,FALSE,"JSI ";"DOH View",#N/A,FALSE,"JSI ";"Variance View",#N/A,FALSE,"JSI "}</definedName>
    <definedName name="wrn.JSI_VAR_DOH._.Report._1_2_1_2_3" localSheetId="4" hidden="1">{"JSI View",#N/A,FALSE,"JSI ";"DOH View",#N/A,FALSE,"JSI ";"Variance View",#N/A,FALSE,"JSI "}</definedName>
    <definedName name="wrn.JSI_VAR_DOH._.Report._1_2_1_2_3" localSheetId="3" hidden="1">{"JSI View",#N/A,FALSE,"JSI ";"DOH View",#N/A,FALSE,"JSI ";"Variance View",#N/A,FALSE,"JSI "}</definedName>
    <definedName name="wrn.JSI_VAR_DOH._.Report._1_2_1_2_3" hidden="1">{"JSI View",#N/A,FALSE,"JSI ";"DOH View",#N/A,FALSE,"JSI ";"Variance View",#N/A,FALSE,"JSI "}</definedName>
    <definedName name="wrn.JSI_VAR_DOH._.Report._1_2_1_3" localSheetId="1" hidden="1">{"JSI View",#N/A,FALSE,"JSI ";"DOH View",#N/A,FALSE,"JSI ";"Variance View",#N/A,FALSE,"JSI "}</definedName>
    <definedName name="wrn.JSI_VAR_DOH._.Report._1_2_1_3" localSheetId="2" hidden="1">{"JSI View",#N/A,FALSE,"JSI ";"DOH View",#N/A,FALSE,"JSI ";"Variance View",#N/A,FALSE,"JSI "}</definedName>
    <definedName name="wrn.JSI_VAR_DOH._.Report._1_2_1_3" localSheetId="4" hidden="1">{"JSI View",#N/A,FALSE,"JSI ";"DOH View",#N/A,FALSE,"JSI ";"Variance View",#N/A,FALSE,"JSI "}</definedName>
    <definedName name="wrn.JSI_VAR_DOH._.Report._1_2_1_3" localSheetId="3" hidden="1">{"JSI View",#N/A,FALSE,"JSI ";"DOH View",#N/A,FALSE,"JSI ";"Variance View",#N/A,FALSE,"JSI "}</definedName>
    <definedName name="wrn.JSI_VAR_DOH._.Report._1_2_1_3" hidden="1">{"JSI View",#N/A,FALSE,"JSI ";"DOH View",#N/A,FALSE,"JSI ";"Variance View",#N/A,FALSE,"JSI "}</definedName>
    <definedName name="wrn.JSI_VAR_DOH._.Report._1_2_1_4" localSheetId="1" hidden="1">{"JSI View",#N/A,FALSE,"JSI ";"DOH View",#N/A,FALSE,"JSI ";"Variance View",#N/A,FALSE,"JSI "}</definedName>
    <definedName name="wrn.JSI_VAR_DOH._.Report._1_2_1_4" localSheetId="2" hidden="1">{"JSI View",#N/A,FALSE,"JSI ";"DOH View",#N/A,FALSE,"JSI ";"Variance View",#N/A,FALSE,"JSI "}</definedName>
    <definedName name="wrn.JSI_VAR_DOH._.Report._1_2_1_4" localSheetId="4" hidden="1">{"JSI View",#N/A,FALSE,"JSI ";"DOH View",#N/A,FALSE,"JSI ";"Variance View",#N/A,FALSE,"JSI "}</definedName>
    <definedName name="wrn.JSI_VAR_DOH._.Report._1_2_1_4" localSheetId="3" hidden="1">{"JSI View",#N/A,FALSE,"JSI ";"DOH View",#N/A,FALSE,"JSI ";"Variance View",#N/A,FALSE,"JSI "}</definedName>
    <definedName name="wrn.JSI_VAR_DOH._.Report._1_2_1_4" hidden="1">{"JSI View",#N/A,FALSE,"JSI ";"DOH View",#N/A,FALSE,"JSI ";"Variance View",#N/A,FALSE,"JSI "}</definedName>
    <definedName name="wrn.JSI_VAR_DOH._.Report._1_2_1_5" localSheetId="1" hidden="1">{"JSI View",#N/A,FALSE,"JSI ";"DOH View",#N/A,FALSE,"JSI ";"Variance View",#N/A,FALSE,"JSI "}</definedName>
    <definedName name="wrn.JSI_VAR_DOH._.Report._1_2_1_5" localSheetId="2" hidden="1">{"JSI View",#N/A,FALSE,"JSI ";"DOH View",#N/A,FALSE,"JSI ";"Variance View",#N/A,FALSE,"JSI "}</definedName>
    <definedName name="wrn.JSI_VAR_DOH._.Report._1_2_1_5" localSheetId="4" hidden="1">{"JSI View",#N/A,FALSE,"JSI ";"DOH View",#N/A,FALSE,"JSI ";"Variance View",#N/A,FALSE,"JSI "}</definedName>
    <definedName name="wrn.JSI_VAR_DOH._.Report._1_2_1_5" localSheetId="3" hidden="1">{"JSI View",#N/A,FALSE,"JSI ";"DOH View",#N/A,FALSE,"JSI ";"Variance View",#N/A,FALSE,"JSI "}</definedName>
    <definedName name="wrn.JSI_VAR_DOH._.Report._1_2_1_5" hidden="1">{"JSI View",#N/A,FALSE,"JSI ";"DOH View",#N/A,FALSE,"JSI ";"Variance View",#N/A,FALSE,"JSI "}</definedName>
    <definedName name="wrn.JSI_VAR_DOH._.Report._1_2_2" localSheetId="1" hidden="1">{"JSI View",#N/A,FALSE,"JSI ";"DOH View",#N/A,FALSE,"JSI ";"Variance View",#N/A,FALSE,"JSI "}</definedName>
    <definedName name="wrn.JSI_VAR_DOH._.Report._1_2_2" localSheetId="2" hidden="1">{"JSI View",#N/A,FALSE,"JSI ";"DOH View",#N/A,FALSE,"JSI ";"Variance View",#N/A,FALSE,"JSI "}</definedName>
    <definedName name="wrn.JSI_VAR_DOH._.Report._1_2_2" localSheetId="4" hidden="1">{"JSI View",#N/A,FALSE,"JSI ";"DOH View",#N/A,FALSE,"JSI ";"Variance View",#N/A,FALSE,"JSI "}</definedName>
    <definedName name="wrn.JSI_VAR_DOH._.Report._1_2_2" localSheetId="3" hidden="1">{"JSI View",#N/A,FALSE,"JSI ";"DOH View",#N/A,FALSE,"JSI ";"Variance View",#N/A,FALSE,"JSI "}</definedName>
    <definedName name="wrn.JSI_VAR_DOH._.Report._1_2_2" hidden="1">{"JSI View",#N/A,FALSE,"JSI ";"DOH View",#N/A,FALSE,"JSI ";"Variance View",#N/A,FALSE,"JSI "}</definedName>
    <definedName name="wrn.JSI_VAR_DOH._.Report._1_2_2_1" localSheetId="1" hidden="1">{"JSI View",#N/A,FALSE,"JSI ";"DOH View",#N/A,FALSE,"JSI ";"Variance View",#N/A,FALSE,"JSI "}</definedName>
    <definedName name="wrn.JSI_VAR_DOH._.Report._1_2_2_1" localSheetId="2" hidden="1">{"JSI View",#N/A,FALSE,"JSI ";"DOH View",#N/A,FALSE,"JSI ";"Variance View",#N/A,FALSE,"JSI "}</definedName>
    <definedName name="wrn.JSI_VAR_DOH._.Report._1_2_2_1" localSheetId="4" hidden="1">{"JSI View",#N/A,FALSE,"JSI ";"DOH View",#N/A,FALSE,"JSI ";"Variance View",#N/A,FALSE,"JSI "}</definedName>
    <definedName name="wrn.JSI_VAR_DOH._.Report._1_2_2_1" localSheetId="3" hidden="1">{"JSI View",#N/A,FALSE,"JSI ";"DOH View",#N/A,FALSE,"JSI ";"Variance View",#N/A,FALSE,"JSI "}</definedName>
    <definedName name="wrn.JSI_VAR_DOH._.Report._1_2_2_1" hidden="1">{"JSI View",#N/A,FALSE,"JSI ";"DOH View",#N/A,FALSE,"JSI ";"Variance View",#N/A,FALSE,"JSI "}</definedName>
    <definedName name="wrn.JSI_VAR_DOH._.Report._1_2_2_1_1" localSheetId="1" hidden="1">{"JSI View",#N/A,FALSE,"JSI ";"DOH View",#N/A,FALSE,"JSI ";"Variance View",#N/A,FALSE,"JSI "}</definedName>
    <definedName name="wrn.JSI_VAR_DOH._.Report._1_2_2_1_1" localSheetId="2" hidden="1">{"JSI View",#N/A,FALSE,"JSI ";"DOH View",#N/A,FALSE,"JSI ";"Variance View",#N/A,FALSE,"JSI "}</definedName>
    <definedName name="wrn.JSI_VAR_DOH._.Report._1_2_2_1_1" localSheetId="4" hidden="1">{"JSI View",#N/A,FALSE,"JSI ";"DOH View",#N/A,FALSE,"JSI ";"Variance View",#N/A,FALSE,"JSI "}</definedName>
    <definedName name="wrn.JSI_VAR_DOH._.Report._1_2_2_1_1" localSheetId="3" hidden="1">{"JSI View",#N/A,FALSE,"JSI ";"DOH View",#N/A,FALSE,"JSI ";"Variance View",#N/A,FALSE,"JSI "}</definedName>
    <definedName name="wrn.JSI_VAR_DOH._.Report._1_2_2_1_1" hidden="1">{"JSI View",#N/A,FALSE,"JSI ";"DOH View",#N/A,FALSE,"JSI ";"Variance View",#N/A,FALSE,"JSI "}</definedName>
    <definedName name="wrn.JSI_VAR_DOH._.Report._1_2_2_1_2" localSheetId="1" hidden="1">{"JSI View",#N/A,FALSE,"JSI ";"DOH View",#N/A,FALSE,"JSI ";"Variance View",#N/A,FALSE,"JSI "}</definedName>
    <definedName name="wrn.JSI_VAR_DOH._.Report._1_2_2_1_2" localSheetId="2" hidden="1">{"JSI View",#N/A,FALSE,"JSI ";"DOH View",#N/A,FALSE,"JSI ";"Variance View",#N/A,FALSE,"JSI "}</definedName>
    <definedName name="wrn.JSI_VAR_DOH._.Report._1_2_2_1_2" localSheetId="4" hidden="1">{"JSI View",#N/A,FALSE,"JSI ";"DOH View",#N/A,FALSE,"JSI ";"Variance View",#N/A,FALSE,"JSI "}</definedName>
    <definedName name="wrn.JSI_VAR_DOH._.Report._1_2_2_1_2" localSheetId="3" hidden="1">{"JSI View",#N/A,FALSE,"JSI ";"DOH View",#N/A,FALSE,"JSI ";"Variance View",#N/A,FALSE,"JSI "}</definedName>
    <definedName name="wrn.JSI_VAR_DOH._.Report._1_2_2_1_2" hidden="1">{"JSI View",#N/A,FALSE,"JSI ";"DOH View",#N/A,FALSE,"JSI ";"Variance View",#N/A,FALSE,"JSI "}</definedName>
    <definedName name="wrn.JSI_VAR_DOH._.Report._1_2_2_1_3" localSheetId="1" hidden="1">{"JSI View",#N/A,FALSE,"JSI ";"DOH View",#N/A,FALSE,"JSI ";"Variance View",#N/A,FALSE,"JSI "}</definedName>
    <definedName name="wrn.JSI_VAR_DOH._.Report._1_2_2_1_3" localSheetId="2" hidden="1">{"JSI View",#N/A,FALSE,"JSI ";"DOH View",#N/A,FALSE,"JSI ";"Variance View",#N/A,FALSE,"JSI "}</definedName>
    <definedName name="wrn.JSI_VAR_DOH._.Report._1_2_2_1_3" localSheetId="4" hidden="1">{"JSI View",#N/A,FALSE,"JSI ";"DOH View",#N/A,FALSE,"JSI ";"Variance View",#N/A,FALSE,"JSI "}</definedName>
    <definedName name="wrn.JSI_VAR_DOH._.Report._1_2_2_1_3" localSheetId="3" hidden="1">{"JSI View",#N/A,FALSE,"JSI ";"DOH View",#N/A,FALSE,"JSI ";"Variance View",#N/A,FALSE,"JSI "}</definedName>
    <definedName name="wrn.JSI_VAR_DOH._.Report._1_2_2_1_3" hidden="1">{"JSI View",#N/A,FALSE,"JSI ";"DOH View",#N/A,FALSE,"JSI ";"Variance View",#N/A,FALSE,"JSI "}</definedName>
    <definedName name="wrn.JSI_VAR_DOH._.Report._1_2_2_2" localSheetId="1" hidden="1">{"JSI View",#N/A,FALSE,"JSI ";"DOH View",#N/A,FALSE,"JSI ";"Variance View",#N/A,FALSE,"JSI "}</definedName>
    <definedName name="wrn.JSI_VAR_DOH._.Report._1_2_2_2" localSheetId="2" hidden="1">{"JSI View",#N/A,FALSE,"JSI ";"DOH View",#N/A,FALSE,"JSI ";"Variance View",#N/A,FALSE,"JSI "}</definedName>
    <definedName name="wrn.JSI_VAR_DOH._.Report._1_2_2_2" localSheetId="4" hidden="1">{"JSI View",#N/A,FALSE,"JSI ";"DOH View",#N/A,FALSE,"JSI ";"Variance View",#N/A,FALSE,"JSI "}</definedName>
    <definedName name="wrn.JSI_VAR_DOH._.Report._1_2_2_2" localSheetId="3" hidden="1">{"JSI View",#N/A,FALSE,"JSI ";"DOH View",#N/A,FALSE,"JSI ";"Variance View",#N/A,FALSE,"JSI "}</definedName>
    <definedName name="wrn.JSI_VAR_DOH._.Report._1_2_2_2" hidden="1">{"JSI View",#N/A,FALSE,"JSI ";"DOH View",#N/A,FALSE,"JSI ";"Variance View",#N/A,FALSE,"JSI "}</definedName>
    <definedName name="wrn.JSI_VAR_DOH._.Report._1_2_2_3" localSheetId="1" hidden="1">{"JSI View",#N/A,FALSE,"JSI ";"DOH View",#N/A,FALSE,"JSI ";"Variance View",#N/A,FALSE,"JSI "}</definedName>
    <definedName name="wrn.JSI_VAR_DOH._.Report._1_2_2_3" localSheetId="2" hidden="1">{"JSI View",#N/A,FALSE,"JSI ";"DOH View",#N/A,FALSE,"JSI ";"Variance View",#N/A,FALSE,"JSI "}</definedName>
    <definedName name="wrn.JSI_VAR_DOH._.Report._1_2_2_3" localSheetId="4" hidden="1">{"JSI View",#N/A,FALSE,"JSI ";"DOH View",#N/A,FALSE,"JSI ";"Variance View",#N/A,FALSE,"JSI "}</definedName>
    <definedName name="wrn.JSI_VAR_DOH._.Report._1_2_2_3" localSheetId="3" hidden="1">{"JSI View",#N/A,FALSE,"JSI ";"DOH View",#N/A,FALSE,"JSI ";"Variance View",#N/A,FALSE,"JSI "}</definedName>
    <definedName name="wrn.JSI_VAR_DOH._.Report._1_2_2_3" hidden="1">{"JSI View",#N/A,FALSE,"JSI ";"DOH View",#N/A,FALSE,"JSI ";"Variance View",#N/A,FALSE,"JSI "}</definedName>
    <definedName name="wrn.JSI_VAR_DOH._.Report._1_2_3" localSheetId="1" hidden="1">{"JSI View",#N/A,FALSE,"JSI ";"DOH View",#N/A,FALSE,"JSI ";"Variance View",#N/A,FALSE,"JSI "}</definedName>
    <definedName name="wrn.JSI_VAR_DOH._.Report._1_2_3" localSheetId="2" hidden="1">{"JSI View",#N/A,FALSE,"JSI ";"DOH View",#N/A,FALSE,"JSI ";"Variance View",#N/A,FALSE,"JSI "}</definedName>
    <definedName name="wrn.JSI_VAR_DOH._.Report._1_2_3" localSheetId="4" hidden="1">{"JSI View",#N/A,FALSE,"JSI ";"DOH View",#N/A,FALSE,"JSI ";"Variance View",#N/A,FALSE,"JSI "}</definedName>
    <definedName name="wrn.JSI_VAR_DOH._.Report._1_2_3" localSheetId="3" hidden="1">{"JSI View",#N/A,FALSE,"JSI ";"DOH View",#N/A,FALSE,"JSI ";"Variance View",#N/A,FALSE,"JSI "}</definedName>
    <definedName name="wrn.JSI_VAR_DOH._.Report._1_2_3" hidden="1">{"JSI View",#N/A,FALSE,"JSI ";"DOH View",#N/A,FALSE,"JSI ";"Variance View",#N/A,FALSE,"JSI "}</definedName>
    <definedName name="wrn.JSI_VAR_DOH._.Report._1_2_3_1" localSheetId="1" hidden="1">{"JSI View",#N/A,FALSE,"JSI ";"DOH View",#N/A,FALSE,"JSI ";"Variance View",#N/A,FALSE,"JSI "}</definedName>
    <definedName name="wrn.JSI_VAR_DOH._.Report._1_2_3_1" localSheetId="2" hidden="1">{"JSI View",#N/A,FALSE,"JSI ";"DOH View",#N/A,FALSE,"JSI ";"Variance View",#N/A,FALSE,"JSI "}</definedName>
    <definedName name="wrn.JSI_VAR_DOH._.Report._1_2_3_1" localSheetId="4" hidden="1">{"JSI View",#N/A,FALSE,"JSI ";"DOH View",#N/A,FALSE,"JSI ";"Variance View",#N/A,FALSE,"JSI "}</definedName>
    <definedName name="wrn.JSI_VAR_DOH._.Report._1_2_3_1" localSheetId="3" hidden="1">{"JSI View",#N/A,FALSE,"JSI ";"DOH View",#N/A,FALSE,"JSI ";"Variance View",#N/A,FALSE,"JSI "}</definedName>
    <definedName name="wrn.JSI_VAR_DOH._.Report._1_2_3_1" hidden="1">{"JSI View",#N/A,FALSE,"JSI ";"DOH View",#N/A,FALSE,"JSI ";"Variance View",#N/A,FALSE,"JSI "}</definedName>
    <definedName name="wrn.JSI_VAR_DOH._.Report._1_2_3_2" localSheetId="1" hidden="1">{"JSI View",#N/A,FALSE,"JSI ";"DOH View",#N/A,FALSE,"JSI ";"Variance View",#N/A,FALSE,"JSI "}</definedName>
    <definedName name="wrn.JSI_VAR_DOH._.Report._1_2_3_2" localSheetId="2" hidden="1">{"JSI View",#N/A,FALSE,"JSI ";"DOH View",#N/A,FALSE,"JSI ";"Variance View",#N/A,FALSE,"JSI "}</definedName>
    <definedName name="wrn.JSI_VAR_DOH._.Report._1_2_3_2" localSheetId="4" hidden="1">{"JSI View",#N/A,FALSE,"JSI ";"DOH View",#N/A,FALSE,"JSI ";"Variance View",#N/A,FALSE,"JSI "}</definedName>
    <definedName name="wrn.JSI_VAR_DOH._.Report._1_2_3_2" localSheetId="3" hidden="1">{"JSI View",#N/A,FALSE,"JSI ";"DOH View",#N/A,FALSE,"JSI ";"Variance View",#N/A,FALSE,"JSI "}</definedName>
    <definedName name="wrn.JSI_VAR_DOH._.Report._1_2_3_2" hidden="1">{"JSI View",#N/A,FALSE,"JSI ";"DOH View",#N/A,FALSE,"JSI ";"Variance View",#N/A,FALSE,"JSI "}</definedName>
    <definedName name="wrn.JSI_VAR_DOH._.Report._1_2_3_3" localSheetId="1" hidden="1">{"JSI View",#N/A,FALSE,"JSI ";"DOH View",#N/A,FALSE,"JSI ";"Variance View",#N/A,FALSE,"JSI "}</definedName>
    <definedName name="wrn.JSI_VAR_DOH._.Report._1_2_3_3" localSheetId="2" hidden="1">{"JSI View",#N/A,FALSE,"JSI ";"DOH View",#N/A,FALSE,"JSI ";"Variance View",#N/A,FALSE,"JSI "}</definedName>
    <definedName name="wrn.JSI_VAR_DOH._.Report._1_2_3_3" localSheetId="4" hidden="1">{"JSI View",#N/A,FALSE,"JSI ";"DOH View",#N/A,FALSE,"JSI ";"Variance View",#N/A,FALSE,"JSI "}</definedName>
    <definedName name="wrn.JSI_VAR_DOH._.Report._1_2_3_3" localSheetId="3" hidden="1">{"JSI View",#N/A,FALSE,"JSI ";"DOH View",#N/A,FALSE,"JSI ";"Variance View",#N/A,FALSE,"JSI "}</definedName>
    <definedName name="wrn.JSI_VAR_DOH._.Report._1_2_3_3" hidden="1">{"JSI View",#N/A,FALSE,"JSI ";"DOH View",#N/A,FALSE,"JSI ";"Variance View",#N/A,FALSE,"JSI "}</definedName>
    <definedName name="wrn.JSI_VAR_DOH._.Report._1_2_4" localSheetId="1" hidden="1">{"JSI View",#N/A,FALSE,"JSI ";"DOH View",#N/A,FALSE,"JSI ";"Variance View",#N/A,FALSE,"JSI "}</definedName>
    <definedName name="wrn.JSI_VAR_DOH._.Report._1_2_4" localSheetId="2" hidden="1">{"JSI View",#N/A,FALSE,"JSI ";"DOH View",#N/A,FALSE,"JSI ";"Variance View",#N/A,FALSE,"JSI "}</definedName>
    <definedName name="wrn.JSI_VAR_DOH._.Report._1_2_4" localSheetId="4" hidden="1">{"JSI View",#N/A,FALSE,"JSI ";"DOH View",#N/A,FALSE,"JSI ";"Variance View",#N/A,FALSE,"JSI "}</definedName>
    <definedName name="wrn.JSI_VAR_DOH._.Report._1_2_4" localSheetId="3" hidden="1">{"JSI View",#N/A,FALSE,"JSI ";"DOH View",#N/A,FALSE,"JSI ";"Variance View",#N/A,FALSE,"JSI "}</definedName>
    <definedName name="wrn.JSI_VAR_DOH._.Report._1_2_4" hidden="1">{"JSI View",#N/A,FALSE,"JSI ";"DOH View",#N/A,FALSE,"JSI ";"Variance View",#N/A,FALSE,"JSI "}</definedName>
    <definedName name="wrn.JSI_VAR_DOH._.Report._1_2_5" localSheetId="1" hidden="1">{"JSI View",#N/A,FALSE,"JSI ";"DOH View",#N/A,FALSE,"JSI ";"Variance View",#N/A,FALSE,"JSI "}</definedName>
    <definedName name="wrn.JSI_VAR_DOH._.Report._1_2_5" localSheetId="2" hidden="1">{"JSI View",#N/A,FALSE,"JSI ";"DOH View",#N/A,FALSE,"JSI ";"Variance View",#N/A,FALSE,"JSI "}</definedName>
    <definedName name="wrn.JSI_VAR_DOH._.Report._1_2_5" localSheetId="4" hidden="1">{"JSI View",#N/A,FALSE,"JSI ";"DOH View",#N/A,FALSE,"JSI ";"Variance View",#N/A,FALSE,"JSI "}</definedName>
    <definedName name="wrn.JSI_VAR_DOH._.Report._1_2_5" localSheetId="3" hidden="1">{"JSI View",#N/A,FALSE,"JSI ";"DOH View",#N/A,FALSE,"JSI ";"Variance View",#N/A,FALSE,"JSI "}</definedName>
    <definedName name="wrn.JSI_VAR_DOH._.Report._1_2_5" hidden="1">{"JSI View",#N/A,FALSE,"JSI ";"DOH View",#N/A,FALSE,"JSI ";"Variance View",#N/A,FALSE,"JSI "}</definedName>
    <definedName name="wrn.JSI_VAR_DOH._.Report._1_3" localSheetId="1" hidden="1">{"JSI View",#N/A,FALSE,"JSI ";"DOH View",#N/A,FALSE,"JSI ";"Variance View",#N/A,FALSE,"JSI "}</definedName>
    <definedName name="wrn.JSI_VAR_DOH._.Report._1_3" localSheetId="2" hidden="1">{"JSI View",#N/A,FALSE,"JSI ";"DOH View",#N/A,FALSE,"JSI ";"Variance View",#N/A,FALSE,"JSI "}</definedName>
    <definedName name="wrn.JSI_VAR_DOH._.Report._1_3" localSheetId="4" hidden="1">{"JSI View",#N/A,FALSE,"JSI ";"DOH View",#N/A,FALSE,"JSI ";"Variance View",#N/A,FALSE,"JSI "}</definedName>
    <definedName name="wrn.JSI_VAR_DOH._.Report._1_3" localSheetId="3" hidden="1">{"JSI View",#N/A,FALSE,"JSI ";"DOH View",#N/A,FALSE,"JSI ";"Variance View",#N/A,FALSE,"JSI "}</definedName>
    <definedName name="wrn.JSI_VAR_DOH._.Report._1_3" hidden="1">{"JSI View",#N/A,FALSE,"JSI ";"DOH View",#N/A,FALSE,"JSI ";"Variance View",#N/A,FALSE,"JSI "}</definedName>
    <definedName name="wrn.JSI_VAR_DOH._.Report._1_3_1" localSheetId="1" hidden="1">{"JSI View",#N/A,FALSE,"JSI ";"DOH View",#N/A,FALSE,"JSI ";"Variance View",#N/A,FALSE,"JSI "}</definedName>
    <definedName name="wrn.JSI_VAR_DOH._.Report._1_3_1" localSheetId="2" hidden="1">{"JSI View",#N/A,FALSE,"JSI ";"DOH View",#N/A,FALSE,"JSI ";"Variance View",#N/A,FALSE,"JSI "}</definedName>
    <definedName name="wrn.JSI_VAR_DOH._.Report._1_3_1" localSheetId="4" hidden="1">{"JSI View",#N/A,FALSE,"JSI ";"DOH View",#N/A,FALSE,"JSI ";"Variance View",#N/A,FALSE,"JSI "}</definedName>
    <definedName name="wrn.JSI_VAR_DOH._.Report._1_3_1" localSheetId="3" hidden="1">{"JSI View",#N/A,FALSE,"JSI ";"DOH View",#N/A,FALSE,"JSI ";"Variance View",#N/A,FALSE,"JSI "}</definedName>
    <definedName name="wrn.JSI_VAR_DOH._.Report._1_3_1" hidden="1">{"JSI View",#N/A,FALSE,"JSI ";"DOH View",#N/A,FALSE,"JSI ";"Variance View",#N/A,FALSE,"JSI "}</definedName>
    <definedName name="wrn.JSI_VAR_DOH._.Report._1_3_1_1" localSheetId="1" hidden="1">{"JSI View",#N/A,FALSE,"JSI ";"DOH View",#N/A,FALSE,"JSI ";"Variance View",#N/A,FALSE,"JSI "}</definedName>
    <definedName name="wrn.JSI_VAR_DOH._.Report._1_3_1_1" localSheetId="2" hidden="1">{"JSI View",#N/A,FALSE,"JSI ";"DOH View",#N/A,FALSE,"JSI ";"Variance View",#N/A,FALSE,"JSI "}</definedName>
    <definedName name="wrn.JSI_VAR_DOH._.Report._1_3_1_1" localSheetId="4" hidden="1">{"JSI View",#N/A,FALSE,"JSI ";"DOH View",#N/A,FALSE,"JSI ";"Variance View",#N/A,FALSE,"JSI "}</definedName>
    <definedName name="wrn.JSI_VAR_DOH._.Report._1_3_1_1" localSheetId="3" hidden="1">{"JSI View",#N/A,FALSE,"JSI ";"DOH View",#N/A,FALSE,"JSI ";"Variance View",#N/A,FALSE,"JSI "}</definedName>
    <definedName name="wrn.JSI_VAR_DOH._.Report._1_3_1_1" hidden="1">{"JSI View",#N/A,FALSE,"JSI ";"DOH View",#N/A,FALSE,"JSI ";"Variance View",#N/A,FALSE,"JSI "}</definedName>
    <definedName name="wrn.JSI_VAR_DOH._.Report._1_3_1_1_1" localSheetId="1" hidden="1">{"JSI View",#N/A,FALSE,"JSI ";"DOH View",#N/A,FALSE,"JSI ";"Variance View",#N/A,FALSE,"JSI "}</definedName>
    <definedName name="wrn.JSI_VAR_DOH._.Report._1_3_1_1_1" localSheetId="2" hidden="1">{"JSI View",#N/A,FALSE,"JSI ";"DOH View",#N/A,FALSE,"JSI ";"Variance View",#N/A,FALSE,"JSI "}</definedName>
    <definedName name="wrn.JSI_VAR_DOH._.Report._1_3_1_1_1" localSheetId="4" hidden="1">{"JSI View",#N/A,FALSE,"JSI ";"DOH View",#N/A,FALSE,"JSI ";"Variance View",#N/A,FALSE,"JSI "}</definedName>
    <definedName name="wrn.JSI_VAR_DOH._.Report._1_3_1_1_1" localSheetId="3" hidden="1">{"JSI View",#N/A,FALSE,"JSI ";"DOH View",#N/A,FALSE,"JSI ";"Variance View",#N/A,FALSE,"JSI "}</definedName>
    <definedName name="wrn.JSI_VAR_DOH._.Report._1_3_1_1_1" hidden="1">{"JSI View",#N/A,FALSE,"JSI ";"DOH View",#N/A,FALSE,"JSI ";"Variance View",#N/A,FALSE,"JSI "}</definedName>
    <definedName name="wrn.JSI_VAR_DOH._.Report._1_3_1_1_1_1" localSheetId="1" hidden="1">{"JSI View",#N/A,FALSE,"JSI ";"DOH View",#N/A,FALSE,"JSI ";"Variance View",#N/A,FALSE,"JSI "}</definedName>
    <definedName name="wrn.JSI_VAR_DOH._.Report._1_3_1_1_1_1" localSheetId="2" hidden="1">{"JSI View",#N/A,FALSE,"JSI ";"DOH View",#N/A,FALSE,"JSI ";"Variance View",#N/A,FALSE,"JSI "}</definedName>
    <definedName name="wrn.JSI_VAR_DOH._.Report._1_3_1_1_1_1" localSheetId="4" hidden="1">{"JSI View",#N/A,FALSE,"JSI ";"DOH View",#N/A,FALSE,"JSI ";"Variance View",#N/A,FALSE,"JSI "}</definedName>
    <definedName name="wrn.JSI_VAR_DOH._.Report._1_3_1_1_1_1" localSheetId="3" hidden="1">{"JSI View",#N/A,FALSE,"JSI ";"DOH View",#N/A,FALSE,"JSI ";"Variance View",#N/A,FALSE,"JSI "}</definedName>
    <definedName name="wrn.JSI_VAR_DOH._.Report._1_3_1_1_1_1" hidden="1">{"JSI View",#N/A,FALSE,"JSI ";"DOH View",#N/A,FALSE,"JSI ";"Variance View",#N/A,FALSE,"JSI "}</definedName>
    <definedName name="wrn.JSI_VAR_DOH._.Report._1_3_1_1_1_2" localSheetId="1" hidden="1">{"JSI View",#N/A,FALSE,"JSI ";"DOH View",#N/A,FALSE,"JSI ";"Variance View",#N/A,FALSE,"JSI "}</definedName>
    <definedName name="wrn.JSI_VAR_DOH._.Report._1_3_1_1_1_2" localSheetId="2" hidden="1">{"JSI View",#N/A,FALSE,"JSI ";"DOH View",#N/A,FALSE,"JSI ";"Variance View",#N/A,FALSE,"JSI "}</definedName>
    <definedName name="wrn.JSI_VAR_DOH._.Report._1_3_1_1_1_2" localSheetId="4" hidden="1">{"JSI View",#N/A,FALSE,"JSI ";"DOH View",#N/A,FALSE,"JSI ";"Variance View",#N/A,FALSE,"JSI "}</definedName>
    <definedName name="wrn.JSI_VAR_DOH._.Report._1_3_1_1_1_2" localSheetId="3" hidden="1">{"JSI View",#N/A,FALSE,"JSI ";"DOH View",#N/A,FALSE,"JSI ";"Variance View",#N/A,FALSE,"JSI "}</definedName>
    <definedName name="wrn.JSI_VAR_DOH._.Report._1_3_1_1_1_2" hidden="1">{"JSI View",#N/A,FALSE,"JSI ";"DOH View",#N/A,FALSE,"JSI ";"Variance View",#N/A,FALSE,"JSI "}</definedName>
    <definedName name="wrn.JSI_VAR_DOH._.Report._1_3_1_1_1_3" localSheetId="1" hidden="1">{"JSI View",#N/A,FALSE,"JSI ";"DOH View",#N/A,FALSE,"JSI ";"Variance View",#N/A,FALSE,"JSI "}</definedName>
    <definedName name="wrn.JSI_VAR_DOH._.Report._1_3_1_1_1_3" localSheetId="2" hidden="1">{"JSI View",#N/A,FALSE,"JSI ";"DOH View",#N/A,FALSE,"JSI ";"Variance View",#N/A,FALSE,"JSI "}</definedName>
    <definedName name="wrn.JSI_VAR_DOH._.Report._1_3_1_1_1_3" localSheetId="4" hidden="1">{"JSI View",#N/A,FALSE,"JSI ";"DOH View",#N/A,FALSE,"JSI ";"Variance View",#N/A,FALSE,"JSI "}</definedName>
    <definedName name="wrn.JSI_VAR_DOH._.Report._1_3_1_1_1_3" localSheetId="3" hidden="1">{"JSI View",#N/A,FALSE,"JSI ";"DOH View",#N/A,FALSE,"JSI ";"Variance View",#N/A,FALSE,"JSI "}</definedName>
    <definedName name="wrn.JSI_VAR_DOH._.Report._1_3_1_1_1_3" hidden="1">{"JSI View",#N/A,FALSE,"JSI ";"DOH View",#N/A,FALSE,"JSI ";"Variance View",#N/A,FALSE,"JSI "}</definedName>
    <definedName name="wrn.JSI_VAR_DOH._.Report._1_3_1_1_2" localSheetId="1" hidden="1">{"JSI View",#N/A,FALSE,"JSI ";"DOH View",#N/A,FALSE,"JSI ";"Variance View",#N/A,FALSE,"JSI "}</definedName>
    <definedName name="wrn.JSI_VAR_DOH._.Report._1_3_1_1_2" localSheetId="2" hidden="1">{"JSI View",#N/A,FALSE,"JSI ";"DOH View",#N/A,FALSE,"JSI ";"Variance View",#N/A,FALSE,"JSI "}</definedName>
    <definedName name="wrn.JSI_VAR_DOH._.Report._1_3_1_1_2" localSheetId="4" hidden="1">{"JSI View",#N/A,FALSE,"JSI ";"DOH View",#N/A,FALSE,"JSI ";"Variance View",#N/A,FALSE,"JSI "}</definedName>
    <definedName name="wrn.JSI_VAR_DOH._.Report._1_3_1_1_2" localSheetId="3" hidden="1">{"JSI View",#N/A,FALSE,"JSI ";"DOH View",#N/A,FALSE,"JSI ";"Variance View",#N/A,FALSE,"JSI "}</definedName>
    <definedName name="wrn.JSI_VAR_DOH._.Report._1_3_1_1_2" hidden="1">{"JSI View",#N/A,FALSE,"JSI ";"DOH View",#N/A,FALSE,"JSI ";"Variance View",#N/A,FALSE,"JSI "}</definedName>
    <definedName name="wrn.JSI_VAR_DOH._.Report._1_3_1_1_3" localSheetId="1" hidden="1">{"JSI View",#N/A,FALSE,"JSI ";"DOH View",#N/A,FALSE,"JSI ";"Variance View",#N/A,FALSE,"JSI "}</definedName>
    <definedName name="wrn.JSI_VAR_DOH._.Report._1_3_1_1_3" localSheetId="2" hidden="1">{"JSI View",#N/A,FALSE,"JSI ";"DOH View",#N/A,FALSE,"JSI ";"Variance View",#N/A,FALSE,"JSI "}</definedName>
    <definedName name="wrn.JSI_VAR_DOH._.Report._1_3_1_1_3" localSheetId="4" hidden="1">{"JSI View",#N/A,FALSE,"JSI ";"DOH View",#N/A,FALSE,"JSI ";"Variance View",#N/A,FALSE,"JSI "}</definedName>
    <definedName name="wrn.JSI_VAR_DOH._.Report._1_3_1_1_3" localSheetId="3" hidden="1">{"JSI View",#N/A,FALSE,"JSI ";"DOH View",#N/A,FALSE,"JSI ";"Variance View",#N/A,FALSE,"JSI "}</definedName>
    <definedName name="wrn.JSI_VAR_DOH._.Report._1_3_1_1_3" hidden="1">{"JSI View",#N/A,FALSE,"JSI ";"DOH View",#N/A,FALSE,"JSI ";"Variance View",#N/A,FALSE,"JSI "}</definedName>
    <definedName name="wrn.JSI_VAR_DOH._.Report._1_3_1_2" localSheetId="1" hidden="1">{"JSI View",#N/A,FALSE,"JSI ";"DOH View",#N/A,FALSE,"JSI ";"Variance View",#N/A,FALSE,"JSI "}</definedName>
    <definedName name="wrn.JSI_VAR_DOH._.Report._1_3_1_2" localSheetId="2" hidden="1">{"JSI View",#N/A,FALSE,"JSI ";"DOH View",#N/A,FALSE,"JSI ";"Variance View",#N/A,FALSE,"JSI "}</definedName>
    <definedName name="wrn.JSI_VAR_DOH._.Report._1_3_1_2" localSheetId="4" hidden="1">{"JSI View",#N/A,FALSE,"JSI ";"DOH View",#N/A,FALSE,"JSI ";"Variance View",#N/A,FALSE,"JSI "}</definedName>
    <definedName name="wrn.JSI_VAR_DOH._.Report._1_3_1_2" localSheetId="3" hidden="1">{"JSI View",#N/A,FALSE,"JSI ";"DOH View",#N/A,FALSE,"JSI ";"Variance View",#N/A,FALSE,"JSI "}</definedName>
    <definedName name="wrn.JSI_VAR_DOH._.Report._1_3_1_2" hidden="1">{"JSI View",#N/A,FALSE,"JSI ";"DOH View",#N/A,FALSE,"JSI ";"Variance View",#N/A,FALSE,"JSI "}</definedName>
    <definedName name="wrn.JSI_VAR_DOH._.Report._1_3_1_2_1" localSheetId="1" hidden="1">{"JSI View",#N/A,FALSE,"JSI ";"DOH View",#N/A,FALSE,"JSI ";"Variance View",#N/A,FALSE,"JSI "}</definedName>
    <definedName name="wrn.JSI_VAR_DOH._.Report._1_3_1_2_1" localSheetId="2" hidden="1">{"JSI View",#N/A,FALSE,"JSI ";"DOH View",#N/A,FALSE,"JSI ";"Variance View",#N/A,FALSE,"JSI "}</definedName>
    <definedName name="wrn.JSI_VAR_DOH._.Report._1_3_1_2_1" localSheetId="4" hidden="1">{"JSI View",#N/A,FALSE,"JSI ";"DOH View",#N/A,FALSE,"JSI ";"Variance View",#N/A,FALSE,"JSI "}</definedName>
    <definedName name="wrn.JSI_VAR_DOH._.Report._1_3_1_2_1" localSheetId="3" hidden="1">{"JSI View",#N/A,FALSE,"JSI ";"DOH View",#N/A,FALSE,"JSI ";"Variance View",#N/A,FALSE,"JSI "}</definedName>
    <definedName name="wrn.JSI_VAR_DOH._.Report._1_3_1_2_1" hidden="1">{"JSI View",#N/A,FALSE,"JSI ";"DOH View",#N/A,FALSE,"JSI ";"Variance View",#N/A,FALSE,"JSI "}</definedName>
    <definedName name="wrn.JSI_VAR_DOH._.Report._1_3_1_2_2" localSheetId="1" hidden="1">{"JSI View",#N/A,FALSE,"JSI ";"DOH View",#N/A,FALSE,"JSI ";"Variance View",#N/A,FALSE,"JSI "}</definedName>
    <definedName name="wrn.JSI_VAR_DOH._.Report._1_3_1_2_2" localSheetId="2" hidden="1">{"JSI View",#N/A,FALSE,"JSI ";"DOH View",#N/A,FALSE,"JSI ";"Variance View",#N/A,FALSE,"JSI "}</definedName>
    <definedName name="wrn.JSI_VAR_DOH._.Report._1_3_1_2_2" localSheetId="4" hidden="1">{"JSI View",#N/A,FALSE,"JSI ";"DOH View",#N/A,FALSE,"JSI ";"Variance View",#N/A,FALSE,"JSI "}</definedName>
    <definedName name="wrn.JSI_VAR_DOH._.Report._1_3_1_2_2" localSheetId="3" hidden="1">{"JSI View",#N/A,FALSE,"JSI ";"DOH View",#N/A,FALSE,"JSI ";"Variance View",#N/A,FALSE,"JSI "}</definedName>
    <definedName name="wrn.JSI_VAR_DOH._.Report._1_3_1_2_2" hidden="1">{"JSI View",#N/A,FALSE,"JSI ";"DOH View",#N/A,FALSE,"JSI ";"Variance View",#N/A,FALSE,"JSI "}</definedName>
    <definedName name="wrn.JSI_VAR_DOH._.Report._1_3_1_2_3" localSheetId="1" hidden="1">{"JSI View",#N/A,FALSE,"JSI ";"DOH View",#N/A,FALSE,"JSI ";"Variance View",#N/A,FALSE,"JSI "}</definedName>
    <definedName name="wrn.JSI_VAR_DOH._.Report._1_3_1_2_3" localSheetId="2" hidden="1">{"JSI View",#N/A,FALSE,"JSI ";"DOH View",#N/A,FALSE,"JSI ";"Variance View",#N/A,FALSE,"JSI "}</definedName>
    <definedName name="wrn.JSI_VAR_DOH._.Report._1_3_1_2_3" localSheetId="4" hidden="1">{"JSI View",#N/A,FALSE,"JSI ";"DOH View",#N/A,FALSE,"JSI ";"Variance View",#N/A,FALSE,"JSI "}</definedName>
    <definedName name="wrn.JSI_VAR_DOH._.Report._1_3_1_2_3" localSheetId="3" hidden="1">{"JSI View",#N/A,FALSE,"JSI ";"DOH View",#N/A,FALSE,"JSI ";"Variance View",#N/A,FALSE,"JSI "}</definedName>
    <definedName name="wrn.JSI_VAR_DOH._.Report._1_3_1_2_3" hidden="1">{"JSI View",#N/A,FALSE,"JSI ";"DOH View",#N/A,FALSE,"JSI ";"Variance View",#N/A,FALSE,"JSI "}</definedName>
    <definedName name="wrn.JSI_VAR_DOH._.Report._1_3_1_3" localSheetId="1" hidden="1">{"JSI View",#N/A,FALSE,"JSI ";"DOH View",#N/A,FALSE,"JSI ";"Variance View",#N/A,FALSE,"JSI "}</definedName>
    <definedName name="wrn.JSI_VAR_DOH._.Report._1_3_1_3" localSheetId="2" hidden="1">{"JSI View",#N/A,FALSE,"JSI ";"DOH View",#N/A,FALSE,"JSI ";"Variance View",#N/A,FALSE,"JSI "}</definedName>
    <definedName name="wrn.JSI_VAR_DOH._.Report._1_3_1_3" localSheetId="4" hidden="1">{"JSI View",#N/A,FALSE,"JSI ";"DOH View",#N/A,FALSE,"JSI ";"Variance View",#N/A,FALSE,"JSI "}</definedName>
    <definedName name="wrn.JSI_VAR_DOH._.Report._1_3_1_3" localSheetId="3" hidden="1">{"JSI View",#N/A,FALSE,"JSI ";"DOH View",#N/A,FALSE,"JSI ";"Variance View",#N/A,FALSE,"JSI "}</definedName>
    <definedName name="wrn.JSI_VAR_DOH._.Report._1_3_1_3" hidden="1">{"JSI View",#N/A,FALSE,"JSI ";"DOH View",#N/A,FALSE,"JSI ";"Variance View",#N/A,FALSE,"JSI "}</definedName>
    <definedName name="wrn.JSI_VAR_DOH._.Report._1_3_1_4" localSheetId="1" hidden="1">{"JSI View",#N/A,FALSE,"JSI ";"DOH View",#N/A,FALSE,"JSI ";"Variance View",#N/A,FALSE,"JSI "}</definedName>
    <definedName name="wrn.JSI_VAR_DOH._.Report._1_3_1_4" localSheetId="2" hidden="1">{"JSI View",#N/A,FALSE,"JSI ";"DOH View",#N/A,FALSE,"JSI ";"Variance View",#N/A,FALSE,"JSI "}</definedName>
    <definedName name="wrn.JSI_VAR_DOH._.Report._1_3_1_4" localSheetId="4" hidden="1">{"JSI View",#N/A,FALSE,"JSI ";"DOH View",#N/A,FALSE,"JSI ";"Variance View",#N/A,FALSE,"JSI "}</definedName>
    <definedName name="wrn.JSI_VAR_DOH._.Report._1_3_1_4" localSheetId="3" hidden="1">{"JSI View",#N/A,FALSE,"JSI ";"DOH View",#N/A,FALSE,"JSI ";"Variance View",#N/A,FALSE,"JSI "}</definedName>
    <definedName name="wrn.JSI_VAR_DOH._.Report._1_3_1_4" hidden="1">{"JSI View",#N/A,FALSE,"JSI ";"DOH View",#N/A,FALSE,"JSI ";"Variance View",#N/A,FALSE,"JSI "}</definedName>
    <definedName name="wrn.JSI_VAR_DOH._.Report._1_3_1_5" localSheetId="1" hidden="1">{"JSI View",#N/A,FALSE,"JSI ";"DOH View",#N/A,FALSE,"JSI ";"Variance View",#N/A,FALSE,"JSI "}</definedName>
    <definedName name="wrn.JSI_VAR_DOH._.Report._1_3_1_5" localSheetId="2" hidden="1">{"JSI View",#N/A,FALSE,"JSI ";"DOH View",#N/A,FALSE,"JSI ";"Variance View",#N/A,FALSE,"JSI "}</definedName>
    <definedName name="wrn.JSI_VAR_DOH._.Report._1_3_1_5" localSheetId="4" hidden="1">{"JSI View",#N/A,FALSE,"JSI ";"DOH View",#N/A,FALSE,"JSI ";"Variance View",#N/A,FALSE,"JSI "}</definedName>
    <definedName name="wrn.JSI_VAR_DOH._.Report._1_3_1_5" localSheetId="3" hidden="1">{"JSI View",#N/A,FALSE,"JSI ";"DOH View",#N/A,FALSE,"JSI ";"Variance View",#N/A,FALSE,"JSI "}</definedName>
    <definedName name="wrn.JSI_VAR_DOH._.Report._1_3_1_5" hidden="1">{"JSI View",#N/A,FALSE,"JSI ";"DOH View",#N/A,FALSE,"JSI ";"Variance View",#N/A,FALSE,"JSI "}</definedName>
    <definedName name="wrn.JSI_VAR_DOH._.Report._1_3_2" localSheetId="1" hidden="1">{"JSI View",#N/A,FALSE,"JSI ";"DOH View",#N/A,FALSE,"JSI ";"Variance View",#N/A,FALSE,"JSI "}</definedName>
    <definedName name="wrn.JSI_VAR_DOH._.Report._1_3_2" localSheetId="2" hidden="1">{"JSI View",#N/A,FALSE,"JSI ";"DOH View",#N/A,FALSE,"JSI ";"Variance View",#N/A,FALSE,"JSI "}</definedName>
    <definedName name="wrn.JSI_VAR_DOH._.Report._1_3_2" localSheetId="4" hidden="1">{"JSI View",#N/A,FALSE,"JSI ";"DOH View",#N/A,FALSE,"JSI ";"Variance View",#N/A,FALSE,"JSI "}</definedName>
    <definedName name="wrn.JSI_VAR_DOH._.Report._1_3_2" localSheetId="3" hidden="1">{"JSI View",#N/A,FALSE,"JSI ";"DOH View",#N/A,FALSE,"JSI ";"Variance View",#N/A,FALSE,"JSI "}</definedName>
    <definedName name="wrn.JSI_VAR_DOH._.Report._1_3_2" hidden="1">{"JSI View",#N/A,FALSE,"JSI ";"DOH View",#N/A,FALSE,"JSI ";"Variance View",#N/A,FALSE,"JSI "}</definedName>
    <definedName name="wrn.JSI_VAR_DOH._.Report._1_3_2_1" localSheetId="1" hidden="1">{"JSI View",#N/A,FALSE,"JSI ";"DOH View",#N/A,FALSE,"JSI ";"Variance View",#N/A,FALSE,"JSI "}</definedName>
    <definedName name="wrn.JSI_VAR_DOH._.Report._1_3_2_1" localSheetId="2" hidden="1">{"JSI View",#N/A,FALSE,"JSI ";"DOH View",#N/A,FALSE,"JSI ";"Variance View",#N/A,FALSE,"JSI "}</definedName>
    <definedName name="wrn.JSI_VAR_DOH._.Report._1_3_2_1" localSheetId="4" hidden="1">{"JSI View",#N/A,FALSE,"JSI ";"DOH View",#N/A,FALSE,"JSI ";"Variance View",#N/A,FALSE,"JSI "}</definedName>
    <definedName name="wrn.JSI_VAR_DOH._.Report._1_3_2_1" localSheetId="3" hidden="1">{"JSI View",#N/A,FALSE,"JSI ";"DOH View",#N/A,FALSE,"JSI ";"Variance View",#N/A,FALSE,"JSI "}</definedName>
    <definedName name="wrn.JSI_VAR_DOH._.Report._1_3_2_1" hidden="1">{"JSI View",#N/A,FALSE,"JSI ";"DOH View",#N/A,FALSE,"JSI ";"Variance View",#N/A,FALSE,"JSI "}</definedName>
    <definedName name="wrn.JSI_VAR_DOH._.Report._1_3_2_1_1" localSheetId="1" hidden="1">{"JSI View",#N/A,FALSE,"JSI ";"DOH View",#N/A,FALSE,"JSI ";"Variance View",#N/A,FALSE,"JSI "}</definedName>
    <definedName name="wrn.JSI_VAR_DOH._.Report._1_3_2_1_1" localSheetId="2" hidden="1">{"JSI View",#N/A,FALSE,"JSI ";"DOH View",#N/A,FALSE,"JSI ";"Variance View",#N/A,FALSE,"JSI "}</definedName>
    <definedName name="wrn.JSI_VAR_DOH._.Report._1_3_2_1_1" localSheetId="4" hidden="1">{"JSI View",#N/A,FALSE,"JSI ";"DOH View",#N/A,FALSE,"JSI ";"Variance View",#N/A,FALSE,"JSI "}</definedName>
    <definedName name="wrn.JSI_VAR_DOH._.Report._1_3_2_1_1" localSheetId="3" hidden="1">{"JSI View",#N/A,FALSE,"JSI ";"DOH View",#N/A,FALSE,"JSI ";"Variance View",#N/A,FALSE,"JSI "}</definedName>
    <definedName name="wrn.JSI_VAR_DOH._.Report._1_3_2_1_1" hidden="1">{"JSI View",#N/A,FALSE,"JSI ";"DOH View",#N/A,FALSE,"JSI ";"Variance View",#N/A,FALSE,"JSI "}</definedName>
    <definedName name="wrn.JSI_VAR_DOH._.Report._1_3_2_1_2" localSheetId="1" hidden="1">{"JSI View",#N/A,FALSE,"JSI ";"DOH View",#N/A,FALSE,"JSI ";"Variance View",#N/A,FALSE,"JSI "}</definedName>
    <definedName name="wrn.JSI_VAR_DOH._.Report._1_3_2_1_2" localSheetId="2" hidden="1">{"JSI View",#N/A,FALSE,"JSI ";"DOH View",#N/A,FALSE,"JSI ";"Variance View",#N/A,FALSE,"JSI "}</definedName>
    <definedName name="wrn.JSI_VAR_DOH._.Report._1_3_2_1_2" localSheetId="4" hidden="1">{"JSI View",#N/A,FALSE,"JSI ";"DOH View",#N/A,FALSE,"JSI ";"Variance View",#N/A,FALSE,"JSI "}</definedName>
    <definedName name="wrn.JSI_VAR_DOH._.Report._1_3_2_1_2" localSheetId="3" hidden="1">{"JSI View",#N/A,FALSE,"JSI ";"DOH View",#N/A,FALSE,"JSI ";"Variance View",#N/A,FALSE,"JSI "}</definedName>
    <definedName name="wrn.JSI_VAR_DOH._.Report._1_3_2_1_2" hidden="1">{"JSI View",#N/A,FALSE,"JSI ";"DOH View",#N/A,FALSE,"JSI ";"Variance View",#N/A,FALSE,"JSI "}</definedName>
    <definedName name="wrn.JSI_VAR_DOH._.Report._1_3_2_1_3" localSheetId="1" hidden="1">{"JSI View",#N/A,FALSE,"JSI ";"DOH View",#N/A,FALSE,"JSI ";"Variance View",#N/A,FALSE,"JSI "}</definedName>
    <definedName name="wrn.JSI_VAR_DOH._.Report._1_3_2_1_3" localSheetId="2" hidden="1">{"JSI View",#N/A,FALSE,"JSI ";"DOH View",#N/A,FALSE,"JSI ";"Variance View",#N/A,FALSE,"JSI "}</definedName>
    <definedName name="wrn.JSI_VAR_DOH._.Report._1_3_2_1_3" localSheetId="4" hidden="1">{"JSI View",#N/A,FALSE,"JSI ";"DOH View",#N/A,FALSE,"JSI ";"Variance View",#N/A,FALSE,"JSI "}</definedName>
    <definedName name="wrn.JSI_VAR_DOH._.Report._1_3_2_1_3" localSheetId="3" hidden="1">{"JSI View",#N/A,FALSE,"JSI ";"DOH View",#N/A,FALSE,"JSI ";"Variance View",#N/A,FALSE,"JSI "}</definedName>
    <definedName name="wrn.JSI_VAR_DOH._.Report._1_3_2_1_3" hidden="1">{"JSI View",#N/A,FALSE,"JSI ";"DOH View",#N/A,FALSE,"JSI ";"Variance View",#N/A,FALSE,"JSI "}</definedName>
    <definedName name="wrn.JSI_VAR_DOH._.Report._1_3_2_2" localSheetId="1" hidden="1">{"JSI View",#N/A,FALSE,"JSI ";"DOH View",#N/A,FALSE,"JSI ";"Variance View",#N/A,FALSE,"JSI "}</definedName>
    <definedName name="wrn.JSI_VAR_DOH._.Report._1_3_2_2" localSheetId="2" hidden="1">{"JSI View",#N/A,FALSE,"JSI ";"DOH View",#N/A,FALSE,"JSI ";"Variance View",#N/A,FALSE,"JSI "}</definedName>
    <definedName name="wrn.JSI_VAR_DOH._.Report._1_3_2_2" localSheetId="4" hidden="1">{"JSI View",#N/A,FALSE,"JSI ";"DOH View",#N/A,FALSE,"JSI ";"Variance View",#N/A,FALSE,"JSI "}</definedName>
    <definedName name="wrn.JSI_VAR_DOH._.Report._1_3_2_2" localSheetId="3" hidden="1">{"JSI View",#N/A,FALSE,"JSI ";"DOH View",#N/A,FALSE,"JSI ";"Variance View",#N/A,FALSE,"JSI "}</definedName>
    <definedName name="wrn.JSI_VAR_DOH._.Report._1_3_2_2" hidden="1">{"JSI View",#N/A,FALSE,"JSI ";"DOH View",#N/A,FALSE,"JSI ";"Variance View",#N/A,FALSE,"JSI "}</definedName>
    <definedName name="wrn.JSI_VAR_DOH._.Report._1_3_2_3" localSheetId="1" hidden="1">{"JSI View",#N/A,FALSE,"JSI ";"DOH View",#N/A,FALSE,"JSI ";"Variance View",#N/A,FALSE,"JSI "}</definedName>
    <definedName name="wrn.JSI_VAR_DOH._.Report._1_3_2_3" localSheetId="2" hidden="1">{"JSI View",#N/A,FALSE,"JSI ";"DOH View",#N/A,FALSE,"JSI ";"Variance View",#N/A,FALSE,"JSI "}</definedName>
    <definedName name="wrn.JSI_VAR_DOH._.Report._1_3_2_3" localSheetId="4" hidden="1">{"JSI View",#N/A,FALSE,"JSI ";"DOH View",#N/A,FALSE,"JSI ";"Variance View",#N/A,FALSE,"JSI "}</definedName>
    <definedName name="wrn.JSI_VAR_DOH._.Report._1_3_2_3" localSheetId="3" hidden="1">{"JSI View",#N/A,FALSE,"JSI ";"DOH View",#N/A,FALSE,"JSI ";"Variance View",#N/A,FALSE,"JSI "}</definedName>
    <definedName name="wrn.JSI_VAR_DOH._.Report._1_3_2_3" hidden="1">{"JSI View",#N/A,FALSE,"JSI ";"DOH View",#N/A,FALSE,"JSI ";"Variance View",#N/A,FALSE,"JSI "}</definedName>
    <definedName name="wrn.JSI_VAR_DOH._.Report._1_3_3" localSheetId="1" hidden="1">{"JSI View",#N/A,FALSE,"JSI ";"DOH View",#N/A,FALSE,"JSI ";"Variance View",#N/A,FALSE,"JSI "}</definedName>
    <definedName name="wrn.JSI_VAR_DOH._.Report._1_3_3" localSheetId="2" hidden="1">{"JSI View",#N/A,FALSE,"JSI ";"DOH View",#N/A,FALSE,"JSI ";"Variance View",#N/A,FALSE,"JSI "}</definedName>
    <definedName name="wrn.JSI_VAR_DOH._.Report._1_3_3" localSheetId="4" hidden="1">{"JSI View",#N/A,FALSE,"JSI ";"DOH View",#N/A,FALSE,"JSI ";"Variance View",#N/A,FALSE,"JSI "}</definedName>
    <definedName name="wrn.JSI_VAR_DOH._.Report._1_3_3" localSheetId="3" hidden="1">{"JSI View",#N/A,FALSE,"JSI ";"DOH View",#N/A,FALSE,"JSI ";"Variance View",#N/A,FALSE,"JSI "}</definedName>
    <definedName name="wrn.JSI_VAR_DOH._.Report._1_3_3" hidden="1">{"JSI View",#N/A,FALSE,"JSI ";"DOH View",#N/A,FALSE,"JSI ";"Variance View",#N/A,FALSE,"JSI "}</definedName>
    <definedName name="wrn.JSI_VAR_DOH._.Report._1_3_4" localSheetId="1" hidden="1">{"JSI View",#N/A,FALSE,"JSI ";"DOH View",#N/A,FALSE,"JSI ";"Variance View",#N/A,FALSE,"JSI "}</definedName>
    <definedName name="wrn.JSI_VAR_DOH._.Report._1_3_4" localSheetId="2" hidden="1">{"JSI View",#N/A,FALSE,"JSI ";"DOH View",#N/A,FALSE,"JSI ";"Variance View",#N/A,FALSE,"JSI "}</definedName>
    <definedName name="wrn.JSI_VAR_DOH._.Report._1_3_4" localSheetId="4" hidden="1">{"JSI View",#N/A,FALSE,"JSI ";"DOH View",#N/A,FALSE,"JSI ";"Variance View",#N/A,FALSE,"JSI "}</definedName>
    <definedName name="wrn.JSI_VAR_DOH._.Report._1_3_4" localSheetId="3" hidden="1">{"JSI View",#N/A,FALSE,"JSI ";"DOH View",#N/A,FALSE,"JSI ";"Variance View",#N/A,FALSE,"JSI "}</definedName>
    <definedName name="wrn.JSI_VAR_DOH._.Report._1_3_4" hidden="1">{"JSI View",#N/A,FALSE,"JSI ";"DOH View",#N/A,FALSE,"JSI ";"Variance View",#N/A,FALSE,"JSI "}</definedName>
    <definedName name="wrn.JSI_VAR_DOH._.Report._1_3_5" localSheetId="1" hidden="1">{"JSI View",#N/A,FALSE,"JSI ";"DOH View",#N/A,FALSE,"JSI ";"Variance View",#N/A,FALSE,"JSI "}</definedName>
    <definedName name="wrn.JSI_VAR_DOH._.Report._1_3_5" localSheetId="2" hidden="1">{"JSI View",#N/A,FALSE,"JSI ";"DOH View",#N/A,FALSE,"JSI ";"Variance View",#N/A,FALSE,"JSI "}</definedName>
    <definedName name="wrn.JSI_VAR_DOH._.Report._1_3_5" localSheetId="4" hidden="1">{"JSI View",#N/A,FALSE,"JSI ";"DOH View",#N/A,FALSE,"JSI ";"Variance View",#N/A,FALSE,"JSI "}</definedName>
    <definedName name="wrn.JSI_VAR_DOH._.Report._1_3_5" localSheetId="3" hidden="1">{"JSI View",#N/A,FALSE,"JSI ";"DOH View",#N/A,FALSE,"JSI ";"Variance View",#N/A,FALSE,"JSI "}</definedName>
    <definedName name="wrn.JSI_VAR_DOH._.Report._1_3_5" hidden="1">{"JSI View",#N/A,FALSE,"JSI ";"DOH View",#N/A,FALSE,"JSI ";"Variance View",#N/A,FALSE,"JSI "}</definedName>
    <definedName name="wrn.JSI_VAR_DOH._.Report._1_4" localSheetId="1" hidden="1">{"JSI View",#N/A,FALSE,"JSI ";"DOH View",#N/A,FALSE,"JSI ";"Variance View",#N/A,FALSE,"JSI "}</definedName>
    <definedName name="wrn.JSI_VAR_DOH._.Report._1_4" localSheetId="2" hidden="1">{"JSI View",#N/A,FALSE,"JSI ";"DOH View",#N/A,FALSE,"JSI ";"Variance View",#N/A,FALSE,"JSI "}</definedName>
    <definedName name="wrn.JSI_VAR_DOH._.Report._1_4" localSheetId="4" hidden="1">{"JSI View",#N/A,FALSE,"JSI ";"DOH View",#N/A,FALSE,"JSI ";"Variance View",#N/A,FALSE,"JSI "}</definedName>
    <definedName name="wrn.JSI_VAR_DOH._.Report._1_4" localSheetId="3" hidden="1">{"JSI View",#N/A,FALSE,"JSI ";"DOH View",#N/A,FALSE,"JSI ";"Variance View",#N/A,FALSE,"JSI "}</definedName>
    <definedName name="wrn.JSI_VAR_DOH._.Report._1_4" hidden="1">{"JSI View",#N/A,FALSE,"JSI ";"DOH View",#N/A,FALSE,"JSI ";"Variance View",#N/A,FALSE,"JSI "}</definedName>
    <definedName name="wrn.JSI_VAR_DOH._.Report._1_4_1" localSheetId="1" hidden="1">{"JSI View",#N/A,FALSE,"JSI ";"DOH View",#N/A,FALSE,"JSI ";"Variance View",#N/A,FALSE,"JSI "}</definedName>
    <definedName name="wrn.JSI_VAR_DOH._.Report._1_4_1" localSheetId="2" hidden="1">{"JSI View",#N/A,FALSE,"JSI ";"DOH View",#N/A,FALSE,"JSI ";"Variance View",#N/A,FALSE,"JSI "}</definedName>
    <definedName name="wrn.JSI_VAR_DOH._.Report._1_4_1" localSheetId="4" hidden="1">{"JSI View",#N/A,FALSE,"JSI ";"DOH View",#N/A,FALSE,"JSI ";"Variance View",#N/A,FALSE,"JSI "}</definedName>
    <definedName name="wrn.JSI_VAR_DOH._.Report._1_4_1" localSheetId="3" hidden="1">{"JSI View",#N/A,FALSE,"JSI ";"DOH View",#N/A,FALSE,"JSI ";"Variance View",#N/A,FALSE,"JSI "}</definedName>
    <definedName name="wrn.JSI_VAR_DOH._.Report._1_4_1" hidden="1">{"JSI View",#N/A,FALSE,"JSI ";"DOH View",#N/A,FALSE,"JSI ";"Variance View",#N/A,FALSE,"JSI "}</definedName>
    <definedName name="wrn.JSI_VAR_DOH._.Report._1_4_1_1" localSheetId="1" hidden="1">{"JSI View",#N/A,FALSE,"JSI ";"DOH View",#N/A,FALSE,"JSI ";"Variance View",#N/A,FALSE,"JSI "}</definedName>
    <definedName name="wrn.JSI_VAR_DOH._.Report._1_4_1_1" localSheetId="2" hidden="1">{"JSI View",#N/A,FALSE,"JSI ";"DOH View",#N/A,FALSE,"JSI ";"Variance View",#N/A,FALSE,"JSI "}</definedName>
    <definedName name="wrn.JSI_VAR_DOH._.Report._1_4_1_1" localSheetId="4" hidden="1">{"JSI View",#N/A,FALSE,"JSI ";"DOH View",#N/A,FALSE,"JSI ";"Variance View",#N/A,FALSE,"JSI "}</definedName>
    <definedName name="wrn.JSI_VAR_DOH._.Report._1_4_1_1" localSheetId="3" hidden="1">{"JSI View",#N/A,FALSE,"JSI ";"DOH View",#N/A,FALSE,"JSI ";"Variance View",#N/A,FALSE,"JSI "}</definedName>
    <definedName name="wrn.JSI_VAR_DOH._.Report._1_4_1_1" hidden="1">{"JSI View",#N/A,FALSE,"JSI ";"DOH View",#N/A,FALSE,"JSI ";"Variance View",#N/A,FALSE,"JSI "}</definedName>
    <definedName name="wrn.JSI_VAR_DOH._.Report._1_4_1_2" localSheetId="1" hidden="1">{"JSI View",#N/A,FALSE,"JSI ";"DOH View",#N/A,FALSE,"JSI ";"Variance View",#N/A,FALSE,"JSI "}</definedName>
    <definedName name="wrn.JSI_VAR_DOH._.Report._1_4_1_2" localSheetId="2" hidden="1">{"JSI View",#N/A,FALSE,"JSI ";"DOH View",#N/A,FALSE,"JSI ";"Variance View",#N/A,FALSE,"JSI "}</definedName>
    <definedName name="wrn.JSI_VAR_DOH._.Report._1_4_1_2" localSheetId="4" hidden="1">{"JSI View",#N/A,FALSE,"JSI ";"DOH View",#N/A,FALSE,"JSI ";"Variance View",#N/A,FALSE,"JSI "}</definedName>
    <definedName name="wrn.JSI_VAR_DOH._.Report._1_4_1_2" localSheetId="3" hidden="1">{"JSI View",#N/A,FALSE,"JSI ";"DOH View",#N/A,FALSE,"JSI ";"Variance View",#N/A,FALSE,"JSI "}</definedName>
    <definedName name="wrn.JSI_VAR_DOH._.Report._1_4_1_2" hidden="1">{"JSI View",#N/A,FALSE,"JSI ";"DOH View",#N/A,FALSE,"JSI ";"Variance View",#N/A,FALSE,"JSI "}</definedName>
    <definedName name="wrn.JSI_VAR_DOH._.Report._1_4_1_3" localSheetId="1" hidden="1">{"JSI View",#N/A,FALSE,"JSI ";"DOH View",#N/A,FALSE,"JSI ";"Variance View",#N/A,FALSE,"JSI "}</definedName>
    <definedName name="wrn.JSI_VAR_DOH._.Report._1_4_1_3" localSheetId="2" hidden="1">{"JSI View",#N/A,FALSE,"JSI ";"DOH View",#N/A,FALSE,"JSI ";"Variance View",#N/A,FALSE,"JSI "}</definedName>
    <definedName name="wrn.JSI_VAR_DOH._.Report._1_4_1_3" localSheetId="4" hidden="1">{"JSI View",#N/A,FALSE,"JSI ";"DOH View",#N/A,FALSE,"JSI ";"Variance View",#N/A,FALSE,"JSI "}</definedName>
    <definedName name="wrn.JSI_VAR_DOH._.Report._1_4_1_3" localSheetId="3" hidden="1">{"JSI View",#N/A,FALSE,"JSI ";"DOH View",#N/A,FALSE,"JSI ";"Variance View",#N/A,FALSE,"JSI "}</definedName>
    <definedName name="wrn.JSI_VAR_DOH._.Report._1_4_1_3" hidden="1">{"JSI View",#N/A,FALSE,"JSI ";"DOH View",#N/A,FALSE,"JSI ";"Variance View",#N/A,FALSE,"JSI "}</definedName>
    <definedName name="wrn.JSI_VAR_DOH._.Report._1_4_2" localSheetId="1" hidden="1">{"JSI View",#N/A,FALSE,"JSI ";"DOH View",#N/A,FALSE,"JSI ";"Variance View",#N/A,FALSE,"JSI "}</definedName>
    <definedName name="wrn.JSI_VAR_DOH._.Report._1_4_2" localSheetId="2" hidden="1">{"JSI View",#N/A,FALSE,"JSI ";"DOH View",#N/A,FALSE,"JSI ";"Variance View",#N/A,FALSE,"JSI "}</definedName>
    <definedName name="wrn.JSI_VAR_DOH._.Report._1_4_2" localSheetId="4" hidden="1">{"JSI View",#N/A,FALSE,"JSI ";"DOH View",#N/A,FALSE,"JSI ";"Variance View",#N/A,FALSE,"JSI "}</definedName>
    <definedName name="wrn.JSI_VAR_DOH._.Report._1_4_2" localSheetId="3" hidden="1">{"JSI View",#N/A,FALSE,"JSI ";"DOH View",#N/A,FALSE,"JSI ";"Variance View",#N/A,FALSE,"JSI "}</definedName>
    <definedName name="wrn.JSI_VAR_DOH._.Report._1_4_2" hidden="1">{"JSI View",#N/A,FALSE,"JSI ";"DOH View",#N/A,FALSE,"JSI ";"Variance View",#N/A,FALSE,"JSI "}</definedName>
    <definedName name="wrn.JSI_VAR_DOH._.Report._1_4_3" localSheetId="1" hidden="1">{"JSI View",#N/A,FALSE,"JSI ";"DOH View",#N/A,FALSE,"JSI ";"Variance View",#N/A,FALSE,"JSI "}</definedName>
    <definedName name="wrn.JSI_VAR_DOH._.Report._1_4_3" localSheetId="2" hidden="1">{"JSI View",#N/A,FALSE,"JSI ";"DOH View",#N/A,FALSE,"JSI ";"Variance View",#N/A,FALSE,"JSI "}</definedName>
    <definedName name="wrn.JSI_VAR_DOH._.Report._1_4_3" localSheetId="4" hidden="1">{"JSI View",#N/A,FALSE,"JSI ";"DOH View",#N/A,FALSE,"JSI ";"Variance View",#N/A,FALSE,"JSI "}</definedName>
    <definedName name="wrn.JSI_VAR_DOH._.Report._1_4_3" localSheetId="3" hidden="1">{"JSI View",#N/A,FALSE,"JSI ";"DOH View",#N/A,FALSE,"JSI ";"Variance View",#N/A,FALSE,"JSI "}</definedName>
    <definedName name="wrn.JSI_VAR_DOH._.Report._1_4_3" hidden="1">{"JSI View",#N/A,FALSE,"JSI ";"DOH View",#N/A,FALSE,"JSI ";"Variance View",#N/A,FALSE,"JSI "}</definedName>
    <definedName name="wrn.JSI_VAR_DOH._.Report._1_5" localSheetId="1" hidden="1">{"JSI View",#N/A,FALSE,"JSI ";"DOH View",#N/A,FALSE,"JSI ";"Variance View",#N/A,FALSE,"JSI "}</definedName>
    <definedName name="wrn.JSI_VAR_DOH._.Report._1_5" localSheetId="2" hidden="1">{"JSI View",#N/A,FALSE,"JSI ";"DOH View",#N/A,FALSE,"JSI ";"Variance View",#N/A,FALSE,"JSI "}</definedName>
    <definedName name="wrn.JSI_VAR_DOH._.Report._1_5" localSheetId="4" hidden="1">{"JSI View",#N/A,FALSE,"JSI ";"DOH View",#N/A,FALSE,"JSI ";"Variance View",#N/A,FALSE,"JSI "}</definedName>
    <definedName name="wrn.JSI_VAR_DOH._.Report._1_5" localSheetId="3" hidden="1">{"JSI View",#N/A,FALSE,"JSI ";"DOH View",#N/A,FALSE,"JSI ";"Variance View",#N/A,FALSE,"JSI "}</definedName>
    <definedName name="wrn.JSI_VAR_DOH._.Report._1_5" hidden="1">{"JSI View",#N/A,FALSE,"JSI ";"DOH View",#N/A,FALSE,"JSI ";"Variance View",#N/A,FALSE,"JSI "}</definedName>
    <definedName name="wrn.JSI_VAR_DOH._.Report._1_5_1" localSheetId="1" hidden="1">{"JSI View",#N/A,FALSE,"JSI ";"DOH View",#N/A,FALSE,"JSI ";"Variance View",#N/A,FALSE,"JSI "}</definedName>
    <definedName name="wrn.JSI_VAR_DOH._.Report._1_5_1" localSheetId="2" hidden="1">{"JSI View",#N/A,FALSE,"JSI ";"DOH View",#N/A,FALSE,"JSI ";"Variance View",#N/A,FALSE,"JSI "}</definedName>
    <definedName name="wrn.JSI_VAR_DOH._.Report._1_5_1" localSheetId="4" hidden="1">{"JSI View",#N/A,FALSE,"JSI ";"DOH View",#N/A,FALSE,"JSI ";"Variance View",#N/A,FALSE,"JSI "}</definedName>
    <definedName name="wrn.JSI_VAR_DOH._.Report._1_5_1" localSheetId="3" hidden="1">{"JSI View",#N/A,FALSE,"JSI ";"DOH View",#N/A,FALSE,"JSI ";"Variance View",#N/A,FALSE,"JSI "}</definedName>
    <definedName name="wrn.JSI_VAR_DOH._.Report._1_5_1" hidden="1">{"JSI View",#N/A,FALSE,"JSI ";"DOH View",#N/A,FALSE,"JSI ";"Variance View",#N/A,FALSE,"JSI "}</definedName>
    <definedName name="wrn.JSI_VAR_DOH._.Report._1_5_2" localSheetId="1" hidden="1">{"JSI View",#N/A,FALSE,"JSI ";"DOH View",#N/A,FALSE,"JSI ";"Variance View",#N/A,FALSE,"JSI "}</definedName>
    <definedName name="wrn.JSI_VAR_DOH._.Report._1_5_2" localSheetId="2" hidden="1">{"JSI View",#N/A,FALSE,"JSI ";"DOH View",#N/A,FALSE,"JSI ";"Variance View",#N/A,FALSE,"JSI "}</definedName>
    <definedName name="wrn.JSI_VAR_DOH._.Report._1_5_2" localSheetId="4" hidden="1">{"JSI View",#N/A,FALSE,"JSI ";"DOH View",#N/A,FALSE,"JSI ";"Variance View",#N/A,FALSE,"JSI "}</definedName>
    <definedName name="wrn.JSI_VAR_DOH._.Report._1_5_2" localSheetId="3" hidden="1">{"JSI View",#N/A,FALSE,"JSI ";"DOH View",#N/A,FALSE,"JSI ";"Variance View",#N/A,FALSE,"JSI "}</definedName>
    <definedName name="wrn.JSI_VAR_DOH._.Report._1_5_2" hidden="1">{"JSI View",#N/A,FALSE,"JSI ";"DOH View",#N/A,FALSE,"JSI ";"Variance View",#N/A,FALSE,"JSI "}</definedName>
    <definedName name="wrn.JSI_VAR_DOH._.Report._1_5_3" localSheetId="1" hidden="1">{"JSI View",#N/A,FALSE,"JSI ";"DOH View",#N/A,FALSE,"JSI ";"Variance View",#N/A,FALSE,"JSI "}</definedName>
    <definedName name="wrn.JSI_VAR_DOH._.Report._1_5_3" localSheetId="2" hidden="1">{"JSI View",#N/A,FALSE,"JSI ";"DOH View",#N/A,FALSE,"JSI ";"Variance View",#N/A,FALSE,"JSI "}</definedName>
    <definedName name="wrn.JSI_VAR_DOH._.Report._1_5_3" localSheetId="4" hidden="1">{"JSI View",#N/A,FALSE,"JSI ";"DOH View",#N/A,FALSE,"JSI ";"Variance View",#N/A,FALSE,"JSI "}</definedName>
    <definedName name="wrn.JSI_VAR_DOH._.Report._1_5_3" localSheetId="3" hidden="1">{"JSI View",#N/A,FALSE,"JSI ";"DOH View",#N/A,FALSE,"JSI ";"Variance View",#N/A,FALSE,"JSI "}</definedName>
    <definedName name="wrn.JSI_VAR_DOH._.Report._1_5_3" hidden="1">{"JSI View",#N/A,FALSE,"JSI ";"DOH View",#N/A,FALSE,"JSI ";"Variance View",#N/A,FALSE,"JSI "}</definedName>
    <definedName name="wrn.JSI_VAR_DOH._.Report._2" localSheetId="1" hidden="1">{"JSI View",#N/A,FALSE,"JSI ";"DOH View",#N/A,FALSE,"JSI ";"Variance View",#N/A,FALSE,"JSI "}</definedName>
    <definedName name="wrn.JSI_VAR_DOH._.Report._2" localSheetId="2" hidden="1">{"JSI View",#N/A,FALSE,"JSI ";"DOH View",#N/A,FALSE,"JSI ";"Variance View",#N/A,FALSE,"JSI "}</definedName>
    <definedName name="wrn.JSI_VAR_DOH._.Report._2" localSheetId="4" hidden="1">{"JSI View",#N/A,FALSE,"JSI ";"DOH View",#N/A,FALSE,"JSI ";"Variance View",#N/A,FALSE,"JSI "}</definedName>
    <definedName name="wrn.JSI_VAR_DOH._.Report._2" localSheetId="3" hidden="1">{"JSI View",#N/A,FALSE,"JSI ";"DOH View",#N/A,FALSE,"JSI ";"Variance View",#N/A,FALSE,"JSI "}</definedName>
    <definedName name="wrn.JSI_VAR_DOH._.Report._2" hidden="1">{"JSI View",#N/A,FALSE,"JSI ";"DOH View",#N/A,FALSE,"JSI ";"Variance View",#N/A,FALSE,"JSI "}</definedName>
    <definedName name="wrn.JSI_VAR_DOH._.Report._2_1" localSheetId="1" hidden="1">{"JSI View",#N/A,FALSE,"JSI ";"DOH View",#N/A,FALSE,"JSI ";"Variance View",#N/A,FALSE,"JSI "}</definedName>
    <definedName name="wrn.JSI_VAR_DOH._.Report._2_1" localSheetId="2" hidden="1">{"JSI View",#N/A,FALSE,"JSI ";"DOH View",#N/A,FALSE,"JSI ";"Variance View",#N/A,FALSE,"JSI "}</definedName>
    <definedName name="wrn.JSI_VAR_DOH._.Report._2_1" localSheetId="4" hidden="1">{"JSI View",#N/A,FALSE,"JSI ";"DOH View",#N/A,FALSE,"JSI ";"Variance View",#N/A,FALSE,"JSI "}</definedName>
    <definedName name="wrn.JSI_VAR_DOH._.Report._2_1" localSheetId="3" hidden="1">{"JSI View",#N/A,FALSE,"JSI ";"DOH View",#N/A,FALSE,"JSI ";"Variance View",#N/A,FALSE,"JSI "}</definedName>
    <definedName name="wrn.JSI_VAR_DOH._.Report._2_1" hidden="1">{"JSI View",#N/A,FALSE,"JSI ";"DOH View",#N/A,FALSE,"JSI ";"Variance View",#N/A,FALSE,"JSI "}</definedName>
    <definedName name="wrn.JSI_VAR_DOH._.Report._2_1_1" localSheetId="1" hidden="1">{"JSI View",#N/A,FALSE,"JSI ";"DOH View",#N/A,FALSE,"JSI ";"Variance View",#N/A,FALSE,"JSI "}</definedName>
    <definedName name="wrn.JSI_VAR_DOH._.Report._2_1_1" localSheetId="2" hidden="1">{"JSI View",#N/A,FALSE,"JSI ";"DOH View",#N/A,FALSE,"JSI ";"Variance View",#N/A,FALSE,"JSI "}</definedName>
    <definedName name="wrn.JSI_VAR_DOH._.Report._2_1_1" localSheetId="4" hidden="1">{"JSI View",#N/A,FALSE,"JSI ";"DOH View",#N/A,FALSE,"JSI ";"Variance View",#N/A,FALSE,"JSI "}</definedName>
    <definedName name="wrn.JSI_VAR_DOH._.Report._2_1_1" localSheetId="3" hidden="1">{"JSI View",#N/A,FALSE,"JSI ";"DOH View",#N/A,FALSE,"JSI ";"Variance View",#N/A,FALSE,"JSI "}</definedName>
    <definedName name="wrn.JSI_VAR_DOH._.Report._2_1_1" hidden="1">{"JSI View",#N/A,FALSE,"JSI ";"DOH View",#N/A,FALSE,"JSI ";"Variance View",#N/A,FALSE,"JSI "}</definedName>
    <definedName name="wrn.JSI_VAR_DOH._.Report._2_1_1_1" localSheetId="1" hidden="1">{"JSI View",#N/A,FALSE,"JSI ";"DOH View",#N/A,FALSE,"JSI ";"Variance View",#N/A,FALSE,"JSI "}</definedName>
    <definedName name="wrn.JSI_VAR_DOH._.Report._2_1_1_1" localSheetId="2" hidden="1">{"JSI View",#N/A,FALSE,"JSI ";"DOH View",#N/A,FALSE,"JSI ";"Variance View",#N/A,FALSE,"JSI "}</definedName>
    <definedName name="wrn.JSI_VAR_DOH._.Report._2_1_1_1" localSheetId="4" hidden="1">{"JSI View",#N/A,FALSE,"JSI ";"DOH View",#N/A,FALSE,"JSI ";"Variance View",#N/A,FALSE,"JSI "}</definedName>
    <definedName name="wrn.JSI_VAR_DOH._.Report._2_1_1_1" localSheetId="3" hidden="1">{"JSI View",#N/A,FALSE,"JSI ";"DOH View",#N/A,FALSE,"JSI ";"Variance View",#N/A,FALSE,"JSI "}</definedName>
    <definedName name="wrn.JSI_VAR_DOH._.Report._2_1_1_1" hidden="1">{"JSI View",#N/A,FALSE,"JSI ";"DOH View",#N/A,FALSE,"JSI ";"Variance View",#N/A,FALSE,"JSI "}</definedName>
    <definedName name="wrn.JSI_VAR_DOH._.Report._2_1_1_1_1" localSheetId="1" hidden="1">{"JSI View",#N/A,FALSE,"JSI ";"DOH View",#N/A,FALSE,"JSI ";"Variance View",#N/A,FALSE,"JSI "}</definedName>
    <definedName name="wrn.JSI_VAR_DOH._.Report._2_1_1_1_1" localSheetId="2" hidden="1">{"JSI View",#N/A,FALSE,"JSI ";"DOH View",#N/A,FALSE,"JSI ";"Variance View",#N/A,FALSE,"JSI "}</definedName>
    <definedName name="wrn.JSI_VAR_DOH._.Report._2_1_1_1_1" localSheetId="4" hidden="1">{"JSI View",#N/A,FALSE,"JSI ";"DOH View",#N/A,FALSE,"JSI ";"Variance View",#N/A,FALSE,"JSI "}</definedName>
    <definedName name="wrn.JSI_VAR_DOH._.Report._2_1_1_1_1" localSheetId="3" hidden="1">{"JSI View",#N/A,FALSE,"JSI ";"DOH View",#N/A,FALSE,"JSI ";"Variance View",#N/A,FALSE,"JSI "}</definedName>
    <definedName name="wrn.JSI_VAR_DOH._.Report._2_1_1_1_1" hidden="1">{"JSI View",#N/A,FALSE,"JSI ";"DOH View",#N/A,FALSE,"JSI ";"Variance View",#N/A,FALSE,"JSI "}</definedName>
    <definedName name="wrn.JSI_VAR_DOH._.Report._2_1_1_1_1_1" localSheetId="1" hidden="1">{"JSI View",#N/A,FALSE,"JSI ";"DOH View",#N/A,FALSE,"JSI ";"Variance View",#N/A,FALSE,"JSI "}</definedName>
    <definedName name="wrn.JSI_VAR_DOH._.Report._2_1_1_1_1_1" localSheetId="2" hidden="1">{"JSI View",#N/A,FALSE,"JSI ";"DOH View",#N/A,FALSE,"JSI ";"Variance View",#N/A,FALSE,"JSI "}</definedName>
    <definedName name="wrn.JSI_VAR_DOH._.Report._2_1_1_1_1_1" localSheetId="4" hidden="1">{"JSI View",#N/A,FALSE,"JSI ";"DOH View",#N/A,FALSE,"JSI ";"Variance View",#N/A,FALSE,"JSI "}</definedName>
    <definedName name="wrn.JSI_VAR_DOH._.Report._2_1_1_1_1_1" localSheetId="3" hidden="1">{"JSI View",#N/A,FALSE,"JSI ";"DOH View",#N/A,FALSE,"JSI ";"Variance View",#N/A,FALSE,"JSI "}</definedName>
    <definedName name="wrn.JSI_VAR_DOH._.Report._2_1_1_1_1_1" hidden="1">{"JSI View",#N/A,FALSE,"JSI ";"DOH View",#N/A,FALSE,"JSI ";"Variance View",#N/A,FALSE,"JSI "}</definedName>
    <definedName name="wrn.JSI_VAR_DOH._.Report._2_1_1_1_1_1_1" localSheetId="1" hidden="1">{"JSI View",#N/A,FALSE,"JSI ";"DOH View",#N/A,FALSE,"JSI ";"Variance View",#N/A,FALSE,"JSI "}</definedName>
    <definedName name="wrn.JSI_VAR_DOH._.Report._2_1_1_1_1_1_1" localSheetId="2" hidden="1">{"JSI View",#N/A,FALSE,"JSI ";"DOH View",#N/A,FALSE,"JSI ";"Variance View",#N/A,FALSE,"JSI "}</definedName>
    <definedName name="wrn.JSI_VAR_DOH._.Report._2_1_1_1_1_1_1" localSheetId="4" hidden="1">{"JSI View",#N/A,FALSE,"JSI ";"DOH View",#N/A,FALSE,"JSI ";"Variance View",#N/A,FALSE,"JSI "}</definedName>
    <definedName name="wrn.JSI_VAR_DOH._.Report._2_1_1_1_1_1_1" localSheetId="3" hidden="1">{"JSI View",#N/A,FALSE,"JSI ";"DOH View",#N/A,FALSE,"JSI ";"Variance View",#N/A,FALSE,"JSI "}</definedName>
    <definedName name="wrn.JSI_VAR_DOH._.Report._2_1_1_1_1_1_1" hidden="1">{"JSI View",#N/A,FALSE,"JSI ";"DOH View",#N/A,FALSE,"JSI ";"Variance View",#N/A,FALSE,"JSI "}</definedName>
    <definedName name="wrn.JSI_VAR_DOH._.Report._2_1_1_1_1_1_2" localSheetId="1" hidden="1">{"JSI View",#N/A,FALSE,"JSI ";"DOH View",#N/A,FALSE,"JSI ";"Variance View",#N/A,FALSE,"JSI "}</definedName>
    <definedName name="wrn.JSI_VAR_DOH._.Report._2_1_1_1_1_1_2" localSheetId="2" hidden="1">{"JSI View",#N/A,FALSE,"JSI ";"DOH View",#N/A,FALSE,"JSI ";"Variance View",#N/A,FALSE,"JSI "}</definedName>
    <definedName name="wrn.JSI_VAR_DOH._.Report._2_1_1_1_1_1_2" localSheetId="4" hidden="1">{"JSI View",#N/A,FALSE,"JSI ";"DOH View",#N/A,FALSE,"JSI ";"Variance View",#N/A,FALSE,"JSI "}</definedName>
    <definedName name="wrn.JSI_VAR_DOH._.Report._2_1_1_1_1_1_2" localSheetId="3" hidden="1">{"JSI View",#N/A,FALSE,"JSI ";"DOH View",#N/A,FALSE,"JSI ";"Variance View",#N/A,FALSE,"JSI "}</definedName>
    <definedName name="wrn.JSI_VAR_DOH._.Report._2_1_1_1_1_1_2" hidden="1">{"JSI View",#N/A,FALSE,"JSI ";"DOH View",#N/A,FALSE,"JSI ";"Variance View",#N/A,FALSE,"JSI "}</definedName>
    <definedName name="wrn.JSI_VAR_DOH._.Report._2_1_1_1_1_1_3" localSheetId="1" hidden="1">{"JSI View",#N/A,FALSE,"JSI ";"DOH View",#N/A,FALSE,"JSI ";"Variance View",#N/A,FALSE,"JSI "}</definedName>
    <definedName name="wrn.JSI_VAR_DOH._.Report._2_1_1_1_1_1_3" localSheetId="2" hidden="1">{"JSI View",#N/A,FALSE,"JSI ";"DOH View",#N/A,FALSE,"JSI ";"Variance View",#N/A,FALSE,"JSI "}</definedName>
    <definedName name="wrn.JSI_VAR_DOH._.Report._2_1_1_1_1_1_3" localSheetId="4" hidden="1">{"JSI View",#N/A,FALSE,"JSI ";"DOH View",#N/A,FALSE,"JSI ";"Variance View",#N/A,FALSE,"JSI "}</definedName>
    <definedName name="wrn.JSI_VAR_DOH._.Report._2_1_1_1_1_1_3" localSheetId="3" hidden="1">{"JSI View",#N/A,FALSE,"JSI ";"DOH View",#N/A,FALSE,"JSI ";"Variance View",#N/A,FALSE,"JSI "}</definedName>
    <definedName name="wrn.JSI_VAR_DOH._.Report._2_1_1_1_1_1_3" hidden="1">{"JSI View",#N/A,FALSE,"JSI ";"DOH View",#N/A,FALSE,"JSI ";"Variance View",#N/A,FALSE,"JSI "}</definedName>
    <definedName name="wrn.JSI_VAR_DOH._.Report._2_1_1_1_1_2" localSheetId="1" hidden="1">{"JSI View",#N/A,FALSE,"JSI ";"DOH View",#N/A,FALSE,"JSI ";"Variance View",#N/A,FALSE,"JSI "}</definedName>
    <definedName name="wrn.JSI_VAR_DOH._.Report._2_1_1_1_1_2" localSheetId="2" hidden="1">{"JSI View",#N/A,FALSE,"JSI ";"DOH View",#N/A,FALSE,"JSI ";"Variance View",#N/A,FALSE,"JSI "}</definedName>
    <definedName name="wrn.JSI_VAR_DOH._.Report._2_1_1_1_1_2" localSheetId="4" hidden="1">{"JSI View",#N/A,FALSE,"JSI ";"DOH View",#N/A,FALSE,"JSI ";"Variance View",#N/A,FALSE,"JSI "}</definedName>
    <definedName name="wrn.JSI_VAR_DOH._.Report._2_1_1_1_1_2" localSheetId="3" hidden="1">{"JSI View",#N/A,FALSE,"JSI ";"DOH View",#N/A,FALSE,"JSI ";"Variance View",#N/A,FALSE,"JSI "}</definedName>
    <definedName name="wrn.JSI_VAR_DOH._.Report._2_1_1_1_1_2" hidden="1">{"JSI View",#N/A,FALSE,"JSI ";"DOH View",#N/A,FALSE,"JSI ";"Variance View",#N/A,FALSE,"JSI "}</definedName>
    <definedName name="wrn.JSI_VAR_DOH._.Report._2_1_1_1_1_3" localSheetId="1" hidden="1">{"JSI View",#N/A,FALSE,"JSI ";"DOH View",#N/A,FALSE,"JSI ";"Variance View",#N/A,FALSE,"JSI "}</definedName>
    <definedName name="wrn.JSI_VAR_DOH._.Report._2_1_1_1_1_3" localSheetId="2" hidden="1">{"JSI View",#N/A,FALSE,"JSI ";"DOH View",#N/A,FALSE,"JSI ";"Variance View",#N/A,FALSE,"JSI "}</definedName>
    <definedName name="wrn.JSI_VAR_DOH._.Report._2_1_1_1_1_3" localSheetId="4" hidden="1">{"JSI View",#N/A,FALSE,"JSI ";"DOH View",#N/A,FALSE,"JSI ";"Variance View",#N/A,FALSE,"JSI "}</definedName>
    <definedName name="wrn.JSI_VAR_DOH._.Report._2_1_1_1_1_3" localSheetId="3" hidden="1">{"JSI View",#N/A,FALSE,"JSI ";"DOH View",#N/A,FALSE,"JSI ";"Variance View",#N/A,FALSE,"JSI "}</definedName>
    <definedName name="wrn.JSI_VAR_DOH._.Report._2_1_1_1_1_3" hidden="1">{"JSI View",#N/A,FALSE,"JSI ";"DOH View",#N/A,FALSE,"JSI ";"Variance View",#N/A,FALSE,"JSI "}</definedName>
    <definedName name="wrn.JSI_VAR_DOH._.Report._2_1_1_1_2" localSheetId="1" hidden="1">{"JSI View",#N/A,FALSE,"JSI ";"DOH View",#N/A,FALSE,"JSI ";"Variance View",#N/A,FALSE,"JSI "}</definedName>
    <definedName name="wrn.JSI_VAR_DOH._.Report._2_1_1_1_2" localSheetId="2" hidden="1">{"JSI View",#N/A,FALSE,"JSI ";"DOH View",#N/A,FALSE,"JSI ";"Variance View",#N/A,FALSE,"JSI "}</definedName>
    <definedName name="wrn.JSI_VAR_DOH._.Report._2_1_1_1_2" localSheetId="4" hidden="1">{"JSI View",#N/A,FALSE,"JSI ";"DOH View",#N/A,FALSE,"JSI ";"Variance View",#N/A,FALSE,"JSI "}</definedName>
    <definedName name="wrn.JSI_VAR_DOH._.Report._2_1_1_1_2" localSheetId="3" hidden="1">{"JSI View",#N/A,FALSE,"JSI ";"DOH View",#N/A,FALSE,"JSI ";"Variance View",#N/A,FALSE,"JSI "}</definedName>
    <definedName name="wrn.JSI_VAR_DOH._.Report._2_1_1_1_2" hidden="1">{"JSI View",#N/A,FALSE,"JSI ";"DOH View",#N/A,FALSE,"JSI ";"Variance View",#N/A,FALSE,"JSI "}</definedName>
    <definedName name="wrn.JSI_VAR_DOH._.Report._2_1_1_1_2_1" localSheetId="1" hidden="1">{"JSI View",#N/A,FALSE,"JSI ";"DOH View",#N/A,FALSE,"JSI ";"Variance View",#N/A,FALSE,"JSI "}</definedName>
    <definedName name="wrn.JSI_VAR_DOH._.Report._2_1_1_1_2_1" localSheetId="2" hidden="1">{"JSI View",#N/A,FALSE,"JSI ";"DOH View",#N/A,FALSE,"JSI ";"Variance View",#N/A,FALSE,"JSI "}</definedName>
    <definedName name="wrn.JSI_VAR_DOH._.Report._2_1_1_1_2_1" localSheetId="4" hidden="1">{"JSI View",#N/A,FALSE,"JSI ";"DOH View",#N/A,FALSE,"JSI ";"Variance View",#N/A,FALSE,"JSI "}</definedName>
    <definedName name="wrn.JSI_VAR_DOH._.Report._2_1_1_1_2_1" localSheetId="3" hidden="1">{"JSI View",#N/A,FALSE,"JSI ";"DOH View",#N/A,FALSE,"JSI ";"Variance View",#N/A,FALSE,"JSI "}</definedName>
    <definedName name="wrn.JSI_VAR_DOH._.Report._2_1_1_1_2_1" hidden="1">{"JSI View",#N/A,FALSE,"JSI ";"DOH View",#N/A,FALSE,"JSI ";"Variance View",#N/A,FALSE,"JSI "}</definedName>
    <definedName name="wrn.JSI_VAR_DOH._.Report._2_1_1_1_2_2" localSheetId="1" hidden="1">{"JSI View",#N/A,FALSE,"JSI ";"DOH View",#N/A,FALSE,"JSI ";"Variance View",#N/A,FALSE,"JSI "}</definedName>
    <definedName name="wrn.JSI_VAR_DOH._.Report._2_1_1_1_2_2" localSheetId="2" hidden="1">{"JSI View",#N/A,FALSE,"JSI ";"DOH View",#N/A,FALSE,"JSI ";"Variance View",#N/A,FALSE,"JSI "}</definedName>
    <definedName name="wrn.JSI_VAR_DOH._.Report._2_1_1_1_2_2" localSheetId="4" hidden="1">{"JSI View",#N/A,FALSE,"JSI ";"DOH View",#N/A,FALSE,"JSI ";"Variance View",#N/A,FALSE,"JSI "}</definedName>
    <definedName name="wrn.JSI_VAR_DOH._.Report._2_1_1_1_2_2" localSheetId="3" hidden="1">{"JSI View",#N/A,FALSE,"JSI ";"DOH View",#N/A,FALSE,"JSI ";"Variance View",#N/A,FALSE,"JSI "}</definedName>
    <definedName name="wrn.JSI_VAR_DOH._.Report._2_1_1_1_2_2" hidden="1">{"JSI View",#N/A,FALSE,"JSI ";"DOH View",#N/A,FALSE,"JSI ";"Variance View",#N/A,FALSE,"JSI "}</definedName>
    <definedName name="wrn.JSI_VAR_DOH._.Report._2_1_1_1_2_3" localSheetId="1" hidden="1">{"JSI View",#N/A,FALSE,"JSI ";"DOH View",#N/A,FALSE,"JSI ";"Variance View",#N/A,FALSE,"JSI "}</definedName>
    <definedName name="wrn.JSI_VAR_DOH._.Report._2_1_1_1_2_3" localSheetId="2" hidden="1">{"JSI View",#N/A,FALSE,"JSI ";"DOH View",#N/A,FALSE,"JSI ";"Variance View",#N/A,FALSE,"JSI "}</definedName>
    <definedName name="wrn.JSI_VAR_DOH._.Report._2_1_1_1_2_3" localSheetId="4" hidden="1">{"JSI View",#N/A,FALSE,"JSI ";"DOH View",#N/A,FALSE,"JSI ";"Variance View",#N/A,FALSE,"JSI "}</definedName>
    <definedName name="wrn.JSI_VAR_DOH._.Report._2_1_1_1_2_3" localSheetId="3" hidden="1">{"JSI View",#N/A,FALSE,"JSI ";"DOH View",#N/A,FALSE,"JSI ";"Variance View",#N/A,FALSE,"JSI "}</definedName>
    <definedName name="wrn.JSI_VAR_DOH._.Report._2_1_1_1_2_3" hidden="1">{"JSI View",#N/A,FALSE,"JSI ";"DOH View",#N/A,FALSE,"JSI ";"Variance View",#N/A,FALSE,"JSI "}</definedName>
    <definedName name="wrn.JSI_VAR_DOH._.Report._2_1_1_1_3" localSheetId="1" hidden="1">{"JSI View",#N/A,FALSE,"JSI ";"DOH View",#N/A,FALSE,"JSI ";"Variance View",#N/A,FALSE,"JSI "}</definedName>
    <definedName name="wrn.JSI_VAR_DOH._.Report._2_1_1_1_3" localSheetId="2" hidden="1">{"JSI View",#N/A,FALSE,"JSI ";"DOH View",#N/A,FALSE,"JSI ";"Variance View",#N/A,FALSE,"JSI "}</definedName>
    <definedName name="wrn.JSI_VAR_DOH._.Report._2_1_1_1_3" localSheetId="4" hidden="1">{"JSI View",#N/A,FALSE,"JSI ";"DOH View",#N/A,FALSE,"JSI ";"Variance View",#N/A,FALSE,"JSI "}</definedName>
    <definedName name="wrn.JSI_VAR_DOH._.Report._2_1_1_1_3" localSheetId="3" hidden="1">{"JSI View",#N/A,FALSE,"JSI ";"DOH View",#N/A,FALSE,"JSI ";"Variance View",#N/A,FALSE,"JSI "}</definedName>
    <definedName name="wrn.JSI_VAR_DOH._.Report._2_1_1_1_3" hidden="1">{"JSI View",#N/A,FALSE,"JSI ";"DOH View",#N/A,FALSE,"JSI ";"Variance View",#N/A,FALSE,"JSI "}</definedName>
    <definedName name="wrn.JSI_VAR_DOH._.Report._2_1_1_1_4" localSheetId="1" hidden="1">{"JSI View",#N/A,FALSE,"JSI ";"DOH View",#N/A,FALSE,"JSI ";"Variance View",#N/A,FALSE,"JSI "}</definedName>
    <definedName name="wrn.JSI_VAR_DOH._.Report._2_1_1_1_4" localSheetId="2" hidden="1">{"JSI View",#N/A,FALSE,"JSI ";"DOH View",#N/A,FALSE,"JSI ";"Variance View",#N/A,FALSE,"JSI "}</definedName>
    <definedName name="wrn.JSI_VAR_DOH._.Report._2_1_1_1_4" localSheetId="4" hidden="1">{"JSI View",#N/A,FALSE,"JSI ";"DOH View",#N/A,FALSE,"JSI ";"Variance View",#N/A,FALSE,"JSI "}</definedName>
    <definedName name="wrn.JSI_VAR_DOH._.Report._2_1_1_1_4" localSheetId="3" hidden="1">{"JSI View",#N/A,FALSE,"JSI ";"DOH View",#N/A,FALSE,"JSI ";"Variance View",#N/A,FALSE,"JSI "}</definedName>
    <definedName name="wrn.JSI_VAR_DOH._.Report._2_1_1_1_4" hidden="1">{"JSI View",#N/A,FALSE,"JSI ";"DOH View",#N/A,FALSE,"JSI ";"Variance View",#N/A,FALSE,"JSI "}</definedName>
    <definedName name="wrn.JSI_VAR_DOH._.Report._2_1_1_1_5" localSheetId="1" hidden="1">{"JSI View",#N/A,FALSE,"JSI ";"DOH View",#N/A,FALSE,"JSI ";"Variance View",#N/A,FALSE,"JSI "}</definedName>
    <definedName name="wrn.JSI_VAR_DOH._.Report._2_1_1_1_5" localSheetId="2" hidden="1">{"JSI View",#N/A,FALSE,"JSI ";"DOH View",#N/A,FALSE,"JSI ";"Variance View",#N/A,FALSE,"JSI "}</definedName>
    <definedName name="wrn.JSI_VAR_DOH._.Report._2_1_1_1_5" localSheetId="4" hidden="1">{"JSI View",#N/A,FALSE,"JSI ";"DOH View",#N/A,FALSE,"JSI ";"Variance View",#N/A,FALSE,"JSI "}</definedName>
    <definedName name="wrn.JSI_VAR_DOH._.Report._2_1_1_1_5" localSheetId="3" hidden="1">{"JSI View",#N/A,FALSE,"JSI ";"DOH View",#N/A,FALSE,"JSI ";"Variance View",#N/A,FALSE,"JSI "}</definedName>
    <definedName name="wrn.JSI_VAR_DOH._.Report._2_1_1_1_5" hidden="1">{"JSI View",#N/A,FALSE,"JSI ";"DOH View",#N/A,FALSE,"JSI ";"Variance View",#N/A,FALSE,"JSI "}</definedName>
    <definedName name="wrn.JSI_VAR_DOH._.Report._2_1_1_2" localSheetId="1" hidden="1">{"JSI View",#N/A,FALSE,"JSI ";"DOH View",#N/A,FALSE,"JSI ";"Variance View",#N/A,FALSE,"JSI "}</definedName>
    <definedName name="wrn.JSI_VAR_DOH._.Report._2_1_1_2" localSheetId="2" hidden="1">{"JSI View",#N/A,FALSE,"JSI ";"DOH View",#N/A,FALSE,"JSI ";"Variance View",#N/A,FALSE,"JSI "}</definedName>
    <definedName name="wrn.JSI_VAR_DOH._.Report._2_1_1_2" localSheetId="4" hidden="1">{"JSI View",#N/A,FALSE,"JSI ";"DOH View",#N/A,FALSE,"JSI ";"Variance View",#N/A,FALSE,"JSI "}</definedName>
    <definedName name="wrn.JSI_VAR_DOH._.Report._2_1_1_2" localSheetId="3" hidden="1">{"JSI View",#N/A,FALSE,"JSI ";"DOH View",#N/A,FALSE,"JSI ";"Variance View",#N/A,FALSE,"JSI "}</definedName>
    <definedName name="wrn.JSI_VAR_DOH._.Report._2_1_1_2" hidden="1">{"JSI View",#N/A,FALSE,"JSI ";"DOH View",#N/A,FALSE,"JSI ";"Variance View",#N/A,FALSE,"JSI "}</definedName>
    <definedName name="wrn.JSI_VAR_DOH._.Report._2_1_1_2_1" localSheetId="1" hidden="1">{"JSI View",#N/A,FALSE,"JSI ";"DOH View",#N/A,FALSE,"JSI ";"Variance View",#N/A,FALSE,"JSI "}</definedName>
    <definedName name="wrn.JSI_VAR_DOH._.Report._2_1_1_2_1" localSheetId="2" hidden="1">{"JSI View",#N/A,FALSE,"JSI ";"DOH View",#N/A,FALSE,"JSI ";"Variance View",#N/A,FALSE,"JSI "}</definedName>
    <definedName name="wrn.JSI_VAR_DOH._.Report._2_1_1_2_1" localSheetId="4" hidden="1">{"JSI View",#N/A,FALSE,"JSI ";"DOH View",#N/A,FALSE,"JSI ";"Variance View",#N/A,FALSE,"JSI "}</definedName>
    <definedName name="wrn.JSI_VAR_DOH._.Report._2_1_1_2_1" localSheetId="3" hidden="1">{"JSI View",#N/A,FALSE,"JSI ";"DOH View",#N/A,FALSE,"JSI ";"Variance View",#N/A,FALSE,"JSI "}</definedName>
    <definedName name="wrn.JSI_VAR_DOH._.Report._2_1_1_2_1" hidden="1">{"JSI View",#N/A,FALSE,"JSI ";"DOH View",#N/A,FALSE,"JSI ";"Variance View",#N/A,FALSE,"JSI "}</definedName>
    <definedName name="wrn.JSI_VAR_DOH._.Report._2_1_1_2_1_1" localSheetId="1" hidden="1">{"JSI View",#N/A,FALSE,"JSI ";"DOH View",#N/A,FALSE,"JSI ";"Variance View",#N/A,FALSE,"JSI "}</definedName>
    <definedName name="wrn.JSI_VAR_DOH._.Report._2_1_1_2_1_1" localSheetId="2" hidden="1">{"JSI View",#N/A,FALSE,"JSI ";"DOH View",#N/A,FALSE,"JSI ";"Variance View",#N/A,FALSE,"JSI "}</definedName>
    <definedName name="wrn.JSI_VAR_DOH._.Report._2_1_1_2_1_1" localSheetId="4" hidden="1">{"JSI View",#N/A,FALSE,"JSI ";"DOH View",#N/A,FALSE,"JSI ";"Variance View",#N/A,FALSE,"JSI "}</definedName>
    <definedName name="wrn.JSI_VAR_DOH._.Report._2_1_1_2_1_1" localSheetId="3" hidden="1">{"JSI View",#N/A,FALSE,"JSI ";"DOH View",#N/A,FALSE,"JSI ";"Variance View",#N/A,FALSE,"JSI "}</definedName>
    <definedName name="wrn.JSI_VAR_DOH._.Report._2_1_1_2_1_1" hidden="1">{"JSI View",#N/A,FALSE,"JSI ";"DOH View",#N/A,FALSE,"JSI ";"Variance View",#N/A,FALSE,"JSI "}</definedName>
    <definedName name="wrn.JSI_VAR_DOH._.Report._2_1_1_2_1_2" localSheetId="1" hidden="1">{"JSI View",#N/A,FALSE,"JSI ";"DOH View",#N/A,FALSE,"JSI ";"Variance View",#N/A,FALSE,"JSI "}</definedName>
    <definedName name="wrn.JSI_VAR_DOH._.Report._2_1_1_2_1_2" localSheetId="2" hidden="1">{"JSI View",#N/A,FALSE,"JSI ";"DOH View",#N/A,FALSE,"JSI ";"Variance View",#N/A,FALSE,"JSI "}</definedName>
    <definedName name="wrn.JSI_VAR_DOH._.Report._2_1_1_2_1_2" localSheetId="4" hidden="1">{"JSI View",#N/A,FALSE,"JSI ";"DOH View",#N/A,FALSE,"JSI ";"Variance View",#N/A,FALSE,"JSI "}</definedName>
    <definedName name="wrn.JSI_VAR_DOH._.Report._2_1_1_2_1_2" localSheetId="3" hidden="1">{"JSI View",#N/A,FALSE,"JSI ";"DOH View",#N/A,FALSE,"JSI ";"Variance View",#N/A,FALSE,"JSI "}</definedName>
    <definedName name="wrn.JSI_VAR_DOH._.Report._2_1_1_2_1_2" hidden="1">{"JSI View",#N/A,FALSE,"JSI ";"DOH View",#N/A,FALSE,"JSI ";"Variance View",#N/A,FALSE,"JSI "}</definedName>
    <definedName name="wrn.JSI_VAR_DOH._.Report._2_1_1_2_1_3" localSheetId="1" hidden="1">{"JSI View",#N/A,FALSE,"JSI ";"DOH View",#N/A,FALSE,"JSI ";"Variance View",#N/A,FALSE,"JSI "}</definedName>
    <definedName name="wrn.JSI_VAR_DOH._.Report._2_1_1_2_1_3" localSheetId="2" hidden="1">{"JSI View",#N/A,FALSE,"JSI ";"DOH View",#N/A,FALSE,"JSI ";"Variance View",#N/A,FALSE,"JSI "}</definedName>
    <definedName name="wrn.JSI_VAR_DOH._.Report._2_1_1_2_1_3" localSheetId="4" hidden="1">{"JSI View",#N/A,FALSE,"JSI ";"DOH View",#N/A,FALSE,"JSI ";"Variance View",#N/A,FALSE,"JSI "}</definedName>
    <definedName name="wrn.JSI_VAR_DOH._.Report._2_1_1_2_1_3" localSheetId="3" hidden="1">{"JSI View",#N/A,FALSE,"JSI ";"DOH View",#N/A,FALSE,"JSI ";"Variance View",#N/A,FALSE,"JSI "}</definedName>
    <definedName name="wrn.JSI_VAR_DOH._.Report._2_1_1_2_1_3" hidden="1">{"JSI View",#N/A,FALSE,"JSI ";"DOH View",#N/A,FALSE,"JSI ";"Variance View",#N/A,FALSE,"JSI "}</definedName>
    <definedName name="wrn.JSI_VAR_DOH._.Report._2_1_1_2_2" localSheetId="1" hidden="1">{"JSI View",#N/A,FALSE,"JSI ";"DOH View",#N/A,FALSE,"JSI ";"Variance View",#N/A,FALSE,"JSI "}</definedName>
    <definedName name="wrn.JSI_VAR_DOH._.Report._2_1_1_2_2" localSheetId="2" hidden="1">{"JSI View",#N/A,FALSE,"JSI ";"DOH View",#N/A,FALSE,"JSI ";"Variance View",#N/A,FALSE,"JSI "}</definedName>
    <definedName name="wrn.JSI_VAR_DOH._.Report._2_1_1_2_2" localSheetId="4" hidden="1">{"JSI View",#N/A,FALSE,"JSI ";"DOH View",#N/A,FALSE,"JSI ";"Variance View",#N/A,FALSE,"JSI "}</definedName>
    <definedName name="wrn.JSI_VAR_DOH._.Report._2_1_1_2_2" localSheetId="3" hidden="1">{"JSI View",#N/A,FALSE,"JSI ";"DOH View",#N/A,FALSE,"JSI ";"Variance View",#N/A,FALSE,"JSI "}</definedName>
    <definedName name="wrn.JSI_VAR_DOH._.Report._2_1_1_2_2" hidden="1">{"JSI View",#N/A,FALSE,"JSI ";"DOH View",#N/A,FALSE,"JSI ";"Variance View",#N/A,FALSE,"JSI "}</definedName>
    <definedName name="wrn.JSI_VAR_DOH._.Report._2_1_1_2_3" localSheetId="1" hidden="1">{"JSI View",#N/A,FALSE,"JSI ";"DOH View",#N/A,FALSE,"JSI ";"Variance View",#N/A,FALSE,"JSI "}</definedName>
    <definedName name="wrn.JSI_VAR_DOH._.Report._2_1_1_2_3" localSheetId="2" hidden="1">{"JSI View",#N/A,FALSE,"JSI ";"DOH View",#N/A,FALSE,"JSI ";"Variance View",#N/A,FALSE,"JSI "}</definedName>
    <definedName name="wrn.JSI_VAR_DOH._.Report._2_1_1_2_3" localSheetId="4" hidden="1">{"JSI View",#N/A,FALSE,"JSI ";"DOH View",#N/A,FALSE,"JSI ";"Variance View",#N/A,FALSE,"JSI "}</definedName>
    <definedName name="wrn.JSI_VAR_DOH._.Report._2_1_1_2_3" localSheetId="3" hidden="1">{"JSI View",#N/A,FALSE,"JSI ";"DOH View",#N/A,FALSE,"JSI ";"Variance View",#N/A,FALSE,"JSI "}</definedName>
    <definedName name="wrn.JSI_VAR_DOH._.Report._2_1_1_2_3" hidden="1">{"JSI View",#N/A,FALSE,"JSI ";"DOH View",#N/A,FALSE,"JSI ";"Variance View",#N/A,FALSE,"JSI "}</definedName>
    <definedName name="wrn.JSI_VAR_DOH._.Report._2_1_1_3" localSheetId="1" hidden="1">{"JSI View",#N/A,FALSE,"JSI ";"DOH View",#N/A,FALSE,"JSI ";"Variance View",#N/A,FALSE,"JSI "}</definedName>
    <definedName name="wrn.JSI_VAR_DOH._.Report._2_1_1_3" localSheetId="2" hidden="1">{"JSI View",#N/A,FALSE,"JSI ";"DOH View",#N/A,FALSE,"JSI ";"Variance View",#N/A,FALSE,"JSI "}</definedName>
    <definedName name="wrn.JSI_VAR_DOH._.Report._2_1_1_3" localSheetId="4" hidden="1">{"JSI View",#N/A,FALSE,"JSI ";"DOH View",#N/A,FALSE,"JSI ";"Variance View",#N/A,FALSE,"JSI "}</definedName>
    <definedName name="wrn.JSI_VAR_DOH._.Report._2_1_1_3" localSheetId="3" hidden="1">{"JSI View",#N/A,FALSE,"JSI ";"DOH View",#N/A,FALSE,"JSI ";"Variance View",#N/A,FALSE,"JSI "}</definedName>
    <definedName name="wrn.JSI_VAR_DOH._.Report._2_1_1_3" hidden="1">{"JSI View",#N/A,FALSE,"JSI ";"DOH View",#N/A,FALSE,"JSI ";"Variance View",#N/A,FALSE,"JSI "}</definedName>
    <definedName name="wrn.JSI_VAR_DOH._.Report._2_1_1_4" localSheetId="1" hidden="1">{"JSI View",#N/A,FALSE,"JSI ";"DOH View",#N/A,FALSE,"JSI ";"Variance View",#N/A,FALSE,"JSI "}</definedName>
    <definedName name="wrn.JSI_VAR_DOH._.Report._2_1_1_4" localSheetId="2" hidden="1">{"JSI View",#N/A,FALSE,"JSI ";"DOH View",#N/A,FALSE,"JSI ";"Variance View",#N/A,FALSE,"JSI "}</definedName>
    <definedName name="wrn.JSI_VAR_DOH._.Report._2_1_1_4" localSheetId="4" hidden="1">{"JSI View",#N/A,FALSE,"JSI ";"DOH View",#N/A,FALSE,"JSI ";"Variance View",#N/A,FALSE,"JSI "}</definedName>
    <definedName name="wrn.JSI_VAR_DOH._.Report._2_1_1_4" localSheetId="3" hidden="1">{"JSI View",#N/A,FALSE,"JSI ";"DOH View",#N/A,FALSE,"JSI ";"Variance View",#N/A,FALSE,"JSI "}</definedName>
    <definedName name="wrn.JSI_VAR_DOH._.Report._2_1_1_4" hidden="1">{"JSI View",#N/A,FALSE,"JSI ";"DOH View",#N/A,FALSE,"JSI ";"Variance View",#N/A,FALSE,"JSI "}</definedName>
    <definedName name="wrn.JSI_VAR_DOH._.Report._2_1_1_5" localSheetId="1" hidden="1">{"JSI View",#N/A,FALSE,"JSI ";"DOH View",#N/A,FALSE,"JSI ";"Variance View",#N/A,FALSE,"JSI "}</definedName>
    <definedName name="wrn.JSI_VAR_DOH._.Report._2_1_1_5" localSheetId="2" hidden="1">{"JSI View",#N/A,FALSE,"JSI ";"DOH View",#N/A,FALSE,"JSI ";"Variance View",#N/A,FALSE,"JSI "}</definedName>
    <definedName name="wrn.JSI_VAR_DOH._.Report._2_1_1_5" localSheetId="4" hidden="1">{"JSI View",#N/A,FALSE,"JSI ";"DOH View",#N/A,FALSE,"JSI ";"Variance View",#N/A,FALSE,"JSI "}</definedName>
    <definedName name="wrn.JSI_VAR_DOH._.Report._2_1_1_5" localSheetId="3" hidden="1">{"JSI View",#N/A,FALSE,"JSI ";"DOH View",#N/A,FALSE,"JSI ";"Variance View",#N/A,FALSE,"JSI "}</definedName>
    <definedName name="wrn.JSI_VAR_DOH._.Report._2_1_1_5" hidden="1">{"JSI View",#N/A,FALSE,"JSI ";"DOH View",#N/A,FALSE,"JSI ";"Variance View",#N/A,FALSE,"JSI "}</definedName>
    <definedName name="wrn.JSI_VAR_DOH._.Report._2_1_2" localSheetId="1" hidden="1">{"JSI View",#N/A,FALSE,"JSI ";"DOH View",#N/A,FALSE,"JSI ";"Variance View",#N/A,FALSE,"JSI "}</definedName>
    <definedName name="wrn.JSI_VAR_DOH._.Report._2_1_2" localSheetId="2" hidden="1">{"JSI View",#N/A,FALSE,"JSI ";"DOH View",#N/A,FALSE,"JSI ";"Variance View",#N/A,FALSE,"JSI "}</definedName>
    <definedName name="wrn.JSI_VAR_DOH._.Report._2_1_2" localSheetId="4" hidden="1">{"JSI View",#N/A,FALSE,"JSI ";"DOH View",#N/A,FALSE,"JSI ";"Variance View",#N/A,FALSE,"JSI "}</definedName>
    <definedName name="wrn.JSI_VAR_DOH._.Report._2_1_2" localSheetId="3" hidden="1">{"JSI View",#N/A,FALSE,"JSI ";"DOH View",#N/A,FALSE,"JSI ";"Variance View",#N/A,FALSE,"JSI "}</definedName>
    <definedName name="wrn.JSI_VAR_DOH._.Report._2_1_2" hidden="1">{"JSI View",#N/A,FALSE,"JSI ";"DOH View",#N/A,FALSE,"JSI ";"Variance View",#N/A,FALSE,"JSI "}</definedName>
    <definedName name="wrn.JSI_VAR_DOH._.Report._2_1_2_1" localSheetId="1" hidden="1">{"JSI View",#N/A,FALSE,"JSI ";"DOH View",#N/A,FALSE,"JSI ";"Variance View",#N/A,FALSE,"JSI "}</definedName>
    <definedName name="wrn.JSI_VAR_DOH._.Report._2_1_2_1" localSheetId="2" hidden="1">{"JSI View",#N/A,FALSE,"JSI ";"DOH View",#N/A,FALSE,"JSI ";"Variance View",#N/A,FALSE,"JSI "}</definedName>
    <definedName name="wrn.JSI_VAR_DOH._.Report._2_1_2_1" localSheetId="4" hidden="1">{"JSI View",#N/A,FALSE,"JSI ";"DOH View",#N/A,FALSE,"JSI ";"Variance View",#N/A,FALSE,"JSI "}</definedName>
    <definedName name="wrn.JSI_VAR_DOH._.Report._2_1_2_1" localSheetId="3" hidden="1">{"JSI View",#N/A,FALSE,"JSI ";"DOH View",#N/A,FALSE,"JSI ";"Variance View",#N/A,FALSE,"JSI "}</definedName>
    <definedName name="wrn.JSI_VAR_DOH._.Report._2_1_2_1" hidden="1">{"JSI View",#N/A,FALSE,"JSI ";"DOH View",#N/A,FALSE,"JSI ";"Variance View",#N/A,FALSE,"JSI "}</definedName>
    <definedName name="wrn.JSI_VAR_DOH._.Report._2_1_2_1_1" localSheetId="1" hidden="1">{"JSI View",#N/A,FALSE,"JSI ";"DOH View",#N/A,FALSE,"JSI ";"Variance View",#N/A,FALSE,"JSI "}</definedName>
    <definedName name="wrn.JSI_VAR_DOH._.Report._2_1_2_1_1" localSheetId="2" hidden="1">{"JSI View",#N/A,FALSE,"JSI ";"DOH View",#N/A,FALSE,"JSI ";"Variance View",#N/A,FALSE,"JSI "}</definedName>
    <definedName name="wrn.JSI_VAR_DOH._.Report._2_1_2_1_1" localSheetId="4" hidden="1">{"JSI View",#N/A,FALSE,"JSI ";"DOH View",#N/A,FALSE,"JSI ";"Variance View",#N/A,FALSE,"JSI "}</definedName>
    <definedName name="wrn.JSI_VAR_DOH._.Report._2_1_2_1_1" localSheetId="3" hidden="1">{"JSI View",#N/A,FALSE,"JSI ";"DOH View",#N/A,FALSE,"JSI ";"Variance View",#N/A,FALSE,"JSI "}</definedName>
    <definedName name="wrn.JSI_VAR_DOH._.Report._2_1_2_1_1" hidden="1">{"JSI View",#N/A,FALSE,"JSI ";"DOH View",#N/A,FALSE,"JSI ";"Variance View",#N/A,FALSE,"JSI "}</definedName>
    <definedName name="wrn.JSI_VAR_DOH._.Report._2_1_2_1_2" localSheetId="1" hidden="1">{"JSI View",#N/A,FALSE,"JSI ";"DOH View",#N/A,FALSE,"JSI ";"Variance View",#N/A,FALSE,"JSI "}</definedName>
    <definedName name="wrn.JSI_VAR_DOH._.Report._2_1_2_1_2" localSheetId="2" hidden="1">{"JSI View",#N/A,FALSE,"JSI ";"DOH View",#N/A,FALSE,"JSI ";"Variance View",#N/A,FALSE,"JSI "}</definedName>
    <definedName name="wrn.JSI_VAR_DOH._.Report._2_1_2_1_2" localSheetId="4" hidden="1">{"JSI View",#N/A,FALSE,"JSI ";"DOH View",#N/A,FALSE,"JSI ";"Variance View",#N/A,FALSE,"JSI "}</definedName>
    <definedName name="wrn.JSI_VAR_DOH._.Report._2_1_2_1_2" localSheetId="3" hidden="1">{"JSI View",#N/A,FALSE,"JSI ";"DOH View",#N/A,FALSE,"JSI ";"Variance View",#N/A,FALSE,"JSI "}</definedName>
    <definedName name="wrn.JSI_VAR_DOH._.Report._2_1_2_1_2" hidden="1">{"JSI View",#N/A,FALSE,"JSI ";"DOH View",#N/A,FALSE,"JSI ";"Variance View",#N/A,FALSE,"JSI "}</definedName>
    <definedName name="wrn.JSI_VAR_DOH._.Report._2_1_2_1_3" localSheetId="1" hidden="1">{"JSI View",#N/A,FALSE,"JSI ";"DOH View",#N/A,FALSE,"JSI ";"Variance View",#N/A,FALSE,"JSI "}</definedName>
    <definedName name="wrn.JSI_VAR_DOH._.Report._2_1_2_1_3" localSheetId="2" hidden="1">{"JSI View",#N/A,FALSE,"JSI ";"DOH View",#N/A,FALSE,"JSI ";"Variance View",#N/A,FALSE,"JSI "}</definedName>
    <definedName name="wrn.JSI_VAR_DOH._.Report._2_1_2_1_3" localSheetId="4" hidden="1">{"JSI View",#N/A,FALSE,"JSI ";"DOH View",#N/A,FALSE,"JSI ";"Variance View",#N/A,FALSE,"JSI "}</definedName>
    <definedName name="wrn.JSI_VAR_DOH._.Report._2_1_2_1_3" localSheetId="3" hidden="1">{"JSI View",#N/A,FALSE,"JSI ";"DOH View",#N/A,FALSE,"JSI ";"Variance View",#N/A,FALSE,"JSI "}</definedName>
    <definedName name="wrn.JSI_VAR_DOH._.Report._2_1_2_1_3" hidden="1">{"JSI View",#N/A,FALSE,"JSI ";"DOH View",#N/A,FALSE,"JSI ";"Variance View",#N/A,FALSE,"JSI "}</definedName>
    <definedName name="wrn.JSI_VAR_DOH._.Report._2_1_2_2" localSheetId="1" hidden="1">{"JSI View",#N/A,FALSE,"JSI ";"DOH View",#N/A,FALSE,"JSI ";"Variance View",#N/A,FALSE,"JSI "}</definedName>
    <definedName name="wrn.JSI_VAR_DOH._.Report._2_1_2_2" localSheetId="2" hidden="1">{"JSI View",#N/A,FALSE,"JSI ";"DOH View",#N/A,FALSE,"JSI ";"Variance View",#N/A,FALSE,"JSI "}</definedName>
    <definedName name="wrn.JSI_VAR_DOH._.Report._2_1_2_2" localSheetId="4" hidden="1">{"JSI View",#N/A,FALSE,"JSI ";"DOH View",#N/A,FALSE,"JSI ";"Variance View",#N/A,FALSE,"JSI "}</definedName>
    <definedName name="wrn.JSI_VAR_DOH._.Report._2_1_2_2" localSheetId="3" hidden="1">{"JSI View",#N/A,FALSE,"JSI ";"DOH View",#N/A,FALSE,"JSI ";"Variance View",#N/A,FALSE,"JSI "}</definedName>
    <definedName name="wrn.JSI_VAR_DOH._.Report._2_1_2_2" hidden="1">{"JSI View",#N/A,FALSE,"JSI ";"DOH View",#N/A,FALSE,"JSI ";"Variance View",#N/A,FALSE,"JSI "}</definedName>
    <definedName name="wrn.JSI_VAR_DOH._.Report._2_1_2_3" localSheetId="1" hidden="1">{"JSI View",#N/A,FALSE,"JSI ";"DOH View",#N/A,FALSE,"JSI ";"Variance View",#N/A,FALSE,"JSI "}</definedName>
    <definedName name="wrn.JSI_VAR_DOH._.Report._2_1_2_3" localSheetId="2" hidden="1">{"JSI View",#N/A,FALSE,"JSI ";"DOH View",#N/A,FALSE,"JSI ";"Variance View",#N/A,FALSE,"JSI "}</definedName>
    <definedName name="wrn.JSI_VAR_DOH._.Report._2_1_2_3" localSheetId="4" hidden="1">{"JSI View",#N/A,FALSE,"JSI ";"DOH View",#N/A,FALSE,"JSI ";"Variance View",#N/A,FALSE,"JSI "}</definedName>
    <definedName name="wrn.JSI_VAR_DOH._.Report._2_1_2_3" localSheetId="3" hidden="1">{"JSI View",#N/A,FALSE,"JSI ";"DOH View",#N/A,FALSE,"JSI ";"Variance View",#N/A,FALSE,"JSI "}</definedName>
    <definedName name="wrn.JSI_VAR_DOH._.Report._2_1_2_3" hidden="1">{"JSI View",#N/A,FALSE,"JSI ";"DOH View",#N/A,FALSE,"JSI ";"Variance View",#N/A,FALSE,"JSI "}</definedName>
    <definedName name="wrn.JSI_VAR_DOH._.Report._2_1_3" localSheetId="1" hidden="1">{"JSI View",#N/A,FALSE,"JSI ";"DOH View",#N/A,FALSE,"JSI ";"Variance View",#N/A,FALSE,"JSI "}</definedName>
    <definedName name="wrn.JSI_VAR_DOH._.Report._2_1_3" localSheetId="2" hidden="1">{"JSI View",#N/A,FALSE,"JSI ";"DOH View",#N/A,FALSE,"JSI ";"Variance View",#N/A,FALSE,"JSI "}</definedName>
    <definedName name="wrn.JSI_VAR_DOH._.Report._2_1_3" localSheetId="4" hidden="1">{"JSI View",#N/A,FALSE,"JSI ";"DOH View",#N/A,FALSE,"JSI ";"Variance View",#N/A,FALSE,"JSI "}</definedName>
    <definedName name="wrn.JSI_VAR_DOH._.Report._2_1_3" localSheetId="3" hidden="1">{"JSI View",#N/A,FALSE,"JSI ";"DOH View",#N/A,FALSE,"JSI ";"Variance View",#N/A,FALSE,"JSI "}</definedName>
    <definedName name="wrn.JSI_VAR_DOH._.Report._2_1_3" hidden="1">{"JSI View",#N/A,FALSE,"JSI ";"DOH View",#N/A,FALSE,"JSI ";"Variance View",#N/A,FALSE,"JSI "}</definedName>
    <definedName name="wrn.JSI_VAR_DOH._.Report._2_1_3_1" localSheetId="1" hidden="1">{"JSI View",#N/A,FALSE,"JSI ";"DOH View",#N/A,FALSE,"JSI ";"Variance View",#N/A,FALSE,"JSI "}</definedName>
    <definedName name="wrn.JSI_VAR_DOH._.Report._2_1_3_1" localSheetId="2" hidden="1">{"JSI View",#N/A,FALSE,"JSI ";"DOH View",#N/A,FALSE,"JSI ";"Variance View",#N/A,FALSE,"JSI "}</definedName>
    <definedName name="wrn.JSI_VAR_DOH._.Report._2_1_3_1" localSheetId="4" hidden="1">{"JSI View",#N/A,FALSE,"JSI ";"DOH View",#N/A,FALSE,"JSI ";"Variance View",#N/A,FALSE,"JSI "}</definedName>
    <definedName name="wrn.JSI_VAR_DOH._.Report._2_1_3_1" localSheetId="3" hidden="1">{"JSI View",#N/A,FALSE,"JSI ";"DOH View",#N/A,FALSE,"JSI ";"Variance View",#N/A,FALSE,"JSI "}</definedName>
    <definedName name="wrn.JSI_VAR_DOH._.Report._2_1_3_1" hidden="1">{"JSI View",#N/A,FALSE,"JSI ";"DOH View",#N/A,FALSE,"JSI ";"Variance View",#N/A,FALSE,"JSI "}</definedName>
    <definedName name="wrn.JSI_VAR_DOH._.Report._2_1_3_2" localSheetId="1" hidden="1">{"JSI View",#N/A,FALSE,"JSI ";"DOH View",#N/A,FALSE,"JSI ";"Variance View",#N/A,FALSE,"JSI "}</definedName>
    <definedName name="wrn.JSI_VAR_DOH._.Report._2_1_3_2" localSheetId="2" hidden="1">{"JSI View",#N/A,FALSE,"JSI ";"DOH View",#N/A,FALSE,"JSI ";"Variance View",#N/A,FALSE,"JSI "}</definedName>
    <definedName name="wrn.JSI_VAR_DOH._.Report._2_1_3_2" localSheetId="4" hidden="1">{"JSI View",#N/A,FALSE,"JSI ";"DOH View",#N/A,FALSE,"JSI ";"Variance View",#N/A,FALSE,"JSI "}</definedName>
    <definedName name="wrn.JSI_VAR_DOH._.Report._2_1_3_2" localSheetId="3" hidden="1">{"JSI View",#N/A,FALSE,"JSI ";"DOH View",#N/A,FALSE,"JSI ";"Variance View",#N/A,FALSE,"JSI "}</definedName>
    <definedName name="wrn.JSI_VAR_DOH._.Report._2_1_3_2" hidden="1">{"JSI View",#N/A,FALSE,"JSI ";"DOH View",#N/A,FALSE,"JSI ";"Variance View",#N/A,FALSE,"JSI "}</definedName>
    <definedName name="wrn.JSI_VAR_DOH._.Report._2_1_3_3" localSheetId="1" hidden="1">{"JSI View",#N/A,FALSE,"JSI ";"DOH View",#N/A,FALSE,"JSI ";"Variance View",#N/A,FALSE,"JSI "}</definedName>
    <definedName name="wrn.JSI_VAR_DOH._.Report._2_1_3_3" localSheetId="2" hidden="1">{"JSI View",#N/A,FALSE,"JSI ";"DOH View",#N/A,FALSE,"JSI ";"Variance View",#N/A,FALSE,"JSI "}</definedName>
    <definedName name="wrn.JSI_VAR_DOH._.Report._2_1_3_3" localSheetId="4" hidden="1">{"JSI View",#N/A,FALSE,"JSI ";"DOH View",#N/A,FALSE,"JSI ";"Variance View",#N/A,FALSE,"JSI "}</definedName>
    <definedName name="wrn.JSI_VAR_DOH._.Report._2_1_3_3" localSheetId="3" hidden="1">{"JSI View",#N/A,FALSE,"JSI ";"DOH View",#N/A,FALSE,"JSI ";"Variance View",#N/A,FALSE,"JSI "}</definedName>
    <definedName name="wrn.JSI_VAR_DOH._.Report._2_1_3_3" hidden="1">{"JSI View",#N/A,FALSE,"JSI ";"DOH View",#N/A,FALSE,"JSI ";"Variance View",#N/A,FALSE,"JSI "}</definedName>
    <definedName name="wrn.JSI_VAR_DOH._.Report._2_1_4" localSheetId="1" hidden="1">{"JSI View",#N/A,FALSE,"JSI ";"DOH View",#N/A,FALSE,"JSI ";"Variance View",#N/A,FALSE,"JSI "}</definedName>
    <definedName name="wrn.JSI_VAR_DOH._.Report._2_1_4" localSheetId="2" hidden="1">{"JSI View",#N/A,FALSE,"JSI ";"DOH View",#N/A,FALSE,"JSI ";"Variance View",#N/A,FALSE,"JSI "}</definedName>
    <definedName name="wrn.JSI_VAR_DOH._.Report._2_1_4" localSheetId="4" hidden="1">{"JSI View",#N/A,FALSE,"JSI ";"DOH View",#N/A,FALSE,"JSI ";"Variance View",#N/A,FALSE,"JSI "}</definedName>
    <definedName name="wrn.JSI_VAR_DOH._.Report._2_1_4" localSheetId="3" hidden="1">{"JSI View",#N/A,FALSE,"JSI ";"DOH View",#N/A,FALSE,"JSI ";"Variance View",#N/A,FALSE,"JSI "}</definedName>
    <definedName name="wrn.JSI_VAR_DOH._.Report._2_1_4" hidden="1">{"JSI View",#N/A,FALSE,"JSI ";"DOH View",#N/A,FALSE,"JSI ";"Variance View",#N/A,FALSE,"JSI "}</definedName>
    <definedName name="wrn.JSI_VAR_DOH._.Report._2_1_5" localSheetId="1" hidden="1">{"JSI View",#N/A,FALSE,"JSI ";"DOH View",#N/A,FALSE,"JSI ";"Variance View",#N/A,FALSE,"JSI "}</definedName>
    <definedName name="wrn.JSI_VAR_DOH._.Report._2_1_5" localSheetId="2" hidden="1">{"JSI View",#N/A,FALSE,"JSI ";"DOH View",#N/A,FALSE,"JSI ";"Variance View",#N/A,FALSE,"JSI "}</definedName>
    <definedName name="wrn.JSI_VAR_DOH._.Report._2_1_5" localSheetId="4" hidden="1">{"JSI View",#N/A,FALSE,"JSI ";"DOH View",#N/A,FALSE,"JSI ";"Variance View",#N/A,FALSE,"JSI "}</definedName>
    <definedName name="wrn.JSI_VAR_DOH._.Report._2_1_5" localSheetId="3" hidden="1">{"JSI View",#N/A,FALSE,"JSI ";"DOH View",#N/A,FALSE,"JSI ";"Variance View",#N/A,FALSE,"JSI "}</definedName>
    <definedName name="wrn.JSI_VAR_DOH._.Report._2_1_5" hidden="1">{"JSI View",#N/A,FALSE,"JSI ";"DOH View",#N/A,FALSE,"JSI ";"Variance View",#N/A,FALSE,"JSI "}</definedName>
    <definedName name="wrn.JSI_VAR_DOH._.Report._2_2" localSheetId="1" hidden="1">{"JSI View",#N/A,FALSE,"JSI ";"DOH View",#N/A,FALSE,"JSI ";"Variance View",#N/A,FALSE,"JSI "}</definedName>
    <definedName name="wrn.JSI_VAR_DOH._.Report._2_2" localSheetId="2" hidden="1">{"JSI View",#N/A,FALSE,"JSI ";"DOH View",#N/A,FALSE,"JSI ";"Variance View",#N/A,FALSE,"JSI "}</definedName>
    <definedName name="wrn.JSI_VAR_DOH._.Report._2_2" localSheetId="4" hidden="1">{"JSI View",#N/A,FALSE,"JSI ";"DOH View",#N/A,FALSE,"JSI ";"Variance View",#N/A,FALSE,"JSI "}</definedName>
    <definedName name="wrn.JSI_VAR_DOH._.Report._2_2" localSheetId="3" hidden="1">{"JSI View",#N/A,FALSE,"JSI ";"DOH View",#N/A,FALSE,"JSI ";"Variance View",#N/A,FALSE,"JSI "}</definedName>
    <definedName name="wrn.JSI_VAR_DOH._.Report._2_2" hidden="1">{"JSI View",#N/A,FALSE,"JSI ";"DOH View",#N/A,FALSE,"JSI ";"Variance View",#N/A,FALSE,"JSI "}</definedName>
    <definedName name="wrn.JSI_VAR_DOH._.Report._2_2_1" localSheetId="1" hidden="1">{"JSI View",#N/A,FALSE,"JSI ";"DOH View",#N/A,FALSE,"JSI ";"Variance View",#N/A,FALSE,"JSI "}</definedName>
    <definedName name="wrn.JSI_VAR_DOH._.Report._2_2_1" localSheetId="2" hidden="1">{"JSI View",#N/A,FALSE,"JSI ";"DOH View",#N/A,FALSE,"JSI ";"Variance View",#N/A,FALSE,"JSI "}</definedName>
    <definedName name="wrn.JSI_VAR_DOH._.Report._2_2_1" localSheetId="4" hidden="1">{"JSI View",#N/A,FALSE,"JSI ";"DOH View",#N/A,FALSE,"JSI ";"Variance View",#N/A,FALSE,"JSI "}</definedName>
    <definedName name="wrn.JSI_VAR_DOH._.Report._2_2_1" localSheetId="3" hidden="1">{"JSI View",#N/A,FALSE,"JSI ";"DOH View",#N/A,FALSE,"JSI ";"Variance View",#N/A,FALSE,"JSI "}</definedName>
    <definedName name="wrn.JSI_VAR_DOH._.Report._2_2_1" hidden="1">{"JSI View",#N/A,FALSE,"JSI ";"DOH View",#N/A,FALSE,"JSI ";"Variance View",#N/A,FALSE,"JSI "}</definedName>
    <definedName name="wrn.JSI_VAR_DOH._.Report._2_2_1_1" localSheetId="1" hidden="1">{"JSI View",#N/A,FALSE,"JSI ";"DOH View",#N/A,FALSE,"JSI ";"Variance View",#N/A,FALSE,"JSI "}</definedName>
    <definedName name="wrn.JSI_VAR_DOH._.Report._2_2_1_1" localSheetId="2" hidden="1">{"JSI View",#N/A,FALSE,"JSI ";"DOH View",#N/A,FALSE,"JSI ";"Variance View",#N/A,FALSE,"JSI "}</definedName>
    <definedName name="wrn.JSI_VAR_DOH._.Report._2_2_1_1" localSheetId="4" hidden="1">{"JSI View",#N/A,FALSE,"JSI ";"DOH View",#N/A,FALSE,"JSI ";"Variance View",#N/A,FALSE,"JSI "}</definedName>
    <definedName name="wrn.JSI_VAR_DOH._.Report._2_2_1_1" localSheetId="3" hidden="1">{"JSI View",#N/A,FALSE,"JSI ";"DOH View",#N/A,FALSE,"JSI ";"Variance View",#N/A,FALSE,"JSI "}</definedName>
    <definedName name="wrn.JSI_VAR_DOH._.Report._2_2_1_1" hidden="1">{"JSI View",#N/A,FALSE,"JSI ";"DOH View",#N/A,FALSE,"JSI ";"Variance View",#N/A,FALSE,"JSI "}</definedName>
    <definedName name="wrn.JSI_VAR_DOH._.Report._2_2_1_1_1" localSheetId="1" hidden="1">{"JSI View",#N/A,FALSE,"JSI ";"DOH View",#N/A,FALSE,"JSI ";"Variance View",#N/A,FALSE,"JSI "}</definedName>
    <definedName name="wrn.JSI_VAR_DOH._.Report._2_2_1_1_1" localSheetId="2" hidden="1">{"JSI View",#N/A,FALSE,"JSI ";"DOH View",#N/A,FALSE,"JSI ";"Variance View",#N/A,FALSE,"JSI "}</definedName>
    <definedName name="wrn.JSI_VAR_DOH._.Report._2_2_1_1_1" localSheetId="4" hidden="1">{"JSI View",#N/A,FALSE,"JSI ";"DOH View",#N/A,FALSE,"JSI ";"Variance View",#N/A,FALSE,"JSI "}</definedName>
    <definedName name="wrn.JSI_VAR_DOH._.Report._2_2_1_1_1" localSheetId="3" hidden="1">{"JSI View",#N/A,FALSE,"JSI ";"DOH View",#N/A,FALSE,"JSI ";"Variance View",#N/A,FALSE,"JSI "}</definedName>
    <definedName name="wrn.JSI_VAR_DOH._.Report._2_2_1_1_1" hidden="1">{"JSI View",#N/A,FALSE,"JSI ";"DOH View",#N/A,FALSE,"JSI ";"Variance View",#N/A,FALSE,"JSI "}</definedName>
    <definedName name="wrn.JSI_VAR_DOH._.Report._2_2_1_1_1_1" localSheetId="1" hidden="1">{"JSI View",#N/A,FALSE,"JSI ";"DOH View",#N/A,FALSE,"JSI ";"Variance View",#N/A,FALSE,"JSI "}</definedName>
    <definedName name="wrn.JSI_VAR_DOH._.Report._2_2_1_1_1_1" localSheetId="2" hidden="1">{"JSI View",#N/A,FALSE,"JSI ";"DOH View",#N/A,FALSE,"JSI ";"Variance View",#N/A,FALSE,"JSI "}</definedName>
    <definedName name="wrn.JSI_VAR_DOH._.Report._2_2_1_1_1_1" localSheetId="4" hidden="1">{"JSI View",#N/A,FALSE,"JSI ";"DOH View",#N/A,FALSE,"JSI ";"Variance View",#N/A,FALSE,"JSI "}</definedName>
    <definedName name="wrn.JSI_VAR_DOH._.Report._2_2_1_1_1_1" localSheetId="3" hidden="1">{"JSI View",#N/A,FALSE,"JSI ";"DOH View",#N/A,FALSE,"JSI ";"Variance View",#N/A,FALSE,"JSI "}</definedName>
    <definedName name="wrn.JSI_VAR_DOH._.Report._2_2_1_1_1_1" hidden="1">{"JSI View",#N/A,FALSE,"JSI ";"DOH View",#N/A,FALSE,"JSI ";"Variance View",#N/A,FALSE,"JSI "}</definedName>
    <definedName name="wrn.JSI_VAR_DOH._.Report._2_2_1_1_1_1_1" localSheetId="1" hidden="1">{"JSI View",#N/A,FALSE,"JSI ";"DOH View",#N/A,FALSE,"JSI ";"Variance View",#N/A,FALSE,"JSI "}</definedName>
    <definedName name="wrn.JSI_VAR_DOH._.Report._2_2_1_1_1_1_1" localSheetId="2" hidden="1">{"JSI View",#N/A,FALSE,"JSI ";"DOH View",#N/A,FALSE,"JSI ";"Variance View",#N/A,FALSE,"JSI "}</definedName>
    <definedName name="wrn.JSI_VAR_DOH._.Report._2_2_1_1_1_1_1" localSheetId="4" hidden="1">{"JSI View",#N/A,FALSE,"JSI ";"DOH View",#N/A,FALSE,"JSI ";"Variance View",#N/A,FALSE,"JSI "}</definedName>
    <definedName name="wrn.JSI_VAR_DOH._.Report._2_2_1_1_1_1_1" localSheetId="3" hidden="1">{"JSI View",#N/A,FALSE,"JSI ";"DOH View",#N/A,FALSE,"JSI ";"Variance View",#N/A,FALSE,"JSI "}</definedName>
    <definedName name="wrn.JSI_VAR_DOH._.Report._2_2_1_1_1_1_1" hidden="1">{"JSI View",#N/A,FALSE,"JSI ";"DOH View",#N/A,FALSE,"JSI ";"Variance View",#N/A,FALSE,"JSI "}</definedName>
    <definedName name="wrn.JSI_VAR_DOH._.Report._2_2_1_1_1_1_2" localSheetId="1" hidden="1">{"JSI View",#N/A,FALSE,"JSI ";"DOH View",#N/A,FALSE,"JSI ";"Variance View",#N/A,FALSE,"JSI "}</definedName>
    <definedName name="wrn.JSI_VAR_DOH._.Report._2_2_1_1_1_1_2" localSheetId="2" hidden="1">{"JSI View",#N/A,FALSE,"JSI ";"DOH View",#N/A,FALSE,"JSI ";"Variance View",#N/A,FALSE,"JSI "}</definedName>
    <definedName name="wrn.JSI_VAR_DOH._.Report._2_2_1_1_1_1_2" localSheetId="4" hidden="1">{"JSI View",#N/A,FALSE,"JSI ";"DOH View",#N/A,FALSE,"JSI ";"Variance View",#N/A,FALSE,"JSI "}</definedName>
    <definedName name="wrn.JSI_VAR_DOH._.Report._2_2_1_1_1_1_2" localSheetId="3" hidden="1">{"JSI View",#N/A,FALSE,"JSI ";"DOH View",#N/A,FALSE,"JSI ";"Variance View",#N/A,FALSE,"JSI "}</definedName>
    <definedName name="wrn.JSI_VAR_DOH._.Report._2_2_1_1_1_1_2" hidden="1">{"JSI View",#N/A,FALSE,"JSI ";"DOH View",#N/A,FALSE,"JSI ";"Variance View",#N/A,FALSE,"JSI "}</definedName>
    <definedName name="wrn.JSI_VAR_DOH._.Report._2_2_1_1_1_1_3" localSheetId="1" hidden="1">{"JSI View",#N/A,FALSE,"JSI ";"DOH View",#N/A,FALSE,"JSI ";"Variance View",#N/A,FALSE,"JSI "}</definedName>
    <definedName name="wrn.JSI_VAR_DOH._.Report._2_2_1_1_1_1_3" localSheetId="2" hidden="1">{"JSI View",#N/A,FALSE,"JSI ";"DOH View",#N/A,FALSE,"JSI ";"Variance View",#N/A,FALSE,"JSI "}</definedName>
    <definedName name="wrn.JSI_VAR_DOH._.Report._2_2_1_1_1_1_3" localSheetId="4" hidden="1">{"JSI View",#N/A,FALSE,"JSI ";"DOH View",#N/A,FALSE,"JSI ";"Variance View",#N/A,FALSE,"JSI "}</definedName>
    <definedName name="wrn.JSI_VAR_DOH._.Report._2_2_1_1_1_1_3" localSheetId="3" hidden="1">{"JSI View",#N/A,FALSE,"JSI ";"DOH View",#N/A,FALSE,"JSI ";"Variance View",#N/A,FALSE,"JSI "}</definedName>
    <definedName name="wrn.JSI_VAR_DOH._.Report._2_2_1_1_1_1_3" hidden="1">{"JSI View",#N/A,FALSE,"JSI ";"DOH View",#N/A,FALSE,"JSI ";"Variance View",#N/A,FALSE,"JSI "}</definedName>
    <definedName name="wrn.JSI_VAR_DOH._.Report._2_2_1_1_1_2" localSheetId="1" hidden="1">{"JSI View",#N/A,FALSE,"JSI ";"DOH View",#N/A,FALSE,"JSI ";"Variance View",#N/A,FALSE,"JSI "}</definedName>
    <definedName name="wrn.JSI_VAR_DOH._.Report._2_2_1_1_1_2" localSheetId="2" hidden="1">{"JSI View",#N/A,FALSE,"JSI ";"DOH View",#N/A,FALSE,"JSI ";"Variance View",#N/A,FALSE,"JSI "}</definedName>
    <definedName name="wrn.JSI_VAR_DOH._.Report._2_2_1_1_1_2" localSheetId="4" hidden="1">{"JSI View",#N/A,FALSE,"JSI ";"DOH View",#N/A,FALSE,"JSI ";"Variance View",#N/A,FALSE,"JSI "}</definedName>
    <definedName name="wrn.JSI_VAR_DOH._.Report._2_2_1_1_1_2" localSheetId="3" hidden="1">{"JSI View",#N/A,FALSE,"JSI ";"DOH View",#N/A,FALSE,"JSI ";"Variance View",#N/A,FALSE,"JSI "}</definedName>
    <definedName name="wrn.JSI_VAR_DOH._.Report._2_2_1_1_1_2" hidden="1">{"JSI View",#N/A,FALSE,"JSI ";"DOH View",#N/A,FALSE,"JSI ";"Variance View",#N/A,FALSE,"JSI "}</definedName>
    <definedName name="wrn.JSI_VAR_DOH._.Report._2_2_1_1_1_3" localSheetId="1" hidden="1">{"JSI View",#N/A,FALSE,"JSI ";"DOH View",#N/A,FALSE,"JSI ";"Variance View",#N/A,FALSE,"JSI "}</definedName>
    <definedName name="wrn.JSI_VAR_DOH._.Report._2_2_1_1_1_3" localSheetId="2" hidden="1">{"JSI View",#N/A,FALSE,"JSI ";"DOH View",#N/A,FALSE,"JSI ";"Variance View",#N/A,FALSE,"JSI "}</definedName>
    <definedName name="wrn.JSI_VAR_DOH._.Report._2_2_1_1_1_3" localSheetId="4" hidden="1">{"JSI View",#N/A,FALSE,"JSI ";"DOH View",#N/A,FALSE,"JSI ";"Variance View",#N/A,FALSE,"JSI "}</definedName>
    <definedName name="wrn.JSI_VAR_DOH._.Report._2_2_1_1_1_3" localSheetId="3" hidden="1">{"JSI View",#N/A,FALSE,"JSI ";"DOH View",#N/A,FALSE,"JSI ";"Variance View",#N/A,FALSE,"JSI "}</definedName>
    <definedName name="wrn.JSI_VAR_DOH._.Report._2_2_1_1_1_3" hidden="1">{"JSI View",#N/A,FALSE,"JSI ";"DOH View",#N/A,FALSE,"JSI ";"Variance View",#N/A,FALSE,"JSI "}</definedName>
    <definedName name="wrn.JSI_VAR_DOH._.Report._2_2_1_1_2" localSheetId="1" hidden="1">{"JSI View",#N/A,FALSE,"JSI ";"DOH View",#N/A,FALSE,"JSI ";"Variance View",#N/A,FALSE,"JSI "}</definedName>
    <definedName name="wrn.JSI_VAR_DOH._.Report._2_2_1_1_2" localSheetId="2" hidden="1">{"JSI View",#N/A,FALSE,"JSI ";"DOH View",#N/A,FALSE,"JSI ";"Variance View",#N/A,FALSE,"JSI "}</definedName>
    <definedName name="wrn.JSI_VAR_DOH._.Report._2_2_1_1_2" localSheetId="4" hidden="1">{"JSI View",#N/A,FALSE,"JSI ";"DOH View",#N/A,FALSE,"JSI ";"Variance View",#N/A,FALSE,"JSI "}</definedName>
    <definedName name="wrn.JSI_VAR_DOH._.Report._2_2_1_1_2" localSheetId="3" hidden="1">{"JSI View",#N/A,FALSE,"JSI ";"DOH View",#N/A,FALSE,"JSI ";"Variance View",#N/A,FALSE,"JSI "}</definedName>
    <definedName name="wrn.JSI_VAR_DOH._.Report._2_2_1_1_2" hidden="1">{"JSI View",#N/A,FALSE,"JSI ";"DOH View",#N/A,FALSE,"JSI ";"Variance View",#N/A,FALSE,"JSI "}</definedName>
    <definedName name="wrn.JSI_VAR_DOH._.Report._2_2_1_1_2_1" localSheetId="1" hidden="1">{"JSI View",#N/A,FALSE,"JSI ";"DOH View",#N/A,FALSE,"JSI ";"Variance View",#N/A,FALSE,"JSI "}</definedName>
    <definedName name="wrn.JSI_VAR_DOH._.Report._2_2_1_1_2_1" localSheetId="2" hidden="1">{"JSI View",#N/A,FALSE,"JSI ";"DOH View",#N/A,FALSE,"JSI ";"Variance View",#N/A,FALSE,"JSI "}</definedName>
    <definedName name="wrn.JSI_VAR_DOH._.Report._2_2_1_1_2_1" localSheetId="4" hidden="1">{"JSI View",#N/A,FALSE,"JSI ";"DOH View",#N/A,FALSE,"JSI ";"Variance View",#N/A,FALSE,"JSI "}</definedName>
    <definedName name="wrn.JSI_VAR_DOH._.Report._2_2_1_1_2_1" localSheetId="3" hidden="1">{"JSI View",#N/A,FALSE,"JSI ";"DOH View",#N/A,FALSE,"JSI ";"Variance View",#N/A,FALSE,"JSI "}</definedName>
    <definedName name="wrn.JSI_VAR_DOH._.Report._2_2_1_1_2_1" hidden="1">{"JSI View",#N/A,FALSE,"JSI ";"DOH View",#N/A,FALSE,"JSI ";"Variance View",#N/A,FALSE,"JSI "}</definedName>
    <definedName name="wrn.JSI_VAR_DOH._.Report._2_2_1_1_2_2" localSheetId="1" hidden="1">{"JSI View",#N/A,FALSE,"JSI ";"DOH View",#N/A,FALSE,"JSI ";"Variance View",#N/A,FALSE,"JSI "}</definedName>
    <definedName name="wrn.JSI_VAR_DOH._.Report._2_2_1_1_2_2" localSheetId="2" hidden="1">{"JSI View",#N/A,FALSE,"JSI ";"DOH View",#N/A,FALSE,"JSI ";"Variance View",#N/A,FALSE,"JSI "}</definedName>
    <definedName name="wrn.JSI_VAR_DOH._.Report._2_2_1_1_2_2" localSheetId="4" hidden="1">{"JSI View",#N/A,FALSE,"JSI ";"DOH View",#N/A,FALSE,"JSI ";"Variance View",#N/A,FALSE,"JSI "}</definedName>
    <definedName name="wrn.JSI_VAR_DOH._.Report._2_2_1_1_2_2" localSheetId="3" hidden="1">{"JSI View",#N/A,FALSE,"JSI ";"DOH View",#N/A,FALSE,"JSI ";"Variance View",#N/A,FALSE,"JSI "}</definedName>
    <definedName name="wrn.JSI_VAR_DOH._.Report._2_2_1_1_2_2" hidden="1">{"JSI View",#N/A,FALSE,"JSI ";"DOH View",#N/A,FALSE,"JSI ";"Variance View",#N/A,FALSE,"JSI "}</definedName>
    <definedName name="wrn.JSI_VAR_DOH._.Report._2_2_1_1_2_3" localSheetId="1" hidden="1">{"JSI View",#N/A,FALSE,"JSI ";"DOH View",#N/A,FALSE,"JSI ";"Variance View",#N/A,FALSE,"JSI "}</definedName>
    <definedName name="wrn.JSI_VAR_DOH._.Report._2_2_1_1_2_3" localSheetId="2" hidden="1">{"JSI View",#N/A,FALSE,"JSI ";"DOH View",#N/A,FALSE,"JSI ";"Variance View",#N/A,FALSE,"JSI "}</definedName>
    <definedName name="wrn.JSI_VAR_DOH._.Report._2_2_1_1_2_3" localSheetId="4" hidden="1">{"JSI View",#N/A,FALSE,"JSI ";"DOH View",#N/A,FALSE,"JSI ";"Variance View",#N/A,FALSE,"JSI "}</definedName>
    <definedName name="wrn.JSI_VAR_DOH._.Report._2_2_1_1_2_3" localSheetId="3" hidden="1">{"JSI View",#N/A,FALSE,"JSI ";"DOH View",#N/A,FALSE,"JSI ";"Variance View",#N/A,FALSE,"JSI "}</definedName>
    <definedName name="wrn.JSI_VAR_DOH._.Report._2_2_1_1_2_3" hidden="1">{"JSI View",#N/A,FALSE,"JSI ";"DOH View",#N/A,FALSE,"JSI ";"Variance View",#N/A,FALSE,"JSI "}</definedName>
    <definedName name="wrn.JSI_VAR_DOH._.Report._2_2_1_1_3" localSheetId="1" hidden="1">{"JSI View",#N/A,FALSE,"JSI ";"DOH View",#N/A,FALSE,"JSI ";"Variance View",#N/A,FALSE,"JSI "}</definedName>
    <definedName name="wrn.JSI_VAR_DOH._.Report._2_2_1_1_3" localSheetId="2" hidden="1">{"JSI View",#N/A,FALSE,"JSI ";"DOH View",#N/A,FALSE,"JSI ";"Variance View",#N/A,FALSE,"JSI "}</definedName>
    <definedName name="wrn.JSI_VAR_DOH._.Report._2_2_1_1_3" localSheetId="4" hidden="1">{"JSI View",#N/A,FALSE,"JSI ";"DOH View",#N/A,FALSE,"JSI ";"Variance View",#N/A,FALSE,"JSI "}</definedName>
    <definedName name="wrn.JSI_VAR_DOH._.Report._2_2_1_1_3" localSheetId="3" hidden="1">{"JSI View",#N/A,FALSE,"JSI ";"DOH View",#N/A,FALSE,"JSI ";"Variance View",#N/A,FALSE,"JSI "}</definedName>
    <definedName name="wrn.JSI_VAR_DOH._.Report._2_2_1_1_3" hidden="1">{"JSI View",#N/A,FALSE,"JSI ";"DOH View",#N/A,FALSE,"JSI ";"Variance View",#N/A,FALSE,"JSI "}</definedName>
    <definedName name="wrn.JSI_VAR_DOH._.Report._2_2_1_1_4" localSheetId="1" hidden="1">{"JSI View",#N/A,FALSE,"JSI ";"DOH View",#N/A,FALSE,"JSI ";"Variance View",#N/A,FALSE,"JSI "}</definedName>
    <definedName name="wrn.JSI_VAR_DOH._.Report._2_2_1_1_4" localSheetId="2" hidden="1">{"JSI View",#N/A,FALSE,"JSI ";"DOH View",#N/A,FALSE,"JSI ";"Variance View",#N/A,FALSE,"JSI "}</definedName>
    <definedName name="wrn.JSI_VAR_DOH._.Report._2_2_1_1_4" localSheetId="4" hidden="1">{"JSI View",#N/A,FALSE,"JSI ";"DOH View",#N/A,FALSE,"JSI ";"Variance View",#N/A,FALSE,"JSI "}</definedName>
    <definedName name="wrn.JSI_VAR_DOH._.Report._2_2_1_1_4" localSheetId="3" hidden="1">{"JSI View",#N/A,FALSE,"JSI ";"DOH View",#N/A,FALSE,"JSI ";"Variance View",#N/A,FALSE,"JSI "}</definedName>
    <definedName name="wrn.JSI_VAR_DOH._.Report._2_2_1_1_4" hidden="1">{"JSI View",#N/A,FALSE,"JSI ";"DOH View",#N/A,FALSE,"JSI ";"Variance View",#N/A,FALSE,"JSI "}</definedName>
    <definedName name="wrn.JSI_VAR_DOH._.Report._2_2_1_1_5" localSheetId="1" hidden="1">{"JSI View",#N/A,FALSE,"JSI ";"DOH View",#N/A,FALSE,"JSI ";"Variance View",#N/A,FALSE,"JSI "}</definedName>
    <definedName name="wrn.JSI_VAR_DOH._.Report._2_2_1_1_5" localSheetId="2" hidden="1">{"JSI View",#N/A,FALSE,"JSI ";"DOH View",#N/A,FALSE,"JSI ";"Variance View",#N/A,FALSE,"JSI "}</definedName>
    <definedName name="wrn.JSI_VAR_DOH._.Report._2_2_1_1_5" localSheetId="4" hidden="1">{"JSI View",#N/A,FALSE,"JSI ";"DOH View",#N/A,FALSE,"JSI ";"Variance View",#N/A,FALSE,"JSI "}</definedName>
    <definedName name="wrn.JSI_VAR_DOH._.Report._2_2_1_1_5" localSheetId="3" hidden="1">{"JSI View",#N/A,FALSE,"JSI ";"DOH View",#N/A,FALSE,"JSI ";"Variance View",#N/A,FALSE,"JSI "}</definedName>
    <definedName name="wrn.JSI_VAR_DOH._.Report._2_2_1_1_5" hidden="1">{"JSI View",#N/A,FALSE,"JSI ";"DOH View",#N/A,FALSE,"JSI ";"Variance View",#N/A,FALSE,"JSI "}</definedName>
    <definedName name="wrn.JSI_VAR_DOH._.Report._2_2_1_2" localSheetId="1" hidden="1">{"JSI View",#N/A,FALSE,"JSI ";"DOH View",#N/A,FALSE,"JSI ";"Variance View",#N/A,FALSE,"JSI "}</definedName>
    <definedName name="wrn.JSI_VAR_DOH._.Report._2_2_1_2" localSheetId="2" hidden="1">{"JSI View",#N/A,FALSE,"JSI ";"DOH View",#N/A,FALSE,"JSI ";"Variance View",#N/A,FALSE,"JSI "}</definedName>
    <definedName name="wrn.JSI_VAR_DOH._.Report._2_2_1_2" localSheetId="4" hidden="1">{"JSI View",#N/A,FALSE,"JSI ";"DOH View",#N/A,FALSE,"JSI ";"Variance View",#N/A,FALSE,"JSI "}</definedName>
    <definedName name="wrn.JSI_VAR_DOH._.Report._2_2_1_2" localSheetId="3" hidden="1">{"JSI View",#N/A,FALSE,"JSI ";"DOH View",#N/A,FALSE,"JSI ";"Variance View",#N/A,FALSE,"JSI "}</definedName>
    <definedName name="wrn.JSI_VAR_DOH._.Report._2_2_1_2" hidden="1">{"JSI View",#N/A,FALSE,"JSI ";"DOH View",#N/A,FALSE,"JSI ";"Variance View",#N/A,FALSE,"JSI "}</definedName>
    <definedName name="wrn.JSI_VAR_DOH._.Report._2_2_1_2_1" localSheetId="1" hidden="1">{"JSI View",#N/A,FALSE,"JSI ";"DOH View",#N/A,FALSE,"JSI ";"Variance View",#N/A,FALSE,"JSI "}</definedName>
    <definedName name="wrn.JSI_VAR_DOH._.Report._2_2_1_2_1" localSheetId="2" hidden="1">{"JSI View",#N/A,FALSE,"JSI ";"DOH View",#N/A,FALSE,"JSI ";"Variance View",#N/A,FALSE,"JSI "}</definedName>
    <definedName name="wrn.JSI_VAR_DOH._.Report._2_2_1_2_1" localSheetId="4" hidden="1">{"JSI View",#N/A,FALSE,"JSI ";"DOH View",#N/A,FALSE,"JSI ";"Variance View",#N/A,FALSE,"JSI "}</definedName>
    <definedName name="wrn.JSI_VAR_DOH._.Report._2_2_1_2_1" localSheetId="3" hidden="1">{"JSI View",#N/A,FALSE,"JSI ";"DOH View",#N/A,FALSE,"JSI ";"Variance View",#N/A,FALSE,"JSI "}</definedName>
    <definedName name="wrn.JSI_VAR_DOH._.Report._2_2_1_2_1" hidden="1">{"JSI View",#N/A,FALSE,"JSI ";"DOH View",#N/A,FALSE,"JSI ";"Variance View",#N/A,FALSE,"JSI "}</definedName>
    <definedName name="wrn.JSI_VAR_DOH._.Report._2_2_1_2_1_1" localSheetId="1" hidden="1">{"JSI View",#N/A,FALSE,"JSI ";"DOH View",#N/A,FALSE,"JSI ";"Variance View",#N/A,FALSE,"JSI "}</definedName>
    <definedName name="wrn.JSI_VAR_DOH._.Report._2_2_1_2_1_1" localSheetId="2" hidden="1">{"JSI View",#N/A,FALSE,"JSI ";"DOH View",#N/A,FALSE,"JSI ";"Variance View",#N/A,FALSE,"JSI "}</definedName>
    <definedName name="wrn.JSI_VAR_DOH._.Report._2_2_1_2_1_1" localSheetId="4" hidden="1">{"JSI View",#N/A,FALSE,"JSI ";"DOH View",#N/A,FALSE,"JSI ";"Variance View",#N/A,FALSE,"JSI "}</definedName>
    <definedName name="wrn.JSI_VAR_DOH._.Report._2_2_1_2_1_1" localSheetId="3" hidden="1">{"JSI View",#N/A,FALSE,"JSI ";"DOH View",#N/A,FALSE,"JSI ";"Variance View",#N/A,FALSE,"JSI "}</definedName>
    <definedName name="wrn.JSI_VAR_DOH._.Report._2_2_1_2_1_1" hidden="1">{"JSI View",#N/A,FALSE,"JSI ";"DOH View",#N/A,FALSE,"JSI ";"Variance View",#N/A,FALSE,"JSI "}</definedName>
    <definedName name="wrn.JSI_VAR_DOH._.Report._2_2_1_2_1_2" localSheetId="1" hidden="1">{"JSI View",#N/A,FALSE,"JSI ";"DOH View",#N/A,FALSE,"JSI ";"Variance View",#N/A,FALSE,"JSI "}</definedName>
    <definedName name="wrn.JSI_VAR_DOH._.Report._2_2_1_2_1_2" localSheetId="2" hidden="1">{"JSI View",#N/A,FALSE,"JSI ";"DOH View",#N/A,FALSE,"JSI ";"Variance View",#N/A,FALSE,"JSI "}</definedName>
    <definedName name="wrn.JSI_VAR_DOH._.Report._2_2_1_2_1_2" localSheetId="4" hidden="1">{"JSI View",#N/A,FALSE,"JSI ";"DOH View",#N/A,FALSE,"JSI ";"Variance View",#N/A,FALSE,"JSI "}</definedName>
    <definedName name="wrn.JSI_VAR_DOH._.Report._2_2_1_2_1_2" localSheetId="3" hidden="1">{"JSI View",#N/A,FALSE,"JSI ";"DOH View",#N/A,FALSE,"JSI ";"Variance View",#N/A,FALSE,"JSI "}</definedName>
    <definedName name="wrn.JSI_VAR_DOH._.Report._2_2_1_2_1_2" hidden="1">{"JSI View",#N/A,FALSE,"JSI ";"DOH View",#N/A,FALSE,"JSI ";"Variance View",#N/A,FALSE,"JSI "}</definedName>
    <definedName name="wrn.JSI_VAR_DOH._.Report._2_2_1_2_1_3" localSheetId="1" hidden="1">{"JSI View",#N/A,FALSE,"JSI ";"DOH View",#N/A,FALSE,"JSI ";"Variance View",#N/A,FALSE,"JSI "}</definedName>
    <definedName name="wrn.JSI_VAR_DOH._.Report._2_2_1_2_1_3" localSheetId="2" hidden="1">{"JSI View",#N/A,FALSE,"JSI ";"DOH View",#N/A,FALSE,"JSI ";"Variance View",#N/A,FALSE,"JSI "}</definedName>
    <definedName name="wrn.JSI_VAR_DOH._.Report._2_2_1_2_1_3" localSheetId="4" hidden="1">{"JSI View",#N/A,FALSE,"JSI ";"DOH View",#N/A,FALSE,"JSI ";"Variance View",#N/A,FALSE,"JSI "}</definedName>
    <definedName name="wrn.JSI_VAR_DOH._.Report._2_2_1_2_1_3" localSheetId="3" hidden="1">{"JSI View",#N/A,FALSE,"JSI ";"DOH View",#N/A,FALSE,"JSI ";"Variance View",#N/A,FALSE,"JSI "}</definedName>
    <definedName name="wrn.JSI_VAR_DOH._.Report._2_2_1_2_1_3" hidden="1">{"JSI View",#N/A,FALSE,"JSI ";"DOH View",#N/A,FALSE,"JSI ";"Variance View",#N/A,FALSE,"JSI "}</definedName>
    <definedName name="wrn.JSI_VAR_DOH._.Report._2_2_1_2_2" localSheetId="1" hidden="1">{"JSI View",#N/A,FALSE,"JSI ";"DOH View",#N/A,FALSE,"JSI ";"Variance View",#N/A,FALSE,"JSI "}</definedName>
    <definedName name="wrn.JSI_VAR_DOH._.Report._2_2_1_2_2" localSheetId="2" hidden="1">{"JSI View",#N/A,FALSE,"JSI ";"DOH View",#N/A,FALSE,"JSI ";"Variance View",#N/A,FALSE,"JSI "}</definedName>
    <definedName name="wrn.JSI_VAR_DOH._.Report._2_2_1_2_2" localSheetId="4" hidden="1">{"JSI View",#N/A,FALSE,"JSI ";"DOH View",#N/A,FALSE,"JSI ";"Variance View",#N/A,FALSE,"JSI "}</definedName>
    <definedName name="wrn.JSI_VAR_DOH._.Report._2_2_1_2_2" localSheetId="3" hidden="1">{"JSI View",#N/A,FALSE,"JSI ";"DOH View",#N/A,FALSE,"JSI ";"Variance View",#N/A,FALSE,"JSI "}</definedName>
    <definedName name="wrn.JSI_VAR_DOH._.Report._2_2_1_2_2" hidden="1">{"JSI View",#N/A,FALSE,"JSI ";"DOH View",#N/A,FALSE,"JSI ";"Variance View",#N/A,FALSE,"JSI "}</definedName>
    <definedName name="wrn.JSI_VAR_DOH._.Report._2_2_1_2_3" localSheetId="1" hidden="1">{"JSI View",#N/A,FALSE,"JSI ";"DOH View",#N/A,FALSE,"JSI ";"Variance View",#N/A,FALSE,"JSI "}</definedName>
    <definedName name="wrn.JSI_VAR_DOH._.Report._2_2_1_2_3" localSheetId="2" hidden="1">{"JSI View",#N/A,FALSE,"JSI ";"DOH View",#N/A,FALSE,"JSI ";"Variance View",#N/A,FALSE,"JSI "}</definedName>
    <definedName name="wrn.JSI_VAR_DOH._.Report._2_2_1_2_3" localSheetId="4" hidden="1">{"JSI View",#N/A,FALSE,"JSI ";"DOH View",#N/A,FALSE,"JSI ";"Variance View",#N/A,FALSE,"JSI "}</definedName>
    <definedName name="wrn.JSI_VAR_DOH._.Report._2_2_1_2_3" localSheetId="3" hidden="1">{"JSI View",#N/A,FALSE,"JSI ";"DOH View",#N/A,FALSE,"JSI ";"Variance View",#N/A,FALSE,"JSI "}</definedName>
    <definedName name="wrn.JSI_VAR_DOH._.Report._2_2_1_2_3" hidden="1">{"JSI View",#N/A,FALSE,"JSI ";"DOH View",#N/A,FALSE,"JSI ";"Variance View",#N/A,FALSE,"JSI "}</definedName>
    <definedName name="wrn.JSI_VAR_DOH._.Report._2_2_1_3" localSheetId="1" hidden="1">{"JSI View",#N/A,FALSE,"JSI ";"DOH View",#N/A,FALSE,"JSI ";"Variance View",#N/A,FALSE,"JSI "}</definedName>
    <definedName name="wrn.JSI_VAR_DOH._.Report._2_2_1_3" localSheetId="2" hidden="1">{"JSI View",#N/A,FALSE,"JSI ";"DOH View",#N/A,FALSE,"JSI ";"Variance View",#N/A,FALSE,"JSI "}</definedName>
    <definedName name="wrn.JSI_VAR_DOH._.Report._2_2_1_3" localSheetId="4" hidden="1">{"JSI View",#N/A,FALSE,"JSI ";"DOH View",#N/A,FALSE,"JSI ";"Variance View",#N/A,FALSE,"JSI "}</definedName>
    <definedName name="wrn.JSI_VAR_DOH._.Report._2_2_1_3" localSheetId="3" hidden="1">{"JSI View",#N/A,FALSE,"JSI ";"DOH View",#N/A,FALSE,"JSI ";"Variance View",#N/A,FALSE,"JSI "}</definedName>
    <definedName name="wrn.JSI_VAR_DOH._.Report._2_2_1_3" hidden="1">{"JSI View",#N/A,FALSE,"JSI ";"DOH View",#N/A,FALSE,"JSI ";"Variance View",#N/A,FALSE,"JSI "}</definedName>
    <definedName name="wrn.JSI_VAR_DOH._.Report._2_2_1_4" localSheetId="1" hidden="1">{"JSI View",#N/A,FALSE,"JSI ";"DOH View",#N/A,FALSE,"JSI ";"Variance View",#N/A,FALSE,"JSI "}</definedName>
    <definedName name="wrn.JSI_VAR_DOH._.Report._2_2_1_4" localSheetId="2" hidden="1">{"JSI View",#N/A,FALSE,"JSI ";"DOH View",#N/A,FALSE,"JSI ";"Variance View",#N/A,FALSE,"JSI "}</definedName>
    <definedName name="wrn.JSI_VAR_DOH._.Report._2_2_1_4" localSheetId="4" hidden="1">{"JSI View",#N/A,FALSE,"JSI ";"DOH View",#N/A,FALSE,"JSI ";"Variance View",#N/A,FALSE,"JSI "}</definedName>
    <definedName name="wrn.JSI_VAR_DOH._.Report._2_2_1_4" localSheetId="3" hidden="1">{"JSI View",#N/A,FALSE,"JSI ";"DOH View",#N/A,FALSE,"JSI ";"Variance View",#N/A,FALSE,"JSI "}</definedName>
    <definedName name="wrn.JSI_VAR_DOH._.Report._2_2_1_4" hidden="1">{"JSI View",#N/A,FALSE,"JSI ";"DOH View",#N/A,FALSE,"JSI ";"Variance View",#N/A,FALSE,"JSI "}</definedName>
    <definedName name="wrn.JSI_VAR_DOH._.Report._2_2_1_5" localSheetId="1" hidden="1">{"JSI View",#N/A,FALSE,"JSI ";"DOH View",#N/A,FALSE,"JSI ";"Variance View",#N/A,FALSE,"JSI "}</definedName>
    <definedName name="wrn.JSI_VAR_DOH._.Report._2_2_1_5" localSheetId="2" hidden="1">{"JSI View",#N/A,FALSE,"JSI ";"DOH View",#N/A,FALSE,"JSI ";"Variance View",#N/A,FALSE,"JSI "}</definedName>
    <definedName name="wrn.JSI_VAR_DOH._.Report._2_2_1_5" localSheetId="4" hidden="1">{"JSI View",#N/A,FALSE,"JSI ";"DOH View",#N/A,FALSE,"JSI ";"Variance View",#N/A,FALSE,"JSI "}</definedName>
    <definedName name="wrn.JSI_VAR_DOH._.Report._2_2_1_5" localSheetId="3" hidden="1">{"JSI View",#N/A,FALSE,"JSI ";"DOH View",#N/A,FALSE,"JSI ";"Variance View",#N/A,FALSE,"JSI "}</definedName>
    <definedName name="wrn.JSI_VAR_DOH._.Report._2_2_1_5" hidden="1">{"JSI View",#N/A,FALSE,"JSI ";"DOH View",#N/A,FALSE,"JSI ";"Variance View",#N/A,FALSE,"JSI "}</definedName>
    <definedName name="wrn.JSI_VAR_DOH._.Report._2_2_2" localSheetId="1" hidden="1">{"JSI View",#N/A,FALSE,"JSI ";"DOH View",#N/A,FALSE,"JSI ";"Variance View",#N/A,FALSE,"JSI "}</definedName>
    <definedName name="wrn.JSI_VAR_DOH._.Report._2_2_2" localSheetId="2" hidden="1">{"JSI View",#N/A,FALSE,"JSI ";"DOH View",#N/A,FALSE,"JSI ";"Variance View",#N/A,FALSE,"JSI "}</definedName>
    <definedName name="wrn.JSI_VAR_DOH._.Report._2_2_2" localSheetId="4" hidden="1">{"JSI View",#N/A,FALSE,"JSI ";"DOH View",#N/A,FALSE,"JSI ";"Variance View",#N/A,FALSE,"JSI "}</definedName>
    <definedName name="wrn.JSI_VAR_DOH._.Report._2_2_2" localSheetId="3" hidden="1">{"JSI View",#N/A,FALSE,"JSI ";"DOH View",#N/A,FALSE,"JSI ";"Variance View",#N/A,FALSE,"JSI "}</definedName>
    <definedName name="wrn.JSI_VAR_DOH._.Report._2_2_2" hidden="1">{"JSI View",#N/A,FALSE,"JSI ";"DOH View",#N/A,FALSE,"JSI ";"Variance View",#N/A,FALSE,"JSI "}</definedName>
    <definedName name="wrn.JSI_VAR_DOH._.Report._2_2_2_1" localSheetId="1" hidden="1">{"JSI View",#N/A,FALSE,"JSI ";"DOH View",#N/A,FALSE,"JSI ";"Variance View",#N/A,FALSE,"JSI "}</definedName>
    <definedName name="wrn.JSI_VAR_DOH._.Report._2_2_2_1" localSheetId="2" hidden="1">{"JSI View",#N/A,FALSE,"JSI ";"DOH View",#N/A,FALSE,"JSI ";"Variance View",#N/A,FALSE,"JSI "}</definedName>
    <definedName name="wrn.JSI_VAR_DOH._.Report._2_2_2_1" localSheetId="4" hidden="1">{"JSI View",#N/A,FALSE,"JSI ";"DOH View",#N/A,FALSE,"JSI ";"Variance View",#N/A,FALSE,"JSI "}</definedName>
    <definedName name="wrn.JSI_VAR_DOH._.Report._2_2_2_1" localSheetId="3" hidden="1">{"JSI View",#N/A,FALSE,"JSI ";"DOH View",#N/A,FALSE,"JSI ";"Variance View",#N/A,FALSE,"JSI "}</definedName>
    <definedName name="wrn.JSI_VAR_DOH._.Report._2_2_2_1" hidden="1">{"JSI View",#N/A,FALSE,"JSI ";"DOH View",#N/A,FALSE,"JSI ";"Variance View",#N/A,FALSE,"JSI "}</definedName>
    <definedName name="wrn.JSI_VAR_DOH._.Report._2_2_2_1_1" localSheetId="1" hidden="1">{"JSI View",#N/A,FALSE,"JSI ";"DOH View",#N/A,FALSE,"JSI ";"Variance View",#N/A,FALSE,"JSI "}</definedName>
    <definedName name="wrn.JSI_VAR_DOH._.Report._2_2_2_1_1" localSheetId="2" hidden="1">{"JSI View",#N/A,FALSE,"JSI ";"DOH View",#N/A,FALSE,"JSI ";"Variance View",#N/A,FALSE,"JSI "}</definedName>
    <definedName name="wrn.JSI_VAR_DOH._.Report._2_2_2_1_1" localSheetId="4" hidden="1">{"JSI View",#N/A,FALSE,"JSI ";"DOH View",#N/A,FALSE,"JSI ";"Variance View",#N/A,FALSE,"JSI "}</definedName>
    <definedName name="wrn.JSI_VAR_DOH._.Report._2_2_2_1_1" localSheetId="3" hidden="1">{"JSI View",#N/A,FALSE,"JSI ";"DOH View",#N/A,FALSE,"JSI ";"Variance View",#N/A,FALSE,"JSI "}</definedName>
    <definedName name="wrn.JSI_VAR_DOH._.Report._2_2_2_1_1" hidden="1">{"JSI View",#N/A,FALSE,"JSI ";"DOH View",#N/A,FALSE,"JSI ";"Variance View",#N/A,FALSE,"JSI "}</definedName>
    <definedName name="wrn.JSI_VAR_DOH._.Report._2_2_2_1_2" localSheetId="1" hidden="1">{"JSI View",#N/A,FALSE,"JSI ";"DOH View",#N/A,FALSE,"JSI ";"Variance View",#N/A,FALSE,"JSI "}</definedName>
    <definedName name="wrn.JSI_VAR_DOH._.Report._2_2_2_1_2" localSheetId="2" hidden="1">{"JSI View",#N/A,FALSE,"JSI ";"DOH View",#N/A,FALSE,"JSI ";"Variance View",#N/A,FALSE,"JSI "}</definedName>
    <definedName name="wrn.JSI_VAR_DOH._.Report._2_2_2_1_2" localSheetId="4" hidden="1">{"JSI View",#N/A,FALSE,"JSI ";"DOH View",#N/A,FALSE,"JSI ";"Variance View",#N/A,FALSE,"JSI "}</definedName>
    <definedName name="wrn.JSI_VAR_DOH._.Report._2_2_2_1_2" localSheetId="3" hidden="1">{"JSI View",#N/A,FALSE,"JSI ";"DOH View",#N/A,FALSE,"JSI ";"Variance View",#N/A,FALSE,"JSI "}</definedName>
    <definedName name="wrn.JSI_VAR_DOH._.Report._2_2_2_1_2" hidden="1">{"JSI View",#N/A,FALSE,"JSI ";"DOH View",#N/A,FALSE,"JSI ";"Variance View",#N/A,FALSE,"JSI "}</definedName>
    <definedName name="wrn.JSI_VAR_DOH._.Report._2_2_2_1_3" localSheetId="1" hidden="1">{"JSI View",#N/A,FALSE,"JSI ";"DOH View",#N/A,FALSE,"JSI ";"Variance View",#N/A,FALSE,"JSI "}</definedName>
    <definedName name="wrn.JSI_VAR_DOH._.Report._2_2_2_1_3" localSheetId="2" hidden="1">{"JSI View",#N/A,FALSE,"JSI ";"DOH View",#N/A,FALSE,"JSI ";"Variance View",#N/A,FALSE,"JSI "}</definedName>
    <definedName name="wrn.JSI_VAR_DOH._.Report._2_2_2_1_3" localSheetId="4" hidden="1">{"JSI View",#N/A,FALSE,"JSI ";"DOH View",#N/A,FALSE,"JSI ";"Variance View",#N/A,FALSE,"JSI "}</definedName>
    <definedName name="wrn.JSI_VAR_DOH._.Report._2_2_2_1_3" localSheetId="3" hidden="1">{"JSI View",#N/A,FALSE,"JSI ";"DOH View",#N/A,FALSE,"JSI ";"Variance View",#N/A,FALSE,"JSI "}</definedName>
    <definedName name="wrn.JSI_VAR_DOH._.Report._2_2_2_1_3" hidden="1">{"JSI View",#N/A,FALSE,"JSI ";"DOH View",#N/A,FALSE,"JSI ";"Variance View",#N/A,FALSE,"JSI "}</definedName>
    <definedName name="wrn.JSI_VAR_DOH._.Report._2_2_2_2" localSheetId="1" hidden="1">{"JSI View",#N/A,FALSE,"JSI ";"DOH View",#N/A,FALSE,"JSI ";"Variance View",#N/A,FALSE,"JSI "}</definedName>
    <definedName name="wrn.JSI_VAR_DOH._.Report._2_2_2_2" localSheetId="2" hidden="1">{"JSI View",#N/A,FALSE,"JSI ";"DOH View",#N/A,FALSE,"JSI ";"Variance View",#N/A,FALSE,"JSI "}</definedName>
    <definedName name="wrn.JSI_VAR_DOH._.Report._2_2_2_2" localSheetId="4" hidden="1">{"JSI View",#N/A,FALSE,"JSI ";"DOH View",#N/A,FALSE,"JSI ";"Variance View",#N/A,FALSE,"JSI "}</definedName>
    <definedName name="wrn.JSI_VAR_DOH._.Report._2_2_2_2" localSheetId="3" hidden="1">{"JSI View",#N/A,FALSE,"JSI ";"DOH View",#N/A,FALSE,"JSI ";"Variance View",#N/A,FALSE,"JSI "}</definedName>
    <definedName name="wrn.JSI_VAR_DOH._.Report._2_2_2_2" hidden="1">{"JSI View",#N/A,FALSE,"JSI ";"DOH View",#N/A,FALSE,"JSI ";"Variance View",#N/A,FALSE,"JSI "}</definedName>
    <definedName name="wrn.JSI_VAR_DOH._.Report._2_2_2_3" localSheetId="1" hidden="1">{"JSI View",#N/A,FALSE,"JSI ";"DOH View",#N/A,FALSE,"JSI ";"Variance View",#N/A,FALSE,"JSI "}</definedName>
    <definedName name="wrn.JSI_VAR_DOH._.Report._2_2_2_3" localSheetId="2" hidden="1">{"JSI View",#N/A,FALSE,"JSI ";"DOH View",#N/A,FALSE,"JSI ";"Variance View",#N/A,FALSE,"JSI "}</definedName>
    <definedName name="wrn.JSI_VAR_DOH._.Report._2_2_2_3" localSheetId="4" hidden="1">{"JSI View",#N/A,FALSE,"JSI ";"DOH View",#N/A,FALSE,"JSI ";"Variance View",#N/A,FALSE,"JSI "}</definedName>
    <definedName name="wrn.JSI_VAR_DOH._.Report._2_2_2_3" localSheetId="3" hidden="1">{"JSI View",#N/A,FALSE,"JSI ";"DOH View",#N/A,FALSE,"JSI ";"Variance View",#N/A,FALSE,"JSI "}</definedName>
    <definedName name="wrn.JSI_VAR_DOH._.Report._2_2_2_3" hidden="1">{"JSI View",#N/A,FALSE,"JSI ";"DOH View",#N/A,FALSE,"JSI ";"Variance View",#N/A,FALSE,"JSI "}</definedName>
    <definedName name="wrn.JSI_VAR_DOH._.Report._2_2_3" localSheetId="1" hidden="1">{"JSI View",#N/A,FALSE,"JSI ";"DOH View",#N/A,FALSE,"JSI ";"Variance View",#N/A,FALSE,"JSI "}</definedName>
    <definedName name="wrn.JSI_VAR_DOH._.Report._2_2_3" localSheetId="2" hidden="1">{"JSI View",#N/A,FALSE,"JSI ";"DOH View",#N/A,FALSE,"JSI ";"Variance View",#N/A,FALSE,"JSI "}</definedName>
    <definedName name="wrn.JSI_VAR_DOH._.Report._2_2_3" localSheetId="4" hidden="1">{"JSI View",#N/A,FALSE,"JSI ";"DOH View",#N/A,FALSE,"JSI ";"Variance View",#N/A,FALSE,"JSI "}</definedName>
    <definedName name="wrn.JSI_VAR_DOH._.Report._2_2_3" localSheetId="3" hidden="1">{"JSI View",#N/A,FALSE,"JSI ";"DOH View",#N/A,FALSE,"JSI ";"Variance View",#N/A,FALSE,"JSI "}</definedName>
    <definedName name="wrn.JSI_VAR_DOH._.Report._2_2_3" hidden="1">{"JSI View",#N/A,FALSE,"JSI ";"DOH View",#N/A,FALSE,"JSI ";"Variance View",#N/A,FALSE,"JSI "}</definedName>
    <definedName name="wrn.JSI_VAR_DOH._.Report._2_2_3_1" localSheetId="1" hidden="1">{"JSI View",#N/A,FALSE,"JSI ";"DOH View",#N/A,FALSE,"JSI ";"Variance View",#N/A,FALSE,"JSI "}</definedName>
    <definedName name="wrn.JSI_VAR_DOH._.Report._2_2_3_1" localSheetId="2" hidden="1">{"JSI View",#N/A,FALSE,"JSI ";"DOH View",#N/A,FALSE,"JSI ";"Variance View",#N/A,FALSE,"JSI "}</definedName>
    <definedName name="wrn.JSI_VAR_DOH._.Report._2_2_3_1" localSheetId="4" hidden="1">{"JSI View",#N/A,FALSE,"JSI ";"DOH View",#N/A,FALSE,"JSI ";"Variance View",#N/A,FALSE,"JSI "}</definedName>
    <definedName name="wrn.JSI_VAR_DOH._.Report._2_2_3_1" localSheetId="3" hidden="1">{"JSI View",#N/A,FALSE,"JSI ";"DOH View",#N/A,FALSE,"JSI ";"Variance View",#N/A,FALSE,"JSI "}</definedName>
    <definedName name="wrn.JSI_VAR_DOH._.Report._2_2_3_1" hidden="1">{"JSI View",#N/A,FALSE,"JSI ";"DOH View",#N/A,FALSE,"JSI ";"Variance View",#N/A,FALSE,"JSI "}</definedName>
    <definedName name="wrn.JSI_VAR_DOH._.Report._2_2_3_2" localSheetId="1" hidden="1">{"JSI View",#N/A,FALSE,"JSI ";"DOH View",#N/A,FALSE,"JSI ";"Variance View",#N/A,FALSE,"JSI "}</definedName>
    <definedName name="wrn.JSI_VAR_DOH._.Report._2_2_3_2" localSheetId="2" hidden="1">{"JSI View",#N/A,FALSE,"JSI ";"DOH View",#N/A,FALSE,"JSI ";"Variance View",#N/A,FALSE,"JSI "}</definedName>
    <definedName name="wrn.JSI_VAR_DOH._.Report._2_2_3_2" localSheetId="4" hidden="1">{"JSI View",#N/A,FALSE,"JSI ";"DOH View",#N/A,FALSE,"JSI ";"Variance View",#N/A,FALSE,"JSI "}</definedName>
    <definedName name="wrn.JSI_VAR_DOH._.Report._2_2_3_2" localSheetId="3" hidden="1">{"JSI View",#N/A,FALSE,"JSI ";"DOH View",#N/A,FALSE,"JSI ";"Variance View",#N/A,FALSE,"JSI "}</definedName>
    <definedName name="wrn.JSI_VAR_DOH._.Report._2_2_3_2" hidden="1">{"JSI View",#N/A,FALSE,"JSI ";"DOH View",#N/A,FALSE,"JSI ";"Variance View",#N/A,FALSE,"JSI "}</definedName>
    <definedName name="wrn.JSI_VAR_DOH._.Report._2_2_3_3" localSheetId="1" hidden="1">{"JSI View",#N/A,FALSE,"JSI ";"DOH View",#N/A,FALSE,"JSI ";"Variance View",#N/A,FALSE,"JSI "}</definedName>
    <definedName name="wrn.JSI_VAR_DOH._.Report._2_2_3_3" localSheetId="2" hidden="1">{"JSI View",#N/A,FALSE,"JSI ";"DOH View",#N/A,FALSE,"JSI ";"Variance View",#N/A,FALSE,"JSI "}</definedName>
    <definedName name="wrn.JSI_VAR_DOH._.Report._2_2_3_3" localSheetId="4" hidden="1">{"JSI View",#N/A,FALSE,"JSI ";"DOH View",#N/A,FALSE,"JSI ";"Variance View",#N/A,FALSE,"JSI "}</definedName>
    <definedName name="wrn.JSI_VAR_DOH._.Report._2_2_3_3" localSheetId="3" hidden="1">{"JSI View",#N/A,FALSE,"JSI ";"DOH View",#N/A,FALSE,"JSI ";"Variance View",#N/A,FALSE,"JSI "}</definedName>
    <definedName name="wrn.JSI_VAR_DOH._.Report._2_2_3_3" hidden="1">{"JSI View",#N/A,FALSE,"JSI ";"DOH View",#N/A,FALSE,"JSI ";"Variance View",#N/A,FALSE,"JSI "}</definedName>
    <definedName name="wrn.JSI_VAR_DOH._.Report._2_2_4" localSheetId="1" hidden="1">{"JSI View",#N/A,FALSE,"JSI ";"DOH View",#N/A,FALSE,"JSI ";"Variance View",#N/A,FALSE,"JSI "}</definedName>
    <definedName name="wrn.JSI_VAR_DOH._.Report._2_2_4" localSheetId="2" hidden="1">{"JSI View",#N/A,FALSE,"JSI ";"DOH View",#N/A,FALSE,"JSI ";"Variance View",#N/A,FALSE,"JSI "}</definedName>
    <definedName name="wrn.JSI_VAR_DOH._.Report._2_2_4" localSheetId="4" hidden="1">{"JSI View",#N/A,FALSE,"JSI ";"DOH View",#N/A,FALSE,"JSI ";"Variance View",#N/A,FALSE,"JSI "}</definedName>
    <definedName name="wrn.JSI_VAR_DOH._.Report._2_2_4" localSheetId="3" hidden="1">{"JSI View",#N/A,FALSE,"JSI ";"DOH View",#N/A,FALSE,"JSI ";"Variance View",#N/A,FALSE,"JSI "}</definedName>
    <definedName name="wrn.JSI_VAR_DOH._.Report._2_2_4" hidden="1">{"JSI View",#N/A,FALSE,"JSI ";"DOH View",#N/A,FALSE,"JSI ";"Variance View",#N/A,FALSE,"JSI "}</definedName>
    <definedName name="wrn.JSI_VAR_DOH._.Report._2_2_5" localSheetId="1" hidden="1">{"JSI View",#N/A,FALSE,"JSI ";"DOH View",#N/A,FALSE,"JSI ";"Variance View",#N/A,FALSE,"JSI "}</definedName>
    <definedName name="wrn.JSI_VAR_DOH._.Report._2_2_5" localSheetId="2" hidden="1">{"JSI View",#N/A,FALSE,"JSI ";"DOH View",#N/A,FALSE,"JSI ";"Variance View",#N/A,FALSE,"JSI "}</definedName>
    <definedName name="wrn.JSI_VAR_DOH._.Report._2_2_5" localSheetId="4" hidden="1">{"JSI View",#N/A,FALSE,"JSI ";"DOH View",#N/A,FALSE,"JSI ";"Variance View",#N/A,FALSE,"JSI "}</definedName>
    <definedName name="wrn.JSI_VAR_DOH._.Report._2_2_5" localSheetId="3" hidden="1">{"JSI View",#N/A,FALSE,"JSI ";"DOH View",#N/A,FALSE,"JSI ";"Variance View",#N/A,FALSE,"JSI "}</definedName>
    <definedName name="wrn.JSI_VAR_DOH._.Report._2_2_5" hidden="1">{"JSI View",#N/A,FALSE,"JSI ";"DOH View",#N/A,FALSE,"JSI ";"Variance View",#N/A,FALSE,"JSI "}</definedName>
    <definedName name="wrn.JSI_VAR_DOH._.Report._2_3" localSheetId="1" hidden="1">{"JSI View",#N/A,FALSE,"JSI ";"DOH View",#N/A,FALSE,"JSI ";"Variance View",#N/A,FALSE,"JSI "}</definedName>
    <definedName name="wrn.JSI_VAR_DOH._.Report._2_3" localSheetId="2" hidden="1">{"JSI View",#N/A,FALSE,"JSI ";"DOH View",#N/A,FALSE,"JSI ";"Variance View",#N/A,FALSE,"JSI "}</definedName>
    <definedName name="wrn.JSI_VAR_DOH._.Report._2_3" localSheetId="4" hidden="1">{"JSI View",#N/A,FALSE,"JSI ";"DOH View",#N/A,FALSE,"JSI ";"Variance View",#N/A,FALSE,"JSI "}</definedName>
    <definedName name="wrn.JSI_VAR_DOH._.Report._2_3" localSheetId="3" hidden="1">{"JSI View",#N/A,FALSE,"JSI ";"DOH View",#N/A,FALSE,"JSI ";"Variance View",#N/A,FALSE,"JSI "}</definedName>
    <definedName name="wrn.JSI_VAR_DOH._.Report._2_3" hidden="1">{"JSI View",#N/A,FALSE,"JSI ";"DOH View",#N/A,FALSE,"JSI ";"Variance View",#N/A,FALSE,"JSI "}</definedName>
    <definedName name="wrn.JSI_VAR_DOH._.Report._2_3_1" localSheetId="1" hidden="1">{"JSI View",#N/A,FALSE,"JSI ";"DOH View",#N/A,FALSE,"JSI ";"Variance View",#N/A,FALSE,"JSI "}</definedName>
    <definedName name="wrn.JSI_VAR_DOH._.Report._2_3_1" localSheetId="2" hidden="1">{"JSI View",#N/A,FALSE,"JSI ";"DOH View",#N/A,FALSE,"JSI ";"Variance View",#N/A,FALSE,"JSI "}</definedName>
    <definedName name="wrn.JSI_VAR_DOH._.Report._2_3_1" localSheetId="4" hidden="1">{"JSI View",#N/A,FALSE,"JSI ";"DOH View",#N/A,FALSE,"JSI ";"Variance View",#N/A,FALSE,"JSI "}</definedName>
    <definedName name="wrn.JSI_VAR_DOH._.Report._2_3_1" localSheetId="3" hidden="1">{"JSI View",#N/A,FALSE,"JSI ";"DOH View",#N/A,FALSE,"JSI ";"Variance View",#N/A,FALSE,"JSI "}</definedName>
    <definedName name="wrn.JSI_VAR_DOH._.Report._2_3_1" hidden="1">{"JSI View",#N/A,FALSE,"JSI ";"DOH View",#N/A,FALSE,"JSI ";"Variance View",#N/A,FALSE,"JSI "}</definedName>
    <definedName name="wrn.JSI_VAR_DOH._.Report._2_3_1_1" localSheetId="1" hidden="1">{"JSI View",#N/A,FALSE,"JSI ";"DOH View",#N/A,FALSE,"JSI ";"Variance View",#N/A,FALSE,"JSI "}</definedName>
    <definedName name="wrn.JSI_VAR_DOH._.Report._2_3_1_1" localSheetId="2" hidden="1">{"JSI View",#N/A,FALSE,"JSI ";"DOH View",#N/A,FALSE,"JSI ";"Variance View",#N/A,FALSE,"JSI "}</definedName>
    <definedName name="wrn.JSI_VAR_DOH._.Report._2_3_1_1" localSheetId="4" hidden="1">{"JSI View",#N/A,FALSE,"JSI ";"DOH View",#N/A,FALSE,"JSI ";"Variance View",#N/A,FALSE,"JSI "}</definedName>
    <definedName name="wrn.JSI_VAR_DOH._.Report._2_3_1_1" localSheetId="3" hidden="1">{"JSI View",#N/A,FALSE,"JSI ";"DOH View",#N/A,FALSE,"JSI ";"Variance View",#N/A,FALSE,"JSI "}</definedName>
    <definedName name="wrn.JSI_VAR_DOH._.Report._2_3_1_1" hidden="1">{"JSI View",#N/A,FALSE,"JSI ";"DOH View",#N/A,FALSE,"JSI ";"Variance View",#N/A,FALSE,"JSI "}</definedName>
    <definedName name="wrn.JSI_VAR_DOH._.Report._2_3_1_1_1" localSheetId="1" hidden="1">{"JSI View",#N/A,FALSE,"JSI ";"DOH View",#N/A,FALSE,"JSI ";"Variance View",#N/A,FALSE,"JSI "}</definedName>
    <definedName name="wrn.JSI_VAR_DOH._.Report._2_3_1_1_1" localSheetId="2" hidden="1">{"JSI View",#N/A,FALSE,"JSI ";"DOH View",#N/A,FALSE,"JSI ";"Variance View",#N/A,FALSE,"JSI "}</definedName>
    <definedName name="wrn.JSI_VAR_DOH._.Report._2_3_1_1_1" localSheetId="4" hidden="1">{"JSI View",#N/A,FALSE,"JSI ";"DOH View",#N/A,FALSE,"JSI ";"Variance View",#N/A,FALSE,"JSI "}</definedName>
    <definedName name="wrn.JSI_VAR_DOH._.Report._2_3_1_1_1" localSheetId="3" hidden="1">{"JSI View",#N/A,FALSE,"JSI ";"DOH View",#N/A,FALSE,"JSI ";"Variance View",#N/A,FALSE,"JSI "}</definedName>
    <definedName name="wrn.JSI_VAR_DOH._.Report._2_3_1_1_1" hidden="1">{"JSI View",#N/A,FALSE,"JSI ";"DOH View",#N/A,FALSE,"JSI ";"Variance View",#N/A,FALSE,"JSI "}</definedName>
    <definedName name="wrn.JSI_VAR_DOH._.Report._2_3_1_1_1_1" localSheetId="1" hidden="1">{"JSI View",#N/A,FALSE,"JSI ";"DOH View",#N/A,FALSE,"JSI ";"Variance View",#N/A,FALSE,"JSI "}</definedName>
    <definedName name="wrn.JSI_VAR_DOH._.Report._2_3_1_1_1_1" localSheetId="2" hidden="1">{"JSI View",#N/A,FALSE,"JSI ";"DOH View",#N/A,FALSE,"JSI ";"Variance View",#N/A,FALSE,"JSI "}</definedName>
    <definedName name="wrn.JSI_VAR_DOH._.Report._2_3_1_1_1_1" localSheetId="4" hidden="1">{"JSI View",#N/A,FALSE,"JSI ";"DOH View",#N/A,FALSE,"JSI ";"Variance View",#N/A,FALSE,"JSI "}</definedName>
    <definedName name="wrn.JSI_VAR_DOH._.Report._2_3_1_1_1_1" localSheetId="3" hidden="1">{"JSI View",#N/A,FALSE,"JSI ";"DOH View",#N/A,FALSE,"JSI ";"Variance View",#N/A,FALSE,"JSI "}</definedName>
    <definedName name="wrn.JSI_VAR_DOH._.Report._2_3_1_1_1_1" hidden="1">{"JSI View",#N/A,FALSE,"JSI ";"DOH View",#N/A,FALSE,"JSI ";"Variance View",#N/A,FALSE,"JSI "}</definedName>
    <definedName name="wrn.JSI_VAR_DOH._.Report._2_3_1_1_1_2" localSheetId="1" hidden="1">{"JSI View",#N/A,FALSE,"JSI ";"DOH View",#N/A,FALSE,"JSI ";"Variance View",#N/A,FALSE,"JSI "}</definedName>
    <definedName name="wrn.JSI_VAR_DOH._.Report._2_3_1_1_1_2" localSheetId="2" hidden="1">{"JSI View",#N/A,FALSE,"JSI ";"DOH View",#N/A,FALSE,"JSI ";"Variance View",#N/A,FALSE,"JSI "}</definedName>
    <definedName name="wrn.JSI_VAR_DOH._.Report._2_3_1_1_1_2" localSheetId="4" hidden="1">{"JSI View",#N/A,FALSE,"JSI ";"DOH View",#N/A,FALSE,"JSI ";"Variance View",#N/A,FALSE,"JSI "}</definedName>
    <definedName name="wrn.JSI_VAR_DOH._.Report._2_3_1_1_1_2" localSheetId="3" hidden="1">{"JSI View",#N/A,FALSE,"JSI ";"DOH View",#N/A,FALSE,"JSI ";"Variance View",#N/A,FALSE,"JSI "}</definedName>
    <definedName name="wrn.JSI_VAR_DOH._.Report._2_3_1_1_1_2" hidden="1">{"JSI View",#N/A,FALSE,"JSI ";"DOH View",#N/A,FALSE,"JSI ";"Variance View",#N/A,FALSE,"JSI "}</definedName>
    <definedName name="wrn.JSI_VAR_DOH._.Report._2_3_1_1_1_3" localSheetId="1" hidden="1">{"JSI View",#N/A,FALSE,"JSI ";"DOH View",#N/A,FALSE,"JSI ";"Variance View",#N/A,FALSE,"JSI "}</definedName>
    <definedName name="wrn.JSI_VAR_DOH._.Report._2_3_1_1_1_3" localSheetId="2" hidden="1">{"JSI View",#N/A,FALSE,"JSI ";"DOH View",#N/A,FALSE,"JSI ";"Variance View",#N/A,FALSE,"JSI "}</definedName>
    <definedName name="wrn.JSI_VAR_DOH._.Report._2_3_1_1_1_3" localSheetId="4" hidden="1">{"JSI View",#N/A,FALSE,"JSI ";"DOH View",#N/A,FALSE,"JSI ";"Variance View",#N/A,FALSE,"JSI "}</definedName>
    <definedName name="wrn.JSI_VAR_DOH._.Report._2_3_1_1_1_3" localSheetId="3" hidden="1">{"JSI View",#N/A,FALSE,"JSI ";"DOH View",#N/A,FALSE,"JSI ";"Variance View",#N/A,FALSE,"JSI "}</definedName>
    <definedName name="wrn.JSI_VAR_DOH._.Report._2_3_1_1_1_3" hidden="1">{"JSI View",#N/A,FALSE,"JSI ";"DOH View",#N/A,FALSE,"JSI ";"Variance View",#N/A,FALSE,"JSI "}</definedName>
    <definedName name="wrn.JSI_VAR_DOH._.Report._2_3_1_1_2" localSheetId="1" hidden="1">{"JSI View",#N/A,FALSE,"JSI ";"DOH View",#N/A,FALSE,"JSI ";"Variance View",#N/A,FALSE,"JSI "}</definedName>
    <definedName name="wrn.JSI_VAR_DOH._.Report._2_3_1_1_2" localSheetId="2" hidden="1">{"JSI View",#N/A,FALSE,"JSI ";"DOH View",#N/A,FALSE,"JSI ";"Variance View",#N/A,FALSE,"JSI "}</definedName>
    <definedName name="wrn.JSI_VAR_DOH._.Report._2_3_1_1_2" localSheetId="4" hidden="1">{"JSI View",#N/A,FALSE,"JSI ";"DOH View",#N/A,FALSE,"JSI ";"Variance View",#N/A,FALSE,"JSI "}</definedName>
    <definedName name="wrn.JSI_VAR_DOH._.Report._2_3_1_1_2" localSheetId="3" hidden="1">{"JSI View",#N/A,FALSE,"JSI ";"DOH View",#N/A,FALSE,"JSI ";"Variance View",#N/A,FALSE,"JSI "}</definedName>
    <definedName name="wrn.JSI_VAR_DOH._.Report._2_3_1_1_2" hidden="1">{"JSI View",#N/A,FALSE,"JSI ";"DOH View",#N/A,FALSE,"JSI ";"Variance View",#N/A,FALSE,"JSI "}</definedName>
    <definedName name="wrn.JSI_VAR_DOH._.Report._2_3_1_1_3" localSheetId="1" hidden="1">{"JSI View",#N/A,FALSE,"JSI ";"DOH View",#N/A,FALSE,"JSI ";"Variance View",#N/A,FALSE,"JSI "}</definedName>
    <definedName name="wrn.JSI_VAR_DOH._.Report._2_3_1_1_3" localSheetId="2" hidden="1">{"JSI View",#N/A,FALSE,"JSI ";"DOH View",#N/A,FALSE,"JSI ";"Variance View",#N/A,FALSE,"JSI "}</definedName>
    <definedName name="wrn.JSI_VAR_DOH._.Report._2_3_1_1_3" localSheetId="4" hidden="1">{"JSI View",#N/A,FALSE,"JSI ";"DOH View",#N/A,FALSE,"JSI ";"Variance View",#N/A,FALSE,"JSI "}</definedName>
    <definedName name="wrn.JSI_VAR_DOH._.Report._2_3_1_1_3" localSheetId="3" hidden="1">{"JSI View",#N/A,FALSE,"JSI ";"DOH View",#N/A,FALSE,"JSI ";"Variance View",#N/A,FALSE,"JSI "}</definedName>
    <definedName name="wrn.JSI_VAR_DOH._.Report._2_3_1_1_3" hidden="1">{"JSI View",#N/A,FALSE,"JSI ";"DOH View",#N/A,FALSE,"JSI ";"Variance View",#N/A,FALSE,"JSI "}</definedName>
    <definedName name="wrn.JSI_VAR_DOH._.Report._2_3_1_2" localSheetId="1" hidden="1">{"JSI View",#N/A,FALSE,"JSI ";"DOH View",#N/A,FALSE,"JSI ";"Variance View",#N/A,FALSE,"JSI "}</definedName>
    <definedName name="wrn.JSI_VAR_DOH._.Report._2_3_1_2" localSheetId="2" hidden="1">{"JSI View",#N/A,FALSE,"JSI ";"DOH View",#N/A,FALSE,"JSI ";"Variance View",#N/A,FALSE,"JSI "}</definedName>
    <definedName name="wrn.JSI_VAR_DOH._.Report._2_3_1_2" localSheetId="4" hidden="1">{"JSI View",#N/A,FALSE,"JSI ";"DOH View",#N/A,FALSE,"JSI ";"Variance View",#N/A,FALSE,"JSI "}</definedName>
    <definedName name="wrn.JSI_VAR_DOH._.Report._2_3_1_2" localSheetId="3" hidden="1">{"JSI View",#N/A,FALSE,"JSI ";"DOH View",#N/A,FALSE,"JSI ";"Variance View",#N/A,FALSE,"JSI "}</definedName>
    <definedName name="wrn.JSI_VAR_DOH._.Report._2_3_1_2" hidden="1">{"JSI View",#N/A,FALSE,"JSI ";"DOH View",#N/A,FALSE,"JSI ";"Variance View",#N/A,FALSE,"JSI "}</definedName>
    <definedName name="wrn.JSI_VAR_DOH._.Report._2_3_1_2_1" localSheetId="1" hidden="1">{"JSI View",#N/A,FALSE,"JSI ";"DOH View",#N/A,FALSE,"JSI ";"Variance View",#N/A,FALSE,"JSI "}</definedName>
    <definedName name="wrn.JSI_VAR_DOH._.Report._2_3_1_2_1" localSheetId="2" hidden="1">{"JSI View",#N/A,FALSE,"JSI ";"DOH View",#N/A,FALSE,"JSI ";"Variance View",#N/A,FALSE,"JSI "}</definedName>
    <definedName name="wrn.JSI_VAR_DOH._.Report._2_3_1_2_1" localSheetId="4" hidden="1">{"JSI View",#N/A,FALSE,"JSI ";"DOH View",#N/A,FALSE,"JSI ";"Variance View",#N/A,FALSE,"JSI "}</definedName>
    <definedName name="wrn.JSI_VAR_DOH._.Report._2_3_1_2_1" localSheetId="3" hidden="1">{"JSI View",#N/A,FALSE,"JSI ";"DOH View",#N/A,FALSE,"JSI ";"Variance View",#N/A,FALSE,"JSI "}</definedName>
    <definedName name="wrn.JSI_VAR_DOH._.Report._2_3_1_2_1" hidden="1">{"JSI View",#N/A,FALSE,"JSI ";"DOH View",#N/A,FALSE,"JSI ";"Variance View",#N/A,FALSE,"JSI "}</definedName>
    <definedName name="wrn.JSI_VAR_DOH._.Report._2_3_1_2_2" localSheetId="1" hidden="1">{"JSI View",#N/A,FALSE,"JSI ";"DOH View",#N/A,FALSE,"JSI ";"Variance View",#N/A,FALSE,"JSI "}</definedName>
    <definedName name="wrn.JSI_VAR_DOH._.Report._2_3_1_2_2" localSheetId="2" hidden="1">{"JSI View",#N/A,FALSE,"JSI ";"DOH View",#N/A,FALSE,"JSI ";"Variance View",#N/A,FALSE,"JSI "}</definedName>
    <definedName name="wrn.JSI_VAR_DOH._.Report._2_3_1_2_2" localSheetId="4" hidden="1">{"JSI View",#N/A,FALSE,"JSI ";"DOH View",#N/A,FALSE,"JSI ";"Variance View",#N/A,FALSE,"JSI "}</definedName>
    <definedName name="wrn.JSI_VAR_DOH._.Report._2_3_1_2_2" localSheetId="3" hidden="1">{"JSI View",#N/A,FALSE,"JSI ";"DOH View",#N/A,FALSE,"JSI ";"Variance View",#N/A,FALSE,"JSI "}</definedName>
    <definedName name="wrn.JSI_VAR_DOH._.Report._2_3_1_2_2" hidden="1">{"JSI View",#N/A,FALSE,"JSI ";"DOH View",#N/A,FALSE,"JSI ";"Variance View",#N/A,FALSE,"JSI "}</definedName>
    <definedName name="wrn.JSI_VAR_DOH._.Report._2_3_1_2_3" localSheetId="1" hidden="1">{"JSI View",#N/A,FALSE,"JSI ";"DOH View",#N/A,FALSE,"JSI ";"Variance View",#N/A,FALSE,"JSI "}</definedName>
    <definedName name="wrn.JSI_VAR_DOH._.Report._2_3_1_2_3" localSheetId="2" hidden="1">{"JSI View",#N/A,FALSE,"JSI ";"DOH View",#N/A,FALSE,"JSI ";"Variance View",#N/A,FALSE,"JSI "}</definedName>
    <definedName name="wrn.JSI_VAR_DOH._.Report._2_3_1_2_3" localSheetId="4" hidden="1">{"JSI View",#N/A,FALSE,"JSI ";"DOH View",#N/A,FALSE,"JSI ";"Variance View",#N/A,FALSE,"JSI "}</definedName>
    <definedName name="wrn.JSI_VAR_DOH._.Report._2_3_1_2_3" localSheetId="3" hidden="1">{"JSI View",#N/A,FALSE,"JSI ";"DOH View",#N/A,FALSE,"JSI ";"Variance View",#N/A,FALSE,"JSI "}</definedName>
    <definedName name="wrn.JSI_VAR_DOH._.Report._2_3_1_2_3" hidden="1">{"JSI View",#N/A,FALSE,"JSI ";"DOH View",#N/A,FALSE,"JSI ";"Variance View",#N/A,FALSE,"JSI "}</definedName>
    <definedName name="wrn.JSI_VAR_DOH._.Report._2_3_1_3" localSheetId="1" hidden="1">{"JSI View",#N/A,FALSE,"JSI ";"DOH View",#N/A,FALSE,"JSI ";"Variance View",#N/A,FALSE,"JSI "}</definedName>
    <definedName name="wrn.JSI_VAR_DOH._.Report._2_3_1_3" localSheetId="2" hidden="1">{"JSI View",#N/A,FALSE,"JSI ";"DOH View",#N/A,FALSE,"JSI ";"Variance View",#N/A,FALSE,"JSI "}</definedName>
    <definedName name="wrn.JSI_VAR_DOH._.Report._2_3_1_3" localSheetId="4" hidden="1">{"JSI View",#N/A,FALSE,"JSI ";"DOH View",#N/A,FALSE,"JSI ";"Variance View",#N/A,FALSE,"JSI "}</definedName>
    <definedName name="wrn.JSI_VAR_DOH._.Report._2_3_1_3" localSheetId="3" hidden="1">{"JSI View",#N/A,FALSE,"JSI ";"DOH View",#N/A,FALSE,"JSI ";"Variance View",#N/A,FALSE,"JSI "}</definedName>
    <definedName name="wrn.JSI_VAR_DOH._.Report._2_3_1_3" hidden="1">{"JSI View",#N/A,FALSE,"JSI ";"DOH View",#N/A,FALSE,"JSI ";"Variance View",#N/A,FALSE,"JSI "}</definedName>
    <definedName name="wrn.JSI_VAR_DOH._.Report._2_3_1_4" localSheetId="1" hidden="1">{"JSI View",#N/A,FALSE,"JSI ";"DOH View",#N/A,FALSE,"JSI ";"Variance View",#N/A,FALSE,"JSI "}</definedName>
    <definedName name="wrn.JSI_VAR_DOH._.Report._2_3_1_4" localSheetId="2" hidden="1">{"JSI View",#N/A,FALSE,"JSI ";"DOH View",#N/A,FALSE,"JSI ";"Variance View",#N/A,FALSE,"JSI "}</definedName>
    <definedName name="wrn.JSI_VAR_DOH._.Report._2_3_1_4" localSheetId="4" hidden="1">{"JSI View",#N/A,FALSE,"JSI ";"DOH View",#N/A,FALSE,"JSI ";"Variance View",#N/A,FALSE,"JSI "}</definedName>
    <definedName name="wrn.JSI_VAR_DOH._.Report._2_3_1_4" localSheetId="3" hidden="1">{"JSI View",#N/A,FALSE,"JSI ";"DOH View",#N/A,FALSE,"JSI ";"Variance View",#N/A,FALSE,"JSI "}</definedName>
    <definedName name="wrn.JSI_VAR_DOH._.Report._2_3_1_4" hidden="1">{"JSI View",#N/A,FALSE,"JSI ";"DOH View",#N/A,FALSE,"JSI ";"Variance View",#N/A,FALSE,"JSI "}</definedName>
    <definedName name="wrn.JSI_VAR_DOH._.Report._2_3_1_5" localSheetId="1" hidden="1">{"JSI View",#N/A,FALSE,"JSI ";"DOH View",#N/A,FALSE,"JSI ";"Variance View",#N/A,FALSE,"JSI "}</definedName>
    <definedName name="wrn.JSI_VAR_DOH._.Report._2_3_1_5" localSheetId="2" hidden="1">{"JSI View",#N/A,FALSE,"JSI ";"DOH View",#N/A,FALSE,"JSI ";"Variance View",#N/A,FALSE,"JSI "}</definedName>
    <definedName name="wrn.JSI_VAR_DOH._.Report._2_3_1_5" localSheetId="4" hidden="1">{"JSI View",#N/A,FALSE,"JSI ";"DOH View",#N/A,FALSE,"JSI ";"Variance View",#N/A,FALSE,"JSI "}</definedName>
    <definedName name="wrn.JSI_VAR_DOH._.Report._2_3_1_5" localSheetId="3" hidden="1">{"JSI View",#N/A,FALSE,"JSI ";"DOH View",#N/A,FALSE,"JSI ";"Variance View",#N/A,FALSE,"JSI "}</definedName>
    <definedName name="wrn.JSI_VAR_DOH._.Report._2_3_1_5" hidden="1">{"JSI View",#N/A,FALSE,"JSI ";"DOH View",#N/A,FALSE,"JSI ";"Variance View",#N/A,FALSE,"JSI "}</definedName>
    <definedName name="wrn.JSI_VAR_DOH._.Report._2_3_2" localSheetId="1" hidden="1">{"JSI View",#N/A,FALSE,"JSI ";"DOH View",#N/A,FALSE,"JSI ";"Variance View",#N/A,FALSE,"JSI "}</definedName>
    <definedName name="wrn.JSI_VAR_DOH._.Report._2_3_2" localSheetId="2" hidden="1">{"JSI View",#N/A,FALSE,"JSI ";"DOH View",#N/A,FALSE,"JSI ";"Variance View",#N/A,FALSE,"JSI "}</definedName>
    <definedName name="wrn.JSI_VAR_DOH._.Report._2_3_2" localSheetId="4" hidden="1">{"JSI View",#N/A,FALSE,"JSI ";"DOH View",#N/A,FALSE,"JSI ";"Variance View",#N/A,FALSE,"JSI "}</definedName>
    <definedName name="wrn.JSI_VAR_DOH._.Report._2_3_2" localSheetId="3" hidden="1">{"JSI View",#N/A,FALSE,"JSI ";"DOH View",#N/A,FALSE,"JSI ";"Variance View",#N/A,FALSE,"JSI "}</definedName>
    <definedName name="wrn.JSI_VAR_DOH._.Report._2_3_2" hidden="1">{"JSI View",#N/A,FALSE,"JSI ";"DOH View",#N/A,FALSE,"JSI ";"Variance View",#N/A,FALSE,"JSI "}</definedName>
    <definedName name="wrn.JSI_VAR_DOH._.Report._2_3_2_1" localSheetId="1" hidden="1">{"JSI View",#N/A,FALSE,"JSI ";"DOH View",#N/A,FALSE,"JSI ";"Variance View",#N/A,FALSE,"JSI "}</definedName>
    <definedName name="wrn.JSI_VAR_DOH._.Report._2_3_2_1" localSheetId="2" hidden="1">{"JSI View",#N/A,FALSE,"JSI ";"DOH View",#N/A,FALSE,"JSI ";"Variance View",#N/A,FALSE,"JSI "}</definedName>
    <definedName name="wrn.JSI_VAR_DOH._.Report._2_3_2_1" localSheetId="4" hidden="1">{"JSI View",#N/A,FALSE,"JSI ";"DOH View",#N/A,FALSE,"JSI ";"Variance View",#N/A,FALSE,"JSI "}</definedName>
    <definedName name="wrn.JSI_VAR_DOH._.Report._2_3_2_1" localSheetId="3" hidden="1">{"JSI View",#N/A,FALSE,"JSI ";"DOH View",#N/A,FALSE,"JSI ";"Variance View",#N/A,FALSE,"JSI "}</definedName>
    <definedName name="wrn.JSI_VAR_DOH._.Report._2_3_2_1" hidden="1">{"JSI View",#N/A,FALSE,"JSI ";"DOH View",#N/A,FALSE,"JSI ";"Variance View",#N/A,FALSE,"JSI "}</definedName>
    <definedName name="wrn.JSI_VAR_DOH._.Report._2_3_2_1_1" localSheetId="1" hidden="1">{"JSI View",#N/A,FALSE,"JSI ";"DOH View",#N/A,FALSE,"JSI ";"Variance View",#N/A,FALSE,"JSI "}</definedName>
    <definedName name="wrn.JSI_VAR_DOH._.Report._2_3_2_1_1" localSheetId="2" hidden="1">{"JSI View",#N/A,FALSE,"JSI ";"DOH View",#N/A,FALSE,"JSI ";"Variance View",#N/A,FALSE,"JSI "}</definedName>
    <definedName name="wrn.JSI_VAR_DOH._.Report._2_3_2_1_1" localSheetId="4" hidden="1">{"JSI View",#N/A,FALSE,"JSI ";"DOH View",#N/A,FALSE,"JSI ";"Variance View",#N/A,FALSE,"JSI "}</definedName>
    <definedName name="wrn.JSI_VAR_DOH._.Report._2_3_2_1_1" localSheetId="3" hidden="1">{"JSI View",#N/A,FALSE,"JSI ";"DOH View",#N/A,FALSE,"JSI ";"Variance View",#N/A,FALSE,"JSI "}</definedName>
    <definedName name="wrn.JSI_VAR_DOH._.Report._2_3_2_1_1" hidden="1">{"JSI View",#N/A,FALSE,"JSI ";"DOH View",#N/A,FALSE,"JSI ";"Variance View",#N/A,FALSE,"JSI "}</definedName>
    <definedName name="wrn.JSI_VAR_DOH._.Report._2_3_2_1_2" localSheetId="1" hidden="1">{"JSI View",#N/A,FALSE,"JSI ";"DOH View",#N/A,FALSE,"JSI ";"Variance View",#N/A,FALSE,"JSI "}</definedName>
    <definedName name="wrn.JSI_VAR_DOH._.Report._2_3_2_1_2" localSheetId="2" hidden="1">{"JSI View",#N/A,FALSE,"JSI ";"DOH View",#N/A,FALSE,"JSI ";"Variance View",#N/A,FALSE,"JSI "}</definedName>
    <definedName name="wrn.JSI_VAR_DOH._.Report._2_3_2_1_2" localSheetId="4" hidden="1">{"JSI View",#N/A,FALSE,"JSI ";"DOH View",#N/A,FALSE,"JSI ";"Variance View",#N/A,FALSE,"JSI "}</definedName>
    <definedName name="wrn.JSI_VAR_DOH._.Report._2_3_2_1_2" localSheetId="3" hidden="1">{"JSI View",#N/A,FALSE,"JSI ";"DOH View",#N/A,FALSE,"JSI ";"Variance View",#N/A,FALSE,"JSI "}</definedName>
    <definedName name="wrn.JSI_VAR_DOH._.Report._2_3_2_1_2" hidden="1">{"JSI View",#N/A,FALSE,"JSI ";"DOH View",#N/A,FALSE,"JSI ";"Variance View",#N/A,FALSE,"JSI "}</definedName>
    <definedName name="wrn.JSI_VAR_DOH._.Report._2_3_2_1_3" localSheetId="1" hidden="1">{"JSI View",#N/A,FALSE,"JSI ";"DOH View",#N/A,FALSE,"JSI ";"Variance View",#N/A,FALSE,"JSI "}</definedName>
    <definedName name="wrn.JSI_VAR_DOH._.Report._2_3_2_1_3" localSheetId="2" hidden="1">{"JSI View",#N/A,FALSE,"JSI ";"DOH View",#N/A,FALSE,"JSI ";"Variance View",#N/A,FALSE,"JSI "}</definedName>
    <definedName name="wrn.JSI_VAR_DOH._.Report._2_3_2_1_3" localSheetId="4" hidden="1">{"JSI View",#N/A,FALSE,"JSI ";"DOH View",#N/A,FALSE,"JSI ";"Variance View",#N/A,FALSE,"JSI "}</definedName>
    <definedName name="wrn.JSI_VAR_DOH._.Report._2_3_2_1_3" localSheetId="3" hidden="1">{"JSI View",#N/A,FALSE,"JSI ";"DOH View",#N/A,FALSE,"JSI ";"Variance View",#N/A,FALSE,"JSI "}</definedName>
    <definedName name="wrn.JSI_VAR_DOH._.Report._2_3_2_1_3" hidden="1">{"JSI View",#N/A,FALSE,"JSI ";"DOH View",#N/A,FALSE,"JSI ";"Variance View",#N/A,FALSE,"JSI "}</definedName>
    <definedName name="wrn.JSI_VAR_DOH._.Report._2_3_2_2" localSheetId="1" hidden="1">{"JSI View",#N/A,FALSE,"JSI ";"DOH View",#N/A,FALSE,"JSI ";"Variance View",#N/A,FALSE,"JSI "}</definedName>
    <definedName name="wrn.JSI_VAR_DOH._.Report._2_3_2_2" localSheetId="2" hidden="1">{"JSI View",#N/A,FALSE,"JSI ";"DOH View",#N/A,FALSE,"JSI ";"Variance View",#N/A,FALSE,"JSI "}</definedName>
    <definedName name="wrn.JSI_VAR_DOH._.Report._2_3_2_2" localSheetId="4" hidden="1">{"JSI View",#N/A,FALSE,"JSI ";"DOH View",#N/A,FALSE,"JSI ";"Variance View",#N/A,FALSE,"JSI "}</definedName>
    <definedName name="wrn.JSI_VAR_DOH._.Report._2_3_2_2" localSheetId="3" hidden="1">{"JSI View",#N/A,FALSE,"JSI ";"DOH View",#N/A,FALSE,"JSI ";"Variance View",#N/A,FALSE,"JSI "}</definedName>
    <definedName name="wrn.JSI_VAR_DOH._.Report._2_3_2_2" hidden="1">{"JSI View",#N/A,FALSE,"JSI ";"DOH View",#N/A,FALSE,"JSI ";"Variance View",#N/A,FALSE,"JSI "}</definedName>
    <definedName name="wrn.JSI_VAR_DOH._.Report._2_3_2_3" localSheetId="1" hidden="1">{"JSI View",#N/A,FALSE,"JSI ";"DOH View",#N/A,FALSE,"JSI ";"Variance View",#N/A,FALSE,"JSI "}</definedName>
    <definedName name="wrn.JSI_VAR_DOH._.Report._2_3_2_3" localSheetId="2" hidden="1">{"JSI View",#N/A,FALSE,"JSI ";"DOH View",#N/A,FALSE,"JSI ";"Variance View",#N/A,FALSE,"JSI "}</definedName>
    <definedName name="wrn.JSI_VAR_DOH._.Report._2_3_2_3" localSheetId="4" hidden="1">{"JSI View",#N/A,FALSE,"JSI ";"DOH View",#N/A,FALSE,"JSI ";"Variance View",#N/A,FALSE,"JSI "}</definedName>
    <definedName name="wrn.JSI_VAR_DOH._.Report._2_3_2_3" localSheetId="3" hidden="1">{"JSI View",#N/A,FALSE,"JSI ";"DOH View",#N/A,FALSE,"JSI ";"Variance View",#N/A,FALSE,"JSI "}</definedName>
    <definedName name="wrn.JSI_VAR_DOH._.Report._2_3_2_3" hidden="1">{"JSI View",#N/A,FALSE,"JSI ";"DOH View",#N/A,FALSE,"JSI ";"Variance View",#N/A,FALSE,"JSI "}</definedName>
    <definedName name="wrn.JSI_VAR_DOH._.Report._2_3_3" localSheetId="1" hidden="1">{"JSI View",#N/A,FALSE,"JSI ";"DOH View",#N/A,FALSE,"JSI ";"Variance View",#N/A,FALSE,"JSI "}</definedName>
    <definedName name="wrn.JSI_VAR_DOH._.Report._2_3_3" localSheetId="2" hidden="1">{"JSI View",#N/A,FALSE,"JSI ";"DOH View",#N/A,FALSE,"JSI ";"Variance View",#N/A,FALSE,"JSI "}</definedName>
    <definedName name="wrn.JSI_VAR_DOH._.Report._2_3_3" localSheetId="4" hidden="1">{"JSI View",#N/A,FALSE,"JSI ";"DOH View",#N/A,FALSE,"JSI ";"Variance View",#N/A,FALSE,"JSI "}</definedName>
    <definedName name="wrn.JSI_VAR_DOH._.Report._2_3_3" localSheetId="3" hidden="1">{"JSI View",#N/A,FALSE,"JSI ";"DOH View",#N/A,FALSE,"JSI ";"Variance View",#N/A,FALSE,"JSI "}</definedName>
    <definedName name="wrn.JSI_VAR_DOH._.Report._2_3_3" hidden="1">{"JSI View",#N/A,FALSE,"JSI ";"DOH View",#N/A,FALSE,"JSI ";"Variance View",#N/A,FALSE,"JSI "}</definedName>
    <definedName name="wrn.JSI_VAR_DOH._.Report._2_3_4" localSheetId="1" hidden="1">{"JSI View",#N/A,FALSE,"JSI ";"DOH View",#N/A,FALSE,"JSI ";"Variance View",#N/A,FALSE,"JSI "}</definedName>
    <definedName name="wrn.JSI_VAR_DOH._.Report._2_3_4" localSheetId="2" hidden="1">{"JSI View",#N/A,FALSE,"JSI ";"DOH View",#N/A,FALSE,"JSI ";"Variance View",#N/A,FALSE,"JSI "}</definedName>
    <definedName name="wrn.JSI_VAR_DOH._.Report._2_3_4" localSheetId="4" hidden="1">{"JSI View",#N/A,FALSE,"JSI ";"DOH View",#N/A,FALSE,"JSI ";"Variance View",#N/A,FALSE,"JSI "}</definedName>
    <definedName name="wrn.JSI_VAR_DOH._.Report._2_3_4" localSheetId="3" hidden="1">{"JSI View",#N/A,FALSE,"JSI ";"DOH View",#N/A,FALSE,"JSI ";"Variance View",#N/A,FALSE,"JSI "}</definedName>
    <definedName name="wrn.JSI_VAR_DOH._.Report._2_3_4" hidden="1">{"JSI View",#N/A,FALSE,"JSI ";"DOH View",#N/A,FALSE,"JSI ";"Variance View",#N/A,FALSE,"JSI "}</definedName>
    <definedName name="wrn.JSI_VAR_DOH._.Report._2_3_5" localSheetId="1" hidden="1">{"JSI View",#N/A,FALSE,"JSI ";"DOH View",#N/A,FALSE,"JSI ";"Variance View",#N/A,FALSE,"JSI "}</definedName>
    <definedName name="wrn.JSI_VAR_DOH._.Report._2_3_5" localSheetId="2" hidden="1">{"JSI View",#N/A,FALSE,"JSI ";"DOH View",#N/A,FALSE,"JSI ";"Variance View",#N/A,FALSE,"JSI "}</definedName>
    <definedName name="wrn.JSI_VAR_DOH._.Report._2_3_5" localSheetId="4" hidden="1">{"JSI View",#N/A,FALSE,"JSI ";"DOH View",#N/A,FALSE,"JSI ";"Variance View",#N/A,FALSE,"JSI "}</definedName>
    <definedName name="wrn.JSI_VAR_DOH._.Report._2_3_5" localSheetId="3" hidden="1">{"JSI View",#N/A,FALSE,"JSI ";"DOH View",#N/A,FALSE,"JSI ";"Variance View",#N/A,FALSE,"JSI "}</definedName>
    <definedName name="wrn.JSI_VAR_DOH._.Report._2_3_5" hidden="1">{"JSI View",#N/A,FALSE,"JSI ";"DOH View",#N/A,FALSE,"JSI ";"Variance View",#N/A,FALSE,"JSI "}</definedName>
    <definedName name="wrn.JSI_VAR_DOH._.Report._2_4" localSheetId="1" hidden="1">{"JSI View",#N/A,FALSE,"JSI ";"DOH View",#N/A,FALSE,"JSI ";"Variance View",#N/A,FALSE,"JSI "}</definedName>
    <definedName name="wrn.JSI_VAR_DOH._.Report._2_4" localSheetId="2" hidden="1">{"JSI View",#N/A,FALSE,"JSI ";"DOH View",#N/A,FALSE,"JSI ";"Variance View",#N/A,FALSE,"JSI "}</definedName>
    <definedName name="wrn.JSI_VAR_DOH._.Report._2_4" localSheetId="4" hidden="1">{"JSI View",#N/A,FALSE,"JSI ";"DOH View",#N/A,FALSE,"JSI ";"Variance View",#N/A,FALSE,"JSI "}</definedName>
    <definedName name="wrn.JSI_VAR_DOH._.Report._2_4" localSheetId="3" hidden="1">{"JSI View",#N/A,FALSE,"JSI ";"DOH View",#N/A,FALSE,"JSI ";"Variance View",#N/A,FALSE,"JSI "}</definedName>
    <definedName name="wrn.JSI_VAR_DOH._.Report._2_4" hidden="1">{"JSI View",#N/A,FALSE,"JSI ";"DOH View",#N/A,FALSE,"JSI ";"Variance View",#N/A,FALSE,"JSI "}</definedName>
    <definedName name="wrn.JSI_VAR_DOH._.Report._2_4_1" localSheetId="1" hidden="1">{"JSI View",#N/A,FALSE,"JSI ";"DOH View",#N/A,FALSE,"JSI ";"Variance View",#N/A,FALSE,"JSI "}</definedName>
    <definedName name="wrn.JSI_VAR_DOH._.Report._2_4_1" localSheetId="2" hidden="1">{"JSI View",#N/A,FALSE,"JSI ";"DOH View",#N/A,FALSE,"JSI ";"Variance View",#N/A,FALSE,"JSI "}</definedName>
    <definedName name="wrn.JSI_VAR_DOH._.Report._2_4_1" localSheetId="4" hidden="1">{"JSI View",#N/A,FALSE,"JSI ";"DOH View",#N/A,FALSE,"JSI ";"Variance View",#N/A,FALSE,"JSI "}</definedName>
    <definedName name="wrn.JSI_VAR_DOH._.Report._2_4_1" localSheetId="3" hidden="1">{"JSI View",#N/A,FALSE,"JSI ";"DOH View",#N/A,FALSE,"JSI ";"Variance View",#N/A,FALSE,"JSI "}</definedName>
    <definedName name="wrn.JSI_VAR_DOH._.Report._2_4_1" hidden="1">{"JSI View",#N/A,FALSE,"JSI ";"DOH View",#N/A,FALSE,"JSI ";"Variance View",#N/A,FALSE,"JSI "}</definedName>
    <definedName name="wrn.JSI_VAR_DOH._.Report._2_4_1_1" localSheetId="1" hidden="1">{"JSI View",#N/A,FALSE,"JSI ";"DOH View",#N/A,FALSE,"JSI ";"Variance View",#N/A,FALSE,"JSI "}</definedName>
    <definedName name="wrn.JSI_VAR_DOH._.Report._2_4_1_1" localSheetId="2" hidden="1">{"JSI View",#N/A,FALSE,"JSI ";"DOH View",#N/A,FALSE,"JSI ";"Variance View",#N/A,FALSE,"JSI "}</definedName>
    <definedName name="wrn.JSI_VAR_DOH._.Report._2_4_1_1" localSheetId="4" hidden="1">{"JSI View",#N/A,FALSE,"JSI ";"DOH View",#N/A,FALSE,"JSI ";"Variance View",#N/A,FALSE,"JSI "}</definedName>
    <definedName name="wrn.JSI_VAR_DOH._.Report._2_4_1_1" localSheetId="3" hidden="1">{"JSI View",#N/A,FALSE,"JSI ";"DOH View",#N/A,FALSE,"JSI ";"Variance View",#N/A,FALSE,"JSI "}</definedName>
    <definedName name="wrn.JSI_VAR_DOH._.Report._2_4_1_1" hidden="1">{"JSI View",#N/A,FALSE,"JSI ";"DOH View",#N/A,FALSE,"JSI ";"Variance View",#N/A,FALSE,"JSI "}</definedName>
    <definedName name="wrn.JSI_VAR_DOH._.Report._2_4_1_2" localSheetId="1" hidden="1">{"JSI View",#N/A,FALSE,"JSI ";"DOH View",#N/A,FALSE,"JSI ";"Variance View",#N/A,FALSE,"JSI "}</definedName>
    <definedName name="wrn.JSI_VAR_DOH._.Report._2_4_1_2" localSheetId="2" hidden="1">{"JSI View",#N/A,FALSE,"JSI ";"DOH View",#N/A,FALSE,"JSI ";"Variance View",#N/A,FALSE,"JSI "}</definedName>
    <definedName name="wrn.JSI_VAR_DOH._.Report._2_4_1_2" localSheetId="4" hidden="1">{"JSI View",#N/A,FALSE,"JSI ";"DOH View",#N/A,FALSE,"JSI ";"Variance View",#N/A,FALSE,"JSI "}</definedName>
    <definedName name="wrn.JSI_VAR_DOH._.Report._2_4_1_2" localSheetId="3" hidden="1">{"JSI View",#N/A,FALSE,"JSI ";"DOH View",#N/A,FALSE,"JSI ";"Variance View",#N/A,FALSE,"JSI "}</definedName>
    <definedName name="wrn.JSI_VAR_DOH._.Report._2_4_1_2" hidden="1">{"JSI View",#N/A,FALSE,"JSI ";"DOH View",#N/A,FALSE,"JSI ";"Variance View",#N/A,FALSE,"JSI "}</definedName>
    <definedName name="wrn.JSI_VAR_DOH._.Report._2_4_1_3" localSheetId="1" hidden="1">{"JSI View",#N/A,FALSE,"JSI ";"DOH View",#N/A,FALSE,"JSI ";"Variance View",#N/A,FALSE,"JSI "}</definedName>
    <definedName name="wrn.JSI_VAR_DOH._.Report._2_4_1_3" localSheetId="2" hidden="1">{"JSI View",#N/A,FALSE,"JSI ";"DOH View",#N/A,FALSE,"JSI ";"Variance View",#N/A,FALSE,"JSI "}</definedName>
    <definedName name="wrn.JSI_VAR_DOH._.Report._2_4_1_3" localSheetId="4" hidden="1">{"JSI View",#N/A,FALSE,"JSI ";"DOH View",#N/A,FALSE,"JSI ";"Variance View",#N/A,FALSE,"JSI "}</definedName>
    <definedName name="wrn.JSI_VAR_DOH._.Report._2_4_1_3" localSheetId="3" hidden="1">{"JSI View",#N/A,FALSE,"JSI ";"DOH View",#N/A,FALSE,"JSI ";"Variance View",#N/A,FALSE,"JSI "}</definedName>
    <definedName name="wrn.JSI_VAR_DOH._.Report._2_4_1_3" hidden="1">{"JSI View",#N/A,FALSE,"JSI ";"DOH View",#N/A,FALSE,"JSI ";"Variance View",#N/A,FALSE,"JSI "}</definedName>
    <definedName name="wrn.JSI_VAR_DOH._.Report._2_4_2" localSheetId="1" hidden="1">{"JSI View",#N/A,FALSE,"JSI ";"DOH View",#N/A,FALSE,"JSI ";"Variance View",#N/A,FALSE,"JSI "}</definedName>
    <definedName name="wrn.JSI_VAR_DOH._.Report._2_4_2" localSheetId="2" hidden="1">{"JSI View",#N/A,FALSE,"JSI ";"DOH View",#N/A,FALSE,"JSI ";"Variance View",#N/A,FALSE,"JSI "}</definedName>
    <definedName name="wrn.JSI_VAR_DOH._.Report._2_4_2" localSheetId="4" hidden="1">{"JSI View",#N/A,FALSE,"JSI ";"DOH View",#N/A,FALSE,"JSI ";"Variance View",#N/A,FALSE,"JSI "}</definedName>
    <definedName name="wrn.JSI_VAR_DOH._.Report._2_4_2" localSheetId="3" hidden="1">{"JSI View",#N/A,FALSE,"JSI ";"DOH View",#N/A,FALSE,"JSI ";"Variance View",#N/A,FALSE,"JSI "}</definedName>
    <definedName name="wrn.JSI_VAR_DOH._.Report._2_4_2" hidden="1">{"JSI View",#N/A,FALSE,"JSI ";"DOH View",#N/A,FALSE,"JSI ";"Variance View",#N/A,FALSE,"JSI "}</definedName>
    <definedName name="wrn.JSI_VAR_DOH._.Report._2_4_3" localSheetId="1" hidden="1">{"JSI View",#N/A,FALSE,"JSI ";"DOH View",#N/A,FALSE,"JSI ";"Variance View",#N/A,FALSE,"JSI "}</definedName>
    <definedName name="wrn.JSI_VAR_DOH._.Report._2_4_3" localSheetId="2" hidden="1">{"JSI View",#N/A,FALSE,"JSI ";"DOH View",#N/A,FALSE,"JSI ";"Variance View",#N/A,FALSE,"JSI "}</definedName>
    <definedName name="wrn.JSI_VAR_DOH._.Report._2_4_3" localSheetId="4" hidden="1">{"JSI View",#N/A,FALSE,"JSI ";"DOH View",#N/A,FALSE,"JSI ";"Variance View",#N/A,FALSE,"JSI "}</definedName>
    <definedName name="wrn.JSI_VAR_DOH._.Report._2_4_3" localSheetId="3" hidden="1">{"JSI View",#N/A,FALSE,"JSI ";"DOH View",#N/A,FALSE,"JSI ";"Variance View",#N/A,FALSE,"JSI "}</definedName>
    <definedName name="wrn.JSI_VAR_DOH._.Report._2_4_3" hidden="1">{"JSI View",#N/A,FALSE,"JSI ";"DOH View",#N/A,FALSE,"JSI ";"Variance View",#N/A,FALSE,"JSI "}</definedName>
    <definedName name="wrn.JSI_VAR_DOH._.Report._2_5" localSheetId="1" hidden="1">{"JSI View",#N/A,FALSE,"JSI ";"DOH View",#N/A,FALSE,"JSI ";"Variance View",#N/A,FALSE,"JSI "}</definedName>
    <definedName name="wrn.JSI_VAR_DOH._.Report._2_5" localSheetId="2" hidden="1">{"JSI View",#N/A,FALSE,"JSI ";"DOH View",#N/A,FALSE,"JSI ";"Variance View",#N/A,FALSE,"JSI "}</definedName>
    <definedName name="wrn.JSI_VAR_DOH._.Report._2_5" localSheetId="4" hidden="1">{"JSI View",#N/A,FALSE,"JSI ";"DOH View",#N/A,FALSE,"JSI ";"Variance View",#N/A,FALSE,"JSI "}</definedName>
    <definedName name="wrn.JSI_VAR_DOH._.Report._2_5" localSheetId="3" hidden="1">{"JSI View",#N/A,FALSE,"JSI ";"DOH View",#N/A,FALSE,"JSI ";"Variance View",#N/A,FALSE,"JSI "}</definedName>
    <definedName name="wrn.JSI_VAR_DOH._.Report._2_5" hidden="1">{"JSI View",#N/A,FALSE,"JSI ";"DOH View",#N/A,FALSE,"JSI ";"Variance View",#N/A,FALSE,"JSI "}</definedName>
    <definedName name="wrn.JSI_VAR_DOH._.Report._2_5_1" localSheetId="1" hidden="1">{"JSI View",#N/A,FALSE,"JSI ";"DOH View",#N/A,FALSE,"JSI ";"Variance View",#N/A,FALSE,"JSI "}</definedName>
    <definedName name="wrn.JSI_VAR_DOH._.Report._2_5_1" localSheetId="2" hidden="1">{"JSI View",#N/A,FALSE,"JSI ";"DOH View",#N/A,FALSE,"JSI ";"Variance View",#N/A,FALSE,"JSI "}</definedName>
    <definedName name="wrn.JSI_VAR_DOH._.Report._2_5_1" localSheetId="4" hidden="1">{"JSI View",#N/A,FALSE,"JSI ";"DOH View",#N/A,FALSE,"JSI ";"Variance View",#N/A,FALSE,"JSI "}</definedName>
    <definedName name="wrn.JSI_VAR_DOH._.Report._2_5_1" localSheetId="3" hidden="1">{"JSI View",#N/A,FALSE,"JSI ";"DOH View",#N/A,FALSE,"JSI ";"Variance View",#N/A,FALSE,"JSI "}</definedName>
    <definedName name="wrn.JSI_VAR_DOH._.Report._2_5_1" hidden="1">{"JSI View",#N/A,FALSE,"JSI ";"DOH View",#N/A,FALSE,"JSI ";"Variance View",#N/A,FALSE,"JSI "}</definedName>
    <definedName name="wrn.JSI_VAR_DOH._.Report._2_5_2" localSheetId="1" hidden="1">{"JSI View",#N/A,FALSE,"JSI ";"DOH View",#N/A,FALSE,"JSI ";"Variance View",#N/A,FALSE,"JSI "}</definedName>
    <definedName name="wrn.JSI_VAR_DOH._.Report._2_5_2" localSheetId="2" hidden="1">{"JSI View",#N/A,FALSE,"JSI ";"DOH View",#N/A,FALSE,"JSI ";"Variance View",#N/A,FALSE,"JSI "}</definedName>
    <definedName name="wrn.JSI_VAR_DOH._.Report._2_5_2" localSheetId="4" hidden="1">{"JSI View",#N/A,FALSE,"JSI ";"DOH View",#N/A,FALSE,"JSI ";"Variance View",#N/A,FALSE,"JSI "}</definedName>
    <definedName name="wrn.JSI_VAR_DOH._.Report._2_5_2" localSheetId="3" hidden="1">{"JSI View",#N/A,FALSE,"JSI ";"DOH View",#N/A,FALSE,"JSI ";"Variance View",#N/A,FALSE,"JSI "}</definedName>
    <definedName name="wrn.JSI_VAR_DOH._.Report._2_5_2" hidden="1">{"JSI View",#N/A,FALSE,"JSI ";"DOH View",#N/A,FALSE,"JSI ";"Variance View",#N/A,FALSE,"JSI "}</definedName>
    <definedName name="wrn.JSI_VAR_DOH._.Report._2_5_3" localSheetId="1" hidden="1">{"JSI View",#N/A,FALSE,"JSI ";"DOH View",#N/A,FALSE,"JSI ";"Variance View",#N/A,FALSE,"JSI "}</definedName>
    <definedName name="wrn.JSI_VAR_DOH._.Report._2_5_3" localSheetId="2" hidden="1">{"JSI View",#N/A,FALSE,"JSI ";"DOH View",#N/A,FALSE,"JSI ";"Variance View",#N/A,FALSE,"JSI "}</definedName>
    <definedName name="wrn.JSI_VAR_DOH._.Report._2_5_3" localSheetId="4" hidden="1">{"JSI View",#N/A,FALSE,"JSI ";"DOH View",#N/A,FALSE,"JSI ";"Variance View",#N/A,FALSE,"JSI "}</definedName>
    <definedName name="wrn.JSI_VAR_DOH._.Report._2_5_3" localSheetId="3" hidden="1">{"JSI View",#N/A,FALSE,"JSI ";"DOH View",#N/A,FALSE,"JSI ";"Variance View",#N/A,FALSE,"JSI "}</definedName>
    <definedName name="wrn.JSI_VAR_DOH._.Report._2_5_3" hidden="1">{"JSI View",#N/A,FALSE,"JSI ";"DOH View",#N/A,FALSE,"JSI ";"Variance View",#N/A,FALSE,"JSI "}</definedName>
    <definedName name="wrn.JSI_VAR_DOH._.Report._3" localSheetId="1" hidden="1">{"JSI View",#N/A,FALSE,"JSI ";"DOH View",#N/A,FALSE,"JSI ";"Variance View",#N/A,FALSE,"JSI "}</definedName>
    <definedName name="wrn.JSI_VAR_DOH._.Report._3" localSheetId="2" hidden="1">{"JSI View",#N/A,FALSE,"JSI ";"DOH View",#N/A,FALSE,"JSI ";"Variance View",#N/A,FALSE,"JSI "}</definedName>
    <definedName name="wrn.JSI_VAR_DOH._.Report._3" localSheetId="4" hidden="1">{"JSI View",#N/A,FALSE,"JSI ";"DOH View",#N/A,FALSE,"JSI ";"Variance View",#N/A,FALSE,"JSI "}</definedName>
    <definedName name="wrn.JSI_VAR_DOH._.Report._3" localSheetId="3" hidden="1">{"JSI View",#N/A,FALSE,"JSI ";"DOH View",#N/A,FALSE,"JSI ";"Variance View",#N/A,FALSE,"JSI "}</definedName>
    <definedName name="wrn.JSI_VAR_DOH._.Report._3" hidden="1">{"JSI View",#N/A,FALSE,"JSI ";"DOH View",#N/A,FALSE,"JSI ";"Variance View",#N/A,FALSE,"JSI "}</definedName>
    <definedName name="wrn.JSI_VAR_DOH._.Report._3_1" localSheetId="1" hidden="1">{"JSI View",#N/A,FALSE,"JSI ";"DOH View",#N/A,FALSE,"JSI ";"Variance View",#N/A,FALSE,"JSI "}</definedName>
    <definedName name="wrn.JSI_VAR_DOH._.Report._3_1" localSheetId="2" hidden="1">{"JSI View",#N/A,FALSE,"JSI ";"DOH View",#N/A,FALSE,"JSI ";"Variance View",#N/A,FALSE,"JSI "}</definedName>
    <definedName name="wrn.JSI_VAR_DOH._.Report._3_1" localSheetId="4" hidden="1">{"JSI View",#N/A,FALSE,"JSI ";"DOH View",#N/A,FALSE,"JSI ";"Variance View",#N/A,FALSE,"JSI "}</definedName>
    <definedName name="wrn.JSI_VAR_DOH._.Report._3_1" localSheetId="3" hidden="1">{"JSI View",#N/A,FALSE,"JSI ";"DOH View",#N/A,FALSE,"JSI ";"Variance View",#N/A,FALSE,"JSI "}</definedName>
    <definedName name="wrn.JSI_VAR_DOH._.Report._3_1" hidden="1">{"JSI View",#N/A,FALSE,"JSI ";"DOH View",#N/A,FALSE,"JSI ";"Variance View",#N/A,FALSE,"JSI "}</definedName>
    <definedName name="wrn.JSI_VAR_DOH._.Report._3_1_1" localSheetId="1" hidden="1">{"JSI View",#N/A,FALSE,"JSI ";"DOH View",#N/A,FALSE,"JSI ";"Variance View",#N/A,FALSE,"JSI "}</definedName>
    <definedName name="wrn.JSI_VAR_DOH._.Report._3_1_1" localSheetId="2" hidden="1">{"JSI View",#N/A,FALSE,"JSI ";"DOH View",#N/A,FALSE,"JSI ";"Variance View",#N/A,FALSE,"JSI "}</definedName>
    <definedName name="wrn.JSI_VAR_DOH._.Report._3_1_1" localSheetId="4" hidden="1">{"JSI View",#N/A,FALSE,"JSI ";"DOH View",#N/A,FALSE,"JSI ";"Variance View",#N/A,FALSE,"JSI "}</definedName>
    <definedName name="wrn.JSI_VAR_DOH._.Report._3_1_1" localSheetId="3" hidden="1">{"JSI View",#N/A,FALSE,"JSI ";"DOH View",#N/A,FALSE,"JSI ";"Variance View",#N/A,FALSE,"JSI "}</definedName>
    <definedName name="wrn.JSI_VAR_DOH._.Report._3_1_1" hidden="1">{"JSI View",#N/A,FALSE,"JSI ";"DOH View",#N/A,FALSE,"JSI ";"Variance View",#N/A,FALSE,"JSI "}</definedName>
    <definedName name="wrn.JSI_VAR_DOH._.Report._3_1_1_1" localSheetId="1" hidden="1">{"JSI View",#N/A,FALSE,"JSI ";"DOH View",#N/A,FALSE,"JSI ";"Variance View",#N/A,FALSE,"JSI "}</definedName>
    <definedName name="wrn.JSI_VAR_DOH._.Report._3_1_1_1" localSheetId="2" hidden="1">{"JSI View",#N/A,FALSE,"JSI ";"DOH View",#N/A,FALSE,"JSI ";"Variance View",#N/A,FALSE,"JSI "}</definedName>
    <definedName name="wrn.JSI_VAR_DOH._.Report._3_1_1_1" localSheetId="4" hidden="1">{"JSI View",#N/A,FALSE,"JSI ";"DOH View",#N/A,FALSE,"JSI ";"Variance View",#N/A,FALSE,"JSI "}</definedName>
    <definedName name="wrn.JSI_VAR_DOH._.Report._3_1_1_1" localSheetId="3" hidden="1">{"JSI View",#N/A,FALSE,"JSI ";"DOH View",#N/A,FALSE,"JSI ";"Variance View",#N/A,FALSE,"JSI "}</definedName>
    <definedName name="wrn.JSI_VAR_DOH._.Report._3_1_1_1" hidden="1">{"JSI View",#N/A,FALSE,"JSI ";"DOH View",#N/A,FALSE,"JSI ";"Variance View",#N/A,FALSE,"JSI "}</definedName>
    <definedName name="wrn.JSI_VAR_DOH._.Report._3_1_1_1_1" localSheetId="1" hidden="1">{"JSI View",#N/A,FALSE,"JSI ";"DOH View",#N/A,FALSE,"JSI ";"Variance View",#N/A,FALSE,"JSI "}</definedName>
    <definedName name="wrn.JSI_VAR_DOH._.Report._3_1_1_1_1" localSheetId="2" hidden="1">{"JSI View",#N/A,FALSE,"JSI ";"DOH View",#N/A,FALSE,"JSI ";"Variance View",#N/A,FALSE,"JSI "}</definedName>
    <definedName name="wrn.JSI_VAR_DOH._.Report._3_1_1_1_1" localSheetId="4" hidden="1">{"JSI View",#N/A,FALSE,"JSI ";"DOH View",#N/A,FALSE,"JSI ";"Variance View",#N/A,FALSE,"JSI "}</definedName>
    <definedName name="wrn.JSI_VAR_DOH._.Report._3_1_1_1_1" localSheetId="3" hidden="1">{"JSI View",#N/A,FALSE,"JSI ";"DOH View",#N/A,FALSE,"JSI ";"Variance View",#N/A,FALSE,"JSI "}</definedName>
    <definedName name="wrn.JSI_VAR_DOH._.Report._3_1_1_1_1" hidden="1">{"JSI View",#N/A,FALSE,"JSI ";"DOH View",#N/A,FALSE,"JSI ";"Variance View",#N/A,FALSE,"JSI "}</definedName>
    <definedName name="wrn.JSI_VAR_DOH._.Report._3_1_1_1_1_1" localSheetId="1" hidden="1">{"JSI View",#N/A,FALSE,"JSI ";"DOH View",#N/A,FALSE,"JSI ";"Variance View",#N/A,FALSE,"JSI "}</definedName>
    <definedName name="wrn.JSI_VAR_DOH._.Report._3_1_1_1_1_1" localSheetId="2" hidden="1">{"JSI View",#N/A,FALSE,"JSI ";"DOH View",#N/A,FALSE,"JSI ";"Variance View",#N/A,FALSE,"JSI "}</definedName>
    <definedName name="wrn.JSI_VAR_DOH._.Report._3_1_1_1_1_1" localSheetId="4" hidden="1">{"JSI View",#N/A,FALSE,"JSI ";"DOH View",#N/A,FALSE,"JSI ";"Variance View",#N/A,FALSE,"JSI "}</definedName>
    <definedName name="wrn.JSI_VAR_DOH._.Report._3_1_1_1_1_1" localSheetId="3" hidden="1">{"JSI View",#N/A,FALSE,"JSI ";"DOH View",#N/A,FALSE,"JSI ";"Variance View",#N/A,FALSE,"JSI "}</definedName>
    <definedName name="wrn.JSI_VAR_DOH._.Report._3_1_1_1_1_1" hidden="1">{"JSI View",#N/A,FALSE,"JSI ";"DOH View",#N/A,FALSE,"JSI ";"Variance View",#N/A,FALSE,"JSI "}</definedName>
    <definedName name="wrn.JSI_VAR_DOH._.Report._3_1_1_1_1_2" localSheetId="1" hidden="1">{"JSI View",#N/A,FALSE,"JSI ";"DOH View",#N/A,FALSE,"JSI ";"Variance View",#N/A,FALSE,"JSI "}</definedName>
    <definedName name="wrn.JSI_VAR_DOH._.Report._3_1_1_1_1_2" localSheetId="2" hidden="1">{"JSI View",#N/A,FALSE,"JSI ";"DOH View",#N/A,FALSE,"JSI ";"Variance View",#N/A,FALSE,"JSI "}</definedName>
    <definedName name="wrn.JSI_VAR_DOH._.Report._3_1_1_1_1_2" localSheetId="4" hidden="1">{"JSI View",#N/A,FALSE,"JSI ";"DOH View",#N/A,FALSE,"JSI ";"Variance View",#N/A,FALSE,"JSI "}</definedName>
    <definedName name="wrn.JSI_VAR_DOH._.Report._3_1_1_1_1_2" localSheetId="3" hidden="1">{"JSI View",#N/A,FALSE,"JSI ";"DOH View",#N/A,FALSE,"JSI ";"Variance View",#N/A,FALSE,"JSI "}</definedName>
    <definedName name="wrn.JSI_VAR_DOH._.Report._3_1_1_1_1_2" hidden="1">{"JSI View",#N/A,FALSE,"JSI ";"DOH View",#N/A,FALSE,"JSI ";"Variance View",#N/A,FALSE,"JSI "}</definedName>
    <definedName name="wrn.JSI_VAR_DOH._.Report._3_1_1_1_1_3" localSheetId="1" hidden="1">{"JSI View",#N/A,FALSE,"JSI ";"DOH View",#N/A,FALSE,"JSI ";"Variance View",#N/A,FALSE,"JSI "}</definedName>
    <definedName name="wrn.JSI_VAR_DOH._.Report._3_1_1_1_1_3" localSheetId="2" hidden="1">{"JSI View",#N/A,FALSE,"JSI ";"DOH View",#N/A,FALSE,"JSI ";"Variance View",#N/A,FALSE,"JSI "}</definedName>
    <definedName name="wrn.JSI_VAR_DOH._.Report._3_1_1_1_1_3" localSheetId="4" hidden="1">{"JSI View",#N/A,FALSE,"JSI ";"DOH View",#N/A,FALSE,"JSI ";"Variance View",#N/A,FALSE,"JSI "}</definedName>
    <definedName name="wrn.JSI_VAR_DOH._.Report._3_1_1_1_1_3" localSheetId="3" hidden="1">{"JSI View",#N/A,FALSE,"JSI ";"DOH View",#N/A,FALSE,"JSI ";"Variance View",#N/A,FALSE,"JSI "}</definedName>
    <definedName name="wrn.JSI_VAR_DOH._.Report._3_1_1_1_1_3" hidden="1">{"JSI View",#N/A,FALSE,"JSI ";"DOH View",#N/A,FALSE,"JSI ";"Variance View",#N/A,FALSE,"JSI "}</definedName>
    <definedName name="wrn.JSI_VAR_DOH._.Report._3_1_1_1_2" localSheetId="1" hidden="1">{"JSI View",#N/A,FALSE,"JSI ";"DOH View",#N/A,FALSE,"JSI ";"Variance View",#N/A,FALSE,"JSI "}</definedName>
    <definedName name="wrn.JSI_VAR_DOH._.Report._3_1_1_1_2" localSheetId="2" hidden="1">{"JSI View",#N/A,FALSE,"JSI ";"DOH View",#N/A,FALSE,"JSI ";"Variance View",#N/A,FALSE,"JSI "}</definedName>
    <definedName name="wrn.JSI_VAR_DOH._.Report._3_1_1_1_2" localSheetId="4" hidden="1">{"JSI View",#N/A,FALSE,"JSI ";"DOH View",#N/A,FALSE,"JSI ";"Variance View",#N/A,FALSE,"JSI "}</definedName>
    <definedName name="wrn.JSI_VAR_DOH._.Report._3_1_1_1_2" localSheetId="3" hidden="1">{"JSI View",#N/A,FALSE,"JSI ";"DOH View",#N/A,FALSE,"JSI ";"Variance View",#N/A,FALSE,"JSI "}</definedName>
    <definedName name="wrn.JSI_VAR_DOH._.Report._3_1_1_1_2" hidden="1">{"JSI View",#N/A,FALSE,"JSI ";"DOH View",#N/A,FALSE,"JSI ";"Variance View",#N/A,FALSE,"JSI "}</definedName>
    <definedName name="wrn.JSI_VAR_DOH._.Report._3_1_1_1_3" localSheetId="1" hidden="1">{"JSI View",#N/A,FALSE,"JSI ";"DOH View",#N/A,FALSE,"JSI ";"Variance View",#N/A,FALSE,"JSI "}</definedName>
    <definedName name="wrn.JSI_VAR_DOH._.Report._3_1_1_1_3" localSheetId="2" hidden="1">{"JSI View",#N/A,FALSE,"JSI ";"DOH View",#N/A,FALSE,"JSI ";"Variance View",#N/A,FALSE,"JSI "}</definedName>
    <definedName name="wrn.JSI_VAR_DOH._.Report._3_1_1_1_3" localSheetId="4" hidden="1">{"JSI View",#N/A,FALSE,"JSI ";"DOH View",#N/A,FALSE,"JSI ";"Variance View",#N/A,FALSE,"JSI "}</definedName>
    <definedName name="wrn.JSI_VAR_DOH._.Report._3_1_1_1_3" localSheetId="3" hidden="1">{"JSI View",#N/A,FALSE,"JSI ";"DOH View",#N/A,FALSE,"JSI ";"Variance View",#N/A,FALSE,"JSI "}</definedName>
    <definedName name="wrn.JSI_VAR_DOH._.Report._3_1_1_1_3" hidden="1">{"JSI View",#N/A,FALSE,"JSI ";"DOH View",#N/A,FALSE,"JSI ";"Variance View",#N/A,FALSE,"JSI "}</definedName>
    <definedName name="wrn.JSI_VAR_DOH._.Report._3_1_1_2" localSheetId="1" hidden="1">{"JSI View",#N/A,FALSE,"JSI ";"DOH View",#N/A,FALSE,"JSI ";"Variance View",#N/A,FALSE,"JSI "}</definedName>
    <definedName name="wrn.JSI_VAR_DOH._.Report._3_1_1_2" localSheetId="2" hidden="1">{"JSI View",#N/A,FALSE,"JSI ";"DOH View",#N/A,FALSE,"JSI ";"Variance View",#N/A,FALSE,"JSI "}</definedName>
    <definedName name="wrn.JSI_VAR_DOH._.Report._3_1_1_2" localSheetId="4" hidden="1">{"JSI View",#N/A,FALSE,"JSI ";"DOH View",#N/A,FALSE,"JSI ";"Variance View",#N/A,FALSE,"JSI "}</definedName>
    <definedName name="wrn.JSI_VAR_DOH._.Report._3_1_1_2" localSheetId="3" hidden="1">{"JSI View",#N/A,FALSE,"JSI ";"DOH View",#N/A,FALSE,"JSI ";"Variance View",#N/A,FALSE,"JSI "}</definedName>
    <definedName name="wrn.JSI_VAR_DOH._.Report._3_1_1_2" hidden="1">{"JSI View",#N/A,FALSE,"JSI ";"DOH View",#N/A,FALSE,"JSI ";"Variance View",#N/A,FALSE,"JSI "}</definedName>
    <definedName name="wrn.JSI_VAR_DOH._.Report._3_1_1_2_1" localSheetId="1" hidden="1">{"JSI View",#N/A,FALSE,"JSI ";"DOH View",#N/A,FALSE,"JSI ";"Variance View",#N/A,FALSE,"JSI "}</definedName>
    <definedName name="wrn.JSI_VAR_DOH._.Report._3_1_1_2_1" localSheetId="2" hidden="1">{"JSI View",#N/A,FALSE,"JSI ";"DOH View",#N/A,FALSE,"JSI ";"Variance View",#N/A,FALSE,"JSI "}</definedName>
    <definedName name="wrn.JSI_VAR_DOH._.Report._3_1_1_2_1" localSheetId="4" hidden="1">{"JSI View",#N/A,FALSE,"JSI ";"DOH View",#N/A,FALSE,"JSI ";"Variance View",#N/A,FALSE,"JSI "}</definedName>
    <definedName name="wrn.JSI_VAR_DOH._.Report._3_1_1_2_1" localSheetId="3" hidden="1">{"JSI View",#N/A,FALSE,"JSI ";"DOH View",#N/A,FALSE,"JSI ";"Variance View",#N/A,FALSE,"JSI "}</definedName>
    <definedName name="wrn.JSI_VAR_DOH._.Report._3_1_1_2_1" hidden="1">{"JSI View",#N/A,FALSE,"JSI ";"DOH View",#N/A,FALSE,"JSI ";"Variance View",#N/A,FALSE,"JSI "}</definedName>
    <definedName name="wrn.JSI_VAR_DOH._.Report._3_1_1_2_2" localSheetId="1" hidden="1">{"JSI View",#N/A,FALSE,"JSI ";"DOH View",#N/A,FALSE,"JSI ";"Variance View",#N/A,FALSE,"JSI "}</definedName>
    <definedName name="wrn.JSI_VAR_DOH._.Report._3_1_1_2_2" localSheetId="2" hidden="1">{"JSI View",#N/A,FALSE,"JSI ";"DOH View",#N/A,FALSE,"JSI ";"Variance View",#N/A,FALSE,"JSI "}</definedName>
    <definedName name="wrn.JSI_VAR_DOH._.Report._3_1_1_2_2" localSheetId="4" hidden="1">{"JSI View",#N/A,FALSE,"JSI ";"DOH View",#N/A,FALSE,"JSI ";"Variance View",#N/A,FALSE,"JSI "}</definedName>
    <definedName name="wrn.JSI_VAR_DOH._.Report._3_1_1_2_2" localSheetId="3" hidden="1">{"JSI View",#N/A,FALSE,"JSI ";"DOH View",#N/A,FALSE,"JSI ";"Variance View",#N/A,FALSE,"JSI "}</definedName>
    <definedName name="wrn.JSI_VAR_DOH._.Report._3_1_1_2_2" hidden="1">{"JSI View",#N/A,FALSE,"JSI ";"DOH View",#N/A,FALSE,"JSI ";"Variance View",#N/A,FALSE,"JSI "}</definedName>
    <definedName name="wrn.JSI_VAR_DOH._.Report._3_1_1_2_3" localSheetId="1" hidden="1">{"JSI View",#N/A,FALSE,"JSI ";"DOH View",#N/A,FALSE,"JSI ";"Variance View",#N/A,FALSE,"JSI "}</definedName>
    <definedName name="wrn.JSI_VAR_DOH._.Report._3_1_1_2_3" localSheetId="2" hidden="1">{"JSI View",#N/A,FALSE,"JSI ";"DOH View",#N/A,FALSE,"JSI ";"Variance View",#N/A,FALSE,"JSI "}</definedName>
    <definedName name="wrn.JSI_VAR_DOH._.Report._3_1_1_2_3" localSheetId="4" hidden="1">{"JSI View",#N/A,FALSE,"JSI ";"DOH View",#N/A,FALSE,"JSI ";"Variance View",#N/A,FALSE,"JSI "}</definedName>
    <definedName name="wrn.JSI_VAR_DOH._.Report._3_1_1_2_3" localSheetId="3" hidden="1">{"JSI View",#N/A,FALSE,"JSI ";"DOH View",#N/A,FALSE,"JSI ";"Variance View",#N/A,FALSE,"JSI "}</definedName>
    <definedName name="wrn.JSI_VAR_DOH._.Report._3_1_1_2_3" hidden="1">{"JSI View",#N/A,FALSE,"JSI ";"DOH View",#N/A,FALSE,"JSI ";"Variance View",#N/A,FALSE,"JSI "}</definedName>
    <definedName name="wrn.JSI_VAR_DOH._.Report._3_1_1_3" localSheetId="1" hidden="1">{"JSI View",#N/A,FALSE,"JSI ";"DOH View",#N/A,FALSE,"JSI ";"Variance View",#N/A,FALSE,"JSI "}</definedName>
    <definedName name="wrn.JSI_VAR_DOH._.Report._3_1_1_3" localSheetId="2" hidden="1">{"JSI View",#N/A,FALSE,"JSI ";"DOH View",#N/A,FALSE,"JSI ";"Variance View",#N/A,FALSE,"JSI "}</definedName>
    <definedName name="wrn.JSI_VAR_DOH._.Report._3_1_1_3" localSheetId="4" hidden="1">{"JSI View",#N/A,FALSE,"JSI ";"DOH View",#N/A,FALSE,"JSI ";"Variance View",#N/A,FALSE,"JSI "}</definedName>
    <definedName name="wrn.JSI_VAR_DOH._.Report._3_1_1_3" localSheetId="3" hidden="1">{"JSI View",#N/A,FALSE,"JSI ";"DOH View",#N/A,FALSE,"JSI ";"Variance View",#N/A,FALSE,"JSI "}</definedName>
    <definedName name="wrn.JSI_VAR_DOH._.Report._3_1_1_3" hidden="1">{"JSI View",#N/A,FALSE,"JSI ";"DOH View",#N/A,FALSE,"JSI ";"Variance View",#N/A,FALSE,"JSI "}</definedName>
    <definedName name="wrn.JSI_VAR_DOH._.Report._3_1_1_4" localSheetId="1" hidden="1">{"JSI View",#N/A,FALSE,"JSI ";"DOH View",#N/A,FALSE,"JSI ";"Variance View",#N/A,FALSE,"JSI "}</definedName>
    <definedName name="wrn.JSI_VAR_DOH._.Report._3_1_1_4" localSheetId="2" hidden="1">{"JSI View",#N/A,FALSE,"JSI ";"DOH View",#N/A,FALSE,"JSI ";"Variance View",#N/A,FALSE,"JSI "}</definedName>
    <definedName name="wrn.JSI_VAR_DOH._.Report._3_1_1_4" localSheetId="4" hidden="1">{"JSI View",#N/A,FALSE,"JSI ";"DOH View",#N/A,FALSE,"JSI ";"Variance View",#N/A,FALSE,"JSI "}</definedName>
    <definedName name="wrn.JSI_VAR_DOH._.Report._3_1_1_4" localSheetId="3" hidden="1">{"JSI View",#N/A,FALSE,"JSI ";"DOH View",#N/A,FALSE,"JSI ";"Variance View",#N/A,FALSE,"JSI "}</definedName>
    <definedName name="wrn.JSI_VAR_DOH._.Report._3_1_1_4" hidden="1">{"JSI View",#N/A,FALSE,"JSI ";"DOH View",#N/A,FALSE,"JSI ";"Variance View",#N/A,FALSE,"JSI "}</definedName>
    <definedName name="wrn.JSI_VAR_DOH._.Report._3_1_1_5" localSheetId="1" hidden="1">{"JSI View",#N/A,FALSE,"JSI ";"DOH View",#N/A,FALSE,"JSI ";"Variance View",#N/A,FALSE,"JSI "}</definedName>
    <definedName name="wrn.JSI_VAR_DOH._.Report._3_1_1_5" localSheetId="2" hidden="1">{"JSI View",#N/A,FALSE,"JSI ";"DOH View",#N/A,FALSE,"JSI ";"Variance View",#N/A,FALSE,"JSI "}</definedName>
    <definedName name="wrn.JSI_VAR_DOH._.Report._3_1_1_5" localSheetId="4" hidden="1">{"JSI View",#N/A,FALSE,"JSI ";"DOH View",#N/A,FALSE,"JSI ";"Variance View",#N/A,FALSE,"JSI "}</definedName>
    <definedName name="wrn.JSI_VAR_DOH._.Report._3_1_1_5" localSheetId="3" hidden="1">{"JSI View",#N/A,FALSE,"JSI ";"DOH View",#N/A,FALSE,"JSI ";"Variance View",#N/A,FALSE,"JSI "}</definedName>
    <definedName name="wrn.JSI_VAR_DOH._.Report._3_1_1_5" hidden="1">{"JSI View",#N/A,FALSE,"JSI ";"DOH View",#N/A,FALSE,"JSI ";"Variance View",#N/A,FALSE,"JSI "}</definedName>
    <definedName name="wrn.JSI_VAR_DOH._.Report._3_1_2" localSheetId="1" hidden="1">{"JSI View",#N/A,FALSE,"JSI ";"DOH View",#N/A,FALSE,"JSI ";"Variance View",#N/A,FALSE,"JSI "}</definedName>
    <definedName name="wrn.JSI_VAR_DOH._.Report._3_1_2" localSheetId="2" hidden="1">{"JSI View",#N/A,FALSE,"JSI ";"DOH View",#N/A,FALSE,"JSI ";"Variance View",#N/A,FALSE,"JSI "}</definedName>
    <definedName name="wrn.JSI_VAR_DOH._.Report._3_1_2" localSheetId="4" hidden="1">{"JSI View",#N/A,FALSE,"JSI ";"DOH View",#N/A,FALSE,"JSI ";"Variance View",#N/A,FALSE,"JSI "}</definedName>
    <definedName name="wrn.JSI_VAR_DOH._.Report._3_1_2" localSheetId="3" hidden="1">{"JSI View",#N/A,FALSE,"JSI ";"DOH View",#N/A,FALSE,"JSI ";"Variance View",#N/A,FALSE,"JSI "}</definedName>
    <definedName name="wrn.JSI_VAR_DOH._.Report._3_1_2" hidden="1">{"JSI View",#N/A,FALSE,"JSI ";"DOH View",#N/A,FALSE,"JSI ";"Variance View",#N/A,FALSE,"JSI "}</definedName>
    <definedName name="wrn.JSI_VAR_DOH._.Report._3_1_2_1" localSheetId="1" hidden="1">{"JSI View",#N/A,FALSE,"JSI ";"DOH View",#N/A,FALSE,"JSI ";"Variance View",#N/A,FALSE,"JSI "}</definedName>
    <definedName name="wrn.JSI_VAR_DOH._.Report._3_1_2_1" localSheetId="2" hidden="1">{"JSI View",#N/A,FALSE,"JSI ";"DOH View",#N/A,FALSE,"JSI ";"Variance View",#N/A,FALSE,"JSI "}</definedName>
    <definedName name="wrn.JSI_VAR_DOH._.Report._3_1_2_1" localSheetId="4" hidden="1">{"JSI View",#N/A,FALSE,"JSI ";"DOH View",#N/A,FALSE,"JSI ";"Variance View",#N/A,FALSE,"JSI "}</definedName>
    <definedName name="wrn.JSI_VAR_DOH._.Report._3_1_2_1" localSheetId="3" hidden="1">{"JSI View",#N/A,FALSE,"JSI ";"DOH View",#N/A,FALSE,"JSI ";"Variance View",#N/A,FALSE,"JSI "}</definedName>
    <definedName name="wrn.JSI_VAR_DOH._.Report._3_1_2_1" hidden="1">{"JSI View",#N/A,FALSE,"JSI ";"DOH View",#N/A,FALSE,"JSI ";"Variance View",#N/A,FALSE,"JSI "}</definedName>
    <definedName name="wrn.JSI_VAR_DOH._.Report._3_1_2_1_1" localSheetId="1" hidden="1">{"JSI View",#N/A,FALSE,"JSI ";"DOH View",#N/A,FALSE,"JSI ";"Variance View",#N/A,FALSE,"JSI "}</definedName>
    <definedName name="wrn.JSI_VAR_DOH._.Report._3_1_2_1_1" localSheetId="2" hidden="1">{"JSI View",#N/A,FALSE,"JSI ";"DOH View",#N/A,FALSE,"JSI ";"Variance View",#N/A,FALSE,"JSI "}</definedName>
    <definedName name="wrn.JSI_VAR_DOH._.Report._3_1_2_1_1" localSheetId="4" hidden="1">{"JSI View",#N/A,FALSE,"JSI ";"DOH View",#N/A,FALSE,"JSI ";"Variance View",#N/A,FALSE,"JSI "}</definedName>
    <definedName name="wrn.JSI_VAR_DOH._.Report._3_1_2_1_1" localSheetId="3" hidden="1">{"JSI View",#N/A,FALSE,"JSI ";"DOH View",#N/A,FALSE,"JSI ";"Variance View",#N/A,FALSE,"JSI "}</definedName>
    <definedName name="wrn.JSI_VAR_DOH._.Report._3_1_2_1_1" hidden="1">{"JSI View",#N/A,FALSE,"JSI ";"DOH View",#N/A,FALSE,"JSI ";"Variance View",#N/A,FALSE,"JSI "}</definedName>
    <definedName name="wrn.JSI_VAR_DOH._.Report._3_1_2_1_2" localSheetId="1" hidden="1">{"JSI View",#N/A,FALSE,"JSI ";"DOH View",#N/A,FALSE,"JSI ";"Variance View",#N/A,FALSE,"JSI "}</definedName>
    <definedName name="wrn.JSI_VAR_DOH._.Report._3_1_2_1_2" localSheetId="2" hidden="1">{"JSI View",#N/A,FALSE,"JSI ";"DOH View",#N/A,FALSE,"JSI ";"Variance View",#N/A,FALSE,"JSI "}</definedName>
    <definedName name="wrn.JSI_VAR_DOH._.Report._3_1_2_1_2" localSheetId="4" hidden="1">{"JSI View",#N/A,FALSE,"JSI ";"DOH View",#N/A,FALSE,"JSI ";"Variance View",#N/A,FALSE,"JSI "}</definedName>
    <definedName name="wrn.JSI_VAR_DOH._.Report._3_1_2_1_2" localSheetId="3" hidden="1">{"JSI View",#N/A,FALSE,"JSI ";"DOH View",#N/A,FALSE,"JSI ";"Variance View",#N/A,FALSE,"JSI "}</definedName>
    <definedName name="wrn.JSI_VAR_DOH._.Report._3_1_2_1_2" hidden="1">{"JSI View",#N/A,FALSE,"JSI ";"DOH View",#N/A,FALSE,"JSI ";"Variance View",#N/A,FALSE,"JSI "}</definedName>
    <definedName name="wrn.JSI_VAR_DOH._.Report._3_1_2_1_3" localSheetId="1" hidden="1">{"JSI View",#N/A,FALSE,"JSI ";"DOH View",#N/A,FALSE,"JSI ";"Variance View",#N/A,FALSE,"JSI "}</definedName>
    <definedName name="wrn.JSI_VAR_DOH._.Report._3_1_2_1_3" localSheetId="2" hidden="1">{"JSI View",#N/A,FALSE,"JSI ";"DOH View",#N/A,FALSE,"JSI ";"Variance View",#N/A,FALSE,"JSI "}</definedName>
    <definedName name="wrn.JSI_VAR_DOH._.Report._3_1_2_1_3" localSheetId="4" hidden="1">{"JSI View",#N/A,FALSE,"JSI ";"DOH View",#N/A,FALSE,"JSI ";"Variance View",#N/A,FALSE,"JSI "}</definedName>
    <definedName name="wrn.JSI_VAR_DOH._.Report._3_1_2_1_3" localSheetId="3" hidden="1">{"JSI View",#N/A,FALSE,"JSI ";"DOH View",#N/A,FALSE,"JSI ";"Variance View",#N/A,FALSE,"JSI "}</definedName>
    <definedName name="wrn.JSI_VAR_DOH._.Report._3_1_2_1_3" hidden="1">{"JSI View",#N/A,FALSE,"JSI ";"DOH View",#N/A,FALSE,"JSI ";"Variance View",#N/A,FALSE,"JSI "}</definedName>
    <definedName name="wrn.JSI_VAR_DOH._.Report._3_1_2_2" localSheetId="1" hidden="1">{"JSI View",#N/A,FALSE,"JSI ";"DOH View",#N/A,FALSE,"JSI ";"Variance View",#N/A,FALSE,"JSI "}</definedName>
    <definedName name="wrn.JSI_VAR_DOH._.Report._3_1_2_2" localSheetId="2" hidden="1">{"JSI View",#N/A,FALSE,"JSI ";"DOH View",#N/A,FALSE,"JSI ";"Variance View",#N/A,FALSE,"JSI "}</definedName>
    <definedName name="wrn.JSI_VAR_DOH._.Report._3_1_2_2" localSheetId="4" hidden="1">{"JSI View",#N/A,FALSE,"JSI ";"DOH View",#N/A,FALSE,"JSI ";"Variance View",#N/A,FALSE,"JSI "}</definedName>
    <definedName name="wrn.JSI_VAR_DOH._.Report._3_1_2_2" localSheetId="3" hidden="1">{"JSI View",#N/A,FALSE,"JSI ";"DOH View",#N/A,FALSE,"JSI ";"Variance View",#N/A,FALSE,"JSI "}</definedName>
    <definedName name="wrn.JSI_VAR_DOH._.Report._3_1_2_2" hidden="1">{"JSI View",#N/A,FALSE,"JSI ";"DOH View",#N/A,FALSE,"JSI ";"Variance View",#N/A,FALSE,"JSI "}</definedName>
    <definedName name="wrn.JSI_VAR_DOH._.Report._3_1_2_3" localSheetId="1" hidden="1">{"JSI View",#N/A,FALSE,"JSI ";"DOH View",#N/A,FALSE,"JSI ";"Variance View",#N/A,FALSE,"JSI "}</definedName>
    <definedName name="wrn.JSI_VAR_DOH._.Report._3_1_2_3" localSheetId="2" hidden="1">{"JSI View",#N/A,FALSE,"JSI ";"DOH View",#N/A,FALSE,"JSI ";"Variance View",#N/A,FALSE,"JSI "}</definedName>
    <definedName name="wrn.JSI_VAR_DOH._.Report._3_1_2_3" localSheetId="4" hidden="1">{"JSI View",#N/A,FALSE,"JSI ";"DOH View",#N/A,FALSE,"JSI ";"Variance View",#N/A,FALSE,"JSI "}</definedName>
    <definedName name="wrn.JSI_VAR_DOH._.Report._3_1_2_3" localSheetId="3" hidden="1">{"JSI View",#N/A,FALSE,"JSI ";"DOH View",#N/A,FALSE,"JSI ";"Variance View",#N/A,FALSE,"JSI "}</definedName>
    <definedName name="wrn.JSI_VAR_DOH._.Report._3_1_2_3" hidden="1">{"JSI View",#N/A,FALSE,"JSI ";"DOH View",#N/A,FALSE,"JSI ";"Variance View",#N/A,FALSE,"JSI "}</definedName>
    <definedName name="wrn.JSI_VAR_DOH._.Report._3_1_3" localSheetId="1" hidden="1">{"JSI View",#N/A,FALSE,"JSI ";"DOH View",#N/A,FALSE,"JSI ";"Variance View",#N/A,FALSE,"JSI "}</definedName>
    <definedName name="wrn.JSI_VAR_DOH._.Report._3_1_3" localSheetId="2" hidden="1">{"JSI View",#N/A,FALSE,"JSI ";"DOH View",#N/A,FALSE,"JSI ";"Variance View",#N/A,FALSE,"JSI "}</definedName>
    <definedName name="wrn.JSI_VAR_DOH._.Report._3_1_3" localSheetId="4" hidden="1">{"JSI View",#N/A,FALSE,"JSI ";"DOH View",#N/A,FALSE,"JSI ";"Variance View",#N/A,FALSE,"JSI "}</definedName>
    <definedName name="wrn.JSI_VAR_DOH._.Report._3_1_3" localSheetId="3" hidden="1">{"JSI View",#N/A,FALSE,"JSI ";"DOH View",#N/A,FALSE,"JSI ";"Variance View",#N/A,FALSE,"JSI "}</definedName>
    <definedName name="wrn.JSI_VAR_DOH._.Report._3_1_3" hidden="1">{"JSI View",#N/A,FALSE,"JSI ";"DOH View",#N/A,FALSE,"JSI ";"Variance View",#N/A,FALSE,"JSI "}</definedName>
    <definedName name="wrn.JSI_VAR_DOH._.Report._3_1_4" localSheetId="1" hidden="1">{"JSI View",#N/A,FALSE,"JSI ";"DOH View",#N/A,FALSE,"JSI ";"Variance View",#N/A,FALSE,"JSI "}</definedName>
    <definedName name="wrn.JSI_VAR_DOH._.Report._3_1_4" localSheetId="2" hidden="1">{"JSI View",#N/A,FALSE,"JSI ";"DOH View",#N/A,FALSE,"JSI ";"Variance View",#N/A,FALSE,"JSI "}</definedName>
    <definedName name="wrn.JSI_VAR_DOH._.Report._3_1_4" localSheetId="4" hidden="1">{"JSI View",#N/A,FALSE,"JSI ";"DOH View",#N/A,FALSE,"JSI ";"Variance View",#N/A,FALSE,"JSI "}</definedName>
    <definedName name="wrn.JSI_VAR_DOH._.Report._3_1_4" localSheetId="3" hidden="1">{"JSI View",#N/A,FALSE,"JSI ";"DOH View",#N/A,FALSE,"JSI ";"Variance View",#N/A,FALSE,"JSI "}</definedName>
    <definedName name="wrn.JSI_VAR_DOH._.Report._3_1_4" hidden="1">{"JSI View",#N/A,FALSE,"JSI ";"DOH View",#N/A,FALSE,"JSI ";"Variance View",#N/A,FALSE,"JSI "}</definedName>
    <definedName name="wrn.JSI_VAR_DOH._.Report._3_1_5" localSheetId="1" hidden="1">{"JSI View",#N/A,FALSE,"JSI ";"DOH View",#N/A,FALSE,"JSI ";"Variance View",#N/A,FALSE,"JSI "}</definedName>
    <definedName name="wrn.JSI_VAR_DOH._.Report._3_1_5" localSheetId="2" hidden="1">{"JSI View",#N/A,FALSE,"JSI ";"DOH View",#N/A,FALSE,"JSI ";"Variance View",#N/A,FALSE,"JSI "}</definedName>
    <definedName name="wrn.JSI_VAR_DOH._.Report._3_1_5" localSheetId="4" hidden="1">{"JSI View",#N/A,FALSE,"JSI ";"DOH View",#N/A,FALSE,"JSI ";"Variance View",#N/A,FALSE,"JSI "}</definedName>
    <definedName name="wrn.JSI_VAR_DOH._.Report._3_1_5" localSheetId="3" hidden="1">{"JSI View",#N/A,FALSE,"JSI ";"DOH View",#N/A,FALSE,"JSI ";"Variance View",#N/A,FALSE,"JSI "}</definedName>
    <definedName name="wrn.JSI_VAR_DOH._.Report._3_1_5" hidden="1">{"JSI View",#N/A,FALSE,"JSI ";"DOH View",#N/A,FALSE,"JSI ";"Variance View",#N/A,FALSE,"JSI "}</definedName>
    <definedName name="wrn.JSI_VAR_DOH._.Report._3_2" localSheetId="1" hidden="1">{"JSI View",#N/A,FALSE,"JSI ";"DOH View",#N/A,FALSE,"JSI ";"Variance View",#N/A,FALSE,"JSI "}</definedName>
    <definedName name="wrn.JSI_VAR_DOH._.Report._3_2" localSheetId="2" hidden="1">{"JSI View",#N/A,FALSE,"JSI ";"DOH View",#N/A,FALSE,"JSI ";"Variance View",#N/A,FALSE,"JSI "}</definedName>
    <definedName name="wrn.JSI_VAR_DOH._.Report._3_2" localSheetId="4" hidden="1">{"JSI View",#N/A,FALSE,"JSI ";"DOH View",#N/A,FALSE,"JSI ";"Variance View",#N/A,FALSE,"JSI "}</definedName>
    <definedName name="wrn.JSI_VAR_DOH._.Report._3_2" localSheetId="3" hidden="1">{"JSI View",#N/A,FALSE,"JSI ";"DOH View",#N/A,FALSE,"JSI ";"Variance View",#N/A,FALSE,"JSI "}</definedName>
    <definedName name="wrn.JSI_VAR_DOH._.Report._3_2" hidden="1">{"JSI View",#N/A,FALSE,"JSI ";"DOH View",#N/A,FALSE,"JSI ";"Variance View",#N/A,FALSE,"JSI "}</definedName>
    <definedName name="wrn.JSI_VAR_DOH._.Report._3_2_1" localSheetId="1" hidden="1">{"JSI View",#N/A,FALSE,"JSI ";"DOH View",#N/A,FALSE,"JSI ";"Variance View",#N/A,FALSE,"JSI "}</definedName>
    <definedName name="wrn.JSI_VAR_DOH._.Report._3_2_1" localSheetId="2" hidden="1">{"JSI View",#N/A,FALSE,"JSI ";"DOH View",#N/A,FALSE,"JSI ";"Variance View",#N/A,FALSE,"JSI "}</definedName>
    <definedName name="wrn.JSI_VAR_DOH._.Report._3_2_1" localSheetId="4" hidden="1">{"JSI View",#N/A,FALSE,"JSI ";"DOH View",#N/A,FALSE,"JSI ";"Variance View",#N/A,FALSE,"JSI "}</definedName>
    <definedName name="wrn.JSI_VAR_DOH._.Report._3_2_1" localSheetId="3" hidden="1">{"JSI View",#N/A,FALSE,"JSI ";"DOH View",#N/A,FALSE,"JSI ";"Variance View",#N/A,FALSE,"JSI "}</definedName>
    <definedName name="wrn.JSI_VAR_DOH._.Report._3_2_1" hidden="1">{"JSI View",#N/A,FALSE,"JSI ";"DOH View",#N/A,FALSE,"JSI ";"Variance View",#N/A,FALSE,"JSI "}</definedName>
    <definedName name="wrn.JSI_VAR_DOH._.Report._3_2_1_1" localSheetId="1" hidden="1">{"JSI View",#N/A,FALSE,"JSI ";"DOH View",#N/A,FALSE,"JSI ";"Variance View",#N/A,FALSE,"JSI "}</definedName>
    <definedName name="wrn.JSI_VAR_DOH._.Report._3_2_1_1" localSheetId="2" hidden="1">{"JSI View",#N/A,FALSE,"JSI ";"DOH View",#N/A,FALSE,"JSI ";"Variance View",#N/A,FALSE,"JSI "}</definedName>
    <definedName name="wrn.JSI_VAR_DOH._.Report._3_2_1_1" localSheetId="4" hidden="1">{"JSI View",#N/A,FALSE,"JSI ";"DOH View",#N/A,FALSE,"JSI ";"Variance View",#N/A,FALSE,"JSI "}</definedName>
    <definedName name="wrn.JSI_VAR_DOH._.Report._3_2_1_1" localSheetId="3" hidden="1">{"JSI View",#N/A,FALSE,"JSI ";"DOH View",#N/A,FALSE,"JSI ";"Variance View",#N/A,FALSE,"JSI "}</definedName>
    <definedName name="wrn.JSI_VAR_DOH._.Report._3_2_1_1" hidden="1">{"JSI View",#N/A,FALSE,"JSI ";"DOH View",#N/A,FALSE,"JSI ";"Variance View",#N/A,FALSE,"JSI "}</definedName>
    <definedName name="wrn.JSI_VAR_DOH._.Report._3_2_1_2" localSheetId="1" hidden="1">{"JSI View",#N/A,FALSE,"JSI ";"DOH View",#N/A,FALSE,"JSI ";"Variance View",#N/A,FALSE,"JSI "}</definedName>
    <definedName name="wrn.JSI_VAR_DOH._.Report._3_2_1_2" localSheetId="2" hidden="1">{"JSI View",#N/A,FALSE,"JSI ";"DOH View",#N/A,FALSE,"JSI ";"Variance View",#N/A,FALSE,"JSI "}</definedName>
    <definedName name="wrn.JSI_VAR_DOH._.Report._3_2_1_2" localSheetId="4" hidden="1">{"JSI View",#N/A,FALSE,"JSI ";"DOH View",#N/A,FALSE,"JSI ";"Variance View",#N/A,FALSE,"JSI "}</definedName>
    <definedName name="wrn.JSI_VAR_DOH._.Report._3_2_1_2" localSheetId="3" hidden="1">{"JSI View",#N/A,FALSE,"JSI ";"DOH View",#N/A,FALSE,"JSI ";"Variance View",#N/A,FALSE,"JSI "}</definedName>
    <definedName name="wrn.JSI_VAR_DOH._.Report._3_2_1_2" hidden="1">{"JSI View",#N/A,FALSE,"JSI ";"DOH View",#N/A,FALSE,"JSI ";"Variance View",#N/A,FALSE,"JSI "}</definedName>
    <definedName name="wrn.JSI_VAR_DOH._.Report._3_2_1_3" localSheetId="1" hidden="1">{"JSI View",#N/A,FALSE,"JSI ";"DOH View",#N/A,FALSE,"JSI ";"Variance View",#N/A,FALSE,"JSI "}</definedName>
    <definedName name="wrn.JSI_VAR_DOH._.Report._3_2_1_3" localSheetId="2" hidden="1">{"JSI View",#N/A,FALSE,"JSI ";"DOH View",#N/A,FALSE,"JSI ";"Variance View",#N/A,FALSE,"JSI "}</definedName>
    <definedName name="wrn.JSI_VAR_DOH._.Report._3_2_1_3" localSheetId="4" hidden="1">{"JSI View",#N/A,FALSE,"JSI ";"DOH View",#N/A,FALSE,"JSI ";"Variance View",#N/A,FALSE,"JSI "}</definedName>
    <definedName name="wrn.JSI_VAR_DOH._.Report._3_2_1_3" localSheetId="3" hidden="1">{"JSI View",#N/A,FALSE,"JSI ";"DOH View",#N/A,FALSE,"JSI ";"Variance View",#N/A,FALSE,"JSI "}</definedName>
    <definedName name="wrn.JSI_VAR_DOH._.Report._3_2_1_3" hidden="1">{"JSI View",#N/A,FALSE,"JSI ";"DOH View",#N/A,FALSE,"JSI ";"Variance View",#N/A,FALSE,"JSI "}</definedName>
    <definedName name="wrn.JSI_VAR_DOH._.Report._3_2_2" localSheetId="1" hidden="1">{"JSI View",#N/A,FALSE,"JSI ";"DOH View",#N/A,FALSE,"JSI ";"Variance View",#N/A,FALSE,"JSI "}</definedName>
    <definedName name="wrn.JSI_VAR_DOH._.Report._3_2_2" localSheetId="2" hidden="1">{"JSI View",#N/A,FALSE,"JSI ";"DOH View",#N/A,FALSE,"JSI ";"Variance View",#N/A,FALSE,"JSI "}</definedName>
    <definedName name="wrn.JSI_VAR_DOH._.Report._3_2_2" localSheetId="4" hidden="1">{"JSI View",#N/A,FALSE,"JSI ";"DOH View",#N/A,FALSE,"JSI ";"Variance View",#N/A,FALSE,"JSI "}</definedName>
    <definedName name="wrn.JSI_VAR_DOH._.Report._3_2_2" localSheetId="3" hidden="1">{"JSI View",#N/A,FALSE,"JSI ";"DOH View",#N/A,FALSE,"JSI ";"Variance View",#N/A,FALSE,"JSI "}</definedName>
    <definedName name="wrn.JSI_VAR_DOH._.Report._3_2_2" hidden="1">{"JSI View",#N/A,FALSE,"JSI ";"DOH View",#N/A,FALSE,"JSI ";"Variance View",#N/A,FALSE,"JSI "}</definedName>
    <definedName name="wrn.JSI_VAR_DOH._.Report._3_2_3" localSheetId="1" hidden="1">{"JSI View",#N/A,FALSE,"JSI ";"DOH View",#N/A,FALSE,"JSI ";"Variance View",#N/A,FALSE,"JSI "}</definedName>
    <definedName name="wrn.JSI_VAR_DOH._.Report._3_2_3" localSheetId="2" hidden="1">{"JSI View",#N/A,FALSE,"JSI ";"DOH View",#N/A,FALSE,"JSI ";"Variance View",#N/A,FALSE,"JSI "}</definedName>
    <definedName name="wrn.JSI_VAR_DOH._.Report._3_2_3" localSheetId="4" hidden="1">{"JSI View",#N/A,FALSE,"JSI ";"DOH View",#N/A,FALSE,"JSI ";"Variance View",#N/A,FALSE,"JSI "}</definedName>
    <definedName name="wrn.JSI_VAR_DOH._.Report._3_2_3" localSheetId="3" hidden="1">{"JSI View",#N/A,FALSE,"JSI ";"DOH View",#N/A,FALSE,"JSI ";"Variance View",#N/A,FALSE,"JSI "}</definedName>
    <definedName name="wrn.JSI_VAR_DOH._.Report._3_2_3" hidden="1">{"JSI View",#N/A,FALSE,"JSI ";"DOH View",#N/A,FALSE,"JSI ";"Variance View",#N/A,FALSE,"JSI "}</definedName>
    <definedName name="wrn.JSI_VAR_DOH._.Report._3_3" localSheetId="1" hidden="1">{"JSI View",#N/A,FALSE,"JSI ";"DOH View",#N/A,FALSE,"JSI ";"Variance View",#N/A,FALSE,"JSI "}</definedName>
    <definedName name="wrn.JSI_VAR_DOH._.Report._3_3" localSheetId="2" hidden="1">{"JSI View",#N/A,FALSE,"JSI ";"DOH View",#N/A,FALSE,"JSI ";"Variance View",#N/A,FALSE,"JSI "}</definedName>
    <definedName name="wrn.JSI_VAR_DOH._.Report._3_3" localSheetId="4" hidden="1">{"JSI View",#N/A,FALSE,"JSI ";"DOH View",#N/A,FALSE,"JSI ";"Variance View",#N/A,FALSE,"JSI "}</definedName>
    <definedName name="wrn.JSI_VAR_DOH._.Report._3_3" localSheetId="3" hidden="1">{"JSI View",#N/A,FALSE,"JSI ";"DOH View",#N/A,FALSE,"JSI ";"Variance View",#N/A,FALSE,"JSI "}</definedName>
    <definedName name="wrn.JSI_VAR_DOH._.Report._3_3" hidden="1">{"JSI View",#N/A,FALSE,"JSI ";"DOH View",#N/A,FALSE,"JSI ";"Variance View",#N/A,FALSE,"JSI "}</definedName>
    <definedName name="wrn.JSI_VAR_DOH._.Report._3_3_1" localSheetId="1" hidden="1">{"JSI View",#N/A,FALSE,"JSI ";"DOH View",#N/A,FALSE,"JSI ";"Variance View",#N/A,FALSE,"JSI "}</definedName>
    <definedName name="wrn.JSI_VAR_DOH._.Report._3_3_1" localSheetId="2" hidden="1">{"JSI View",#N/A,FALSE,"JSI ";"DOH View",#N/A,FALSE,"JSI ";"Variance View",#N/A,FALSE,"JSI "}</definedName>
    <definedName name="wrn.JSI_VAR_DOH._.Report._3_3_1" localSheetId="4" hidden="1">{"JSI View",#N/A,FALSE,"JSI ";"DOH View",#N/A,FALSE,"JSI ";"Variance View",#N/A,FALSE,"JSI "}</definedName>
    <definedName name="wrn.JSI_VAR_DOH._.Report._3_3_1" localSheetId="3" hidden="1">{"JSI View",#N/A,FALSE,"JSI ";"DOH View",#N/A,FALSE,"JSI ";"Variance View",#N/A,FALSE,"JSI "}</definedName>
    <definedName name="wrn.JSI_VAR_DOH._.Report._3_3_1" hidden="1">{"JSI View",#N/A,FALSE,"JSI ";"DOH View",#N/A,FALSE,"JSI ";"Variance View",#N/A,FALSE,"JSI "}</definedName>
    <definedName name="wrn.JSI_VAR_DOH._.Report._3_3_2" localSheetId="1" hidden="1">{"JSI View",#N/A,FALSE,"JSI ";"DOH View",#N/A,FALSE,"JSI ";"Variance View",#N/A,FALSE,"JSI "}</definedName>
    <definedName name="wrn.JSI_VAR_DOH._.Report._3_3_2" localSheetId="2" hidden="1">{"JSI View",#N/A,FALSE,"JSI ";"DOH View",#N/A,FALSE,"JSI ";"Variance View",#N/A,FALSE,"JSI "}</definedName>
    <definedName name="wrn.JSI_VAR_DOH._.Report._3_3_2" localSheetId="4" hidden="1">{"JSI View",#N/A,FALSE,"JSI ";"DOH View",#N/A,FALSE,"JSI ";"Variance View",#N/A,FALSE,"JSI "}</definedName>
    <definedName name="wrn.JSI_VAR_DOH._.Report._3_3_2" localSheetId="3" hidden="1">{"JSI View",#N/A,FALSE,"JSI ";"DOH View",#N/A,FALSE,"JSI ";"Variance View",#N/A,FALSE,"JSI "}</definedName>
    <definedName name="wrn.JSI_VAR_DOH._.Report._3_3_2" hidden="1">{"JSI View",#N/A,FALSE,"JSI ";"DOH View",#N/A,FALSE,"JSI ";"Variance View",#N/A,FALSE,"JSI "}</definedName>
    <definedName name="wrn.JSI_VAR_DOH._.Report._3_3_3" localSheetId="1" hidden="1">{"JSI View",#N/A,FALSE,"JSI ";"DOH View",#N/A,FALSE,"JSI ";"Variance View",#N/A,FALSE,"JSI "}</definedName>
    <definedName name="wrn.JSI_VAR_DOH._.Report._3_3_3" localSheetId="2" hidden="1">{"JSI View",#N/A,FALSE,"JSI ";"DOH View",#N/A,FALSE,"JSI ";"Variance View",#N/A,FALSE,"JSI "}</definedName>
    <definedName name="wrn.JSI_VAR_DOH._.Report._3_3_3" localSheetId="4" hidden="1">{"JSI View",#N/A,FALSE,"JSI ";"DOH View",#N/A,FALSE,"JSI ";"Variance View",#N/A,FALSE,"JSI "}</definedName>
    <definedName name="wrn.JSI_VAR_DOH._.Report._3_3_3" localSheetId="3" hidden="1">{"JSI View",#N/A,FALSE,"JSI ";"DOH View",#N/A,FALSE,"JSI ";"Variance View",#N/A,FALSE,"JSI "}</definedName>
    <definedName name="wrn.JSI_VAR_DOH._.Report._3_3_3" hidden="1">{"JSI View",#N/A,FALSE,"JSI ";"DOH View",#N/A,FALSE,"JSI ";"Variance View",#N/A,FALSE,"JSI "}</definedName>
    <definedName name="wrn.JSI_VAR_DOH._.Report._3_4" localSheetId="1" hidden="1">{"JSI View",#N/A,FALSE,"JSI ";"DOH View",#N/A,FALSE,"JSI ";"Variance View",#N/A,FALSE,"JSI "}</definedName>
    <definedName name="wrn.JSI_VAR_DOH._.Report._3_4" localSheetId="2" hidden="1">{"JSI View",#N/A,FALSE,"JSI ";"DOH View",#N/A,FALSE,"JSI ";"Variance View",#N/A,FALSE,"JSI "}</definedName>
    <definedName name="wrn.JSI_VAR_DOH._.Report._3_4" localSheetId="4" hidden="1">{"JSI View",#N/A,FALSE,"JSI ";"DOH View",#N/A,FALSE,"JSI ";"Variance View",#N/A,FALSE,"JSI "}</definedName>
    <definedName name="wrn.JSI_VAR_DOH._.Report._3_4" localSheetId="3" hidden="1">{"JSI View",#N/A,FALSE,"JSI ";"DOH View",#N/A,FALSE,"JSI ";"Variance View",#N/A,FALSE,"JSI "}</definedName>
    <definedName name="wrn.JSI_VAR_DOH._.Report._3_4" hidden="1">{"JSI View",#N/A,FALSE,"JSI ";"DOH View",#N/A,FALSE,"JSI ";"Variance View",#N/A,FALSE,"JSI "}</definedName>
    <definedName name="wrn.JSI_VAR_DOH._.Report._3_5" localSheetId="1" hidden="1">{"JSI View",#N/A,FALSE,"JSI ";"DOH View",#N/A,FALSE,"JSI ";"Variance View",#N/A,FALSE,"JSI "}</definedName>
    <definedName name="wrn.JSI_VAR_DOH._.Report._3_5" localSheetId="2" hidden="1">{"JSI View",#N/A,FALSE,"JSI ";"DOH View",#N/A,FALSE,"JSI ";"Variance View",#N/A,FALSE,"JSI "}</definedName>
    <definedName name="wrn.JSI_VAR_DOH._.Report._3_5" localSheetId="4" hidden="1">{"JSI View",#N/A,FALSE,"JSI ";"DOH View",#N/A,FALSE,"JSI ";"Variance View",#N/A,FALSE,"JSI "}</definedName>
    <definedName name="wrn.JSI_VAR_DOH._.Report._3_5" localSheetId="3" hidden="1">{"JSI View",#N/A,FALSE,"JSI ";"DOH View",#N/A,FALSE,"JSI ";"Variance View",#N/A,FALSE,"JSI "}</definedName>
    <definedName name="wrn.JSI_VAR_DOH._.Report._3_5" hidden="1">{"JSI View",#N/A,FALSE,"JSI ";"DOH View",#N/A,FALSE,"JSI ";"Variance View",#N/A,FALSE,"JSI "}</definedName>
    <definedName name="wrn.JSI_VAR_DOH._.Report._4" localSheetId="1" hidden="1">{"JSI View",#N/A,FALSE,"JSI ";"DOH View",#N/A,FALSE,"JSI ";"Variance View",#N/A,FALSE,"JSI "}</definedName>
    <definedName name="wrn.JSI_VAR_DOH._.Report._4" localSheetId="2" hidden="1">{"JSI View",#N/A,FALSE,"JSI ";"DOH View",#N/A,FALSE,"JSI ";"Variance View",#N/A,FALSE,"JSI "}</definedName>
    <definedName name="wrn.JSI_VAR_DOH._.Report._4" localSheetId="4" hidden="1">{"JSI View",#N/A,FALSE,"JSI ";"DOH View",#N/A,FALSE,"JSI ";"Variance View",#N/A,FALSE,"JSI "}</definedName>
    <definedName name="wrn.JSI_VAR_DOH._.Report._4" localSheetId="3" hidden="1">{"JSI View",#N/A,FALSE,"JSI ";"DOH View",#N/A,FALSE,"JSI ";"Variance View",#N/A,FALSE,"JSI "}</definedName>
    <definedName name="wrn.JSI_VAR_DOH._.Report._4" hidden="1">{"JSI View",#N/A,FALSE,"JSI ";"DOH View",#N/A,FALSE,"JSI ";"Variance View",#N/A,FALSE,"JSI "}</definedName>
    <definedName name="wrn.JSI_VAR_DOH._.Report._4_1" localSheetId="1" hidden="1">{"JSI View",#N/A,FALSE,"JSI ";"DOH View",#N/A,FALSE,"JSI ";"Variance View",#N/A,FALSE,"JSI "}</definedName>
    <definedName name="wrn.JSI_VAR_DOH._.Report._4_1" localSheetId="2" hidden="1">{"JSI View",#N/A,FALSE,"JSI ";"DOH View",#N/A,FALSE,"JSI ";"Variance View",#N/A,FALSE,"JSI "}</definedName>
    <definedName name="wrn.JSI_VAR_DOH._.Report._4_1" localSheetId="4" hidden="1">{"JSI View",#N/A,FALSE,"JSI ";"DOH View",#N/A,FALSE,"JSI ";"Variance View",#N/A,FALSE,"JSI "}</definedName>
    <definedName name="wrn.JSI_VAR_DOH._.Report._4_1" localSheetId="3" hidden="1">{"JSI View",#N/A,FALSE,"JSI ";"DOH View",#N/A,FALSE,"JSI ";"Variance View",#N/A,FALSE,"JSI "}</definedName>
    <definedName name="wrn.JSI_VAR_DOH._.Report._4_1" hidden="1">{"JSI View",#N/A,FALSE,"JSI ";"DOH View",#N/A,FALSE,"JSI ";"Variance View",#N/A,FALSE,"JSI "}</definedName>
    <definedName name="wrn.JSI_VAR_DOH._.Report._4_1_1" localSheetId="1" hidden="1">{"JSI View",#N/A,FALSE,"JSI ";"DOH View",#N/A,FALSE,"JSI ";"Variance View",#N/A,FALSE,"JSI "}</definedName>
    <definedName name="wrn.JSI_VAR_DOH._.Report._4_1_1" localSheetId="2" hidden="1">{"JSI View",#N/A,FALSE,"JSI ";"DOH View",#N/A,FALSE,"JSI ";"Variance View",#N/A,FALSE,"JSI "}</definedName>
    <definedName name="wrn.JSI_VAR_DOH._.Report._4_1_1" localSheetId="4" hidden="1">{"JSI View",#N/A,FALSE,"JSI ";"DOH View",#N/A,FALSE,"JSI ";"Variance View",#N/A,FALSE,"JSI "}</definedName>
    <definedName name="wrn.JSI_VAR_DOH._.Report._4_1_1" localSheetId="3" hidden="1">{"JSI View",#N/A,FALSE,"JSI ";"DOH View",#N/A,FALSE,"JSI ";"Variance View",#N/A,FALSE,"JSI "}</definedName>
    <definedName name="wrn.JSI_VAR_DOH._.Report._4_1_1" hidden="1">{"JSI View",#N/A,FALSE,"JSI ";"DOH View",#N/A,FALSE,"JSI ";"Variance View",#N/A,FALSE,"JSI "}</definedName>
    <definedName name="wrn.JSI_VAR_DOH._.Report._4_1_1_1" localSheetId="1" hidden="1">{"JSI View",#N/A,FALSE,"JSI ";"DOH View",#N/A,FALSE,"JSI ";"Variance View",#N/A,FALSE,"JSI "}</definedName>
    <definedName name="wrn.JSI_VAR_DOH._.Report._4_1_1_1" localSheetId="2" hidden="1">{"JSI View",#N/A,FALSE,"JSI ";"DOH View",#N/A,FALSE,"JSI ";"Variance View",#N/A,FALSE,"JSI "}</definedName>
    <definedName name="wrn.JSI_VAR_DOH._.Report._4_1_1_1" localSheetId="4" hidden="1">{"JSI View",#N/A,FALSE,"JSI ";"DOH View",#N/A,FALSE,"JSI ";"Variance View",#N/A,FALSE,"JSI "}</definedName>
    <definedName name="wrn.JSI_VAR_DOH._.Report._4_1_1_1" localSheetId="3" hidden="1">{"JSI View",#N/A,FALSE,"JSI ";"DOH View",#N/A,FALSE,"JSI ";"Variance View",#N/A,FALSE,"JSI "}</definedName>
    <definedName name="wrn.JSI_VAR_DOH._.Report._4_1_1_1" hidden="1">{"JSI View",#N/A,FALSE,"JSI ";"DOH View",#N/A,FALSE,"JSI ";"Variance View",#N/A,FALSE,"JSI "}</definedName>
    <definedName name="wrn.JSI_VAR_DOH._.Report._4_1_1_1_1" localSheetId="1" hidden="1">{"JSI View",#N/A,FALSE,"JSI ";"DOH View",#N/A,FALSE,"JSI ";"Variance View",#N/A,FALSE,"JSI "}</definedName>
    <definedName name="wrn.JSI_VAR_DOH._.Report._4_1_1_1_1" localSheetId="2" hidden="1">{"JSI View",#N/A,FALSE,"JSI ";"DOH View",#N/A,FALSE,"JSI ";"Variance View",#N/A,FALSE,"JSI "}</definedName>
    <definedName name="wrn.JSI_VAR_DOH._.Report._4_1_1_1_1" localSheetId="4" hidden="1">{"JSI View",#N/A,FALSE,"JSI ";"DOH View",#N/A,FALSE,"JSI ";"Variance View",#N/A,FALSE,"JSI "}</definedName>
    <definedName name="wrn.JSI_VAR_DOH._.Report._4_1_1_1_1" localSheetId="3" hidden="1">{"JSI View",#N/A,FALSE,"JSI ";"DOH View",#N/A,FALSE,"JSI ";"Variance View",#N/A,FALSE,"JSI "}</definedName>
    <definedName name="wrn.JSI_VAR_DOH._.Report._4_1_1_1_1" hidden="1">{"JSI View",#N/A,FALSE,"JSI ";"DOH View",#N/A,FALSE,"JSI ";"Variance View",#N/A,FALSE,"JSI "}</definedName>
    <definedName name="wrn.JSI_VAR_DOH._.Report._4_1_1_1_1_1" localSheetId="1" hidden="1">{"JSI View",#N/A,FALSE,"JSI ";"DOH View",#N/A,FALSE,"JSI ";"Variance View",#N/A,FALSE,"JSI "}</definedName>
    <definedName name="wrn.JSI_VAR_DOH._.Report._4_1_1_1_1_1" localSheetId="2" hidden="1">{"JSI View",#N/A,FALSE,"JSI ";"DOH View",#N/A,FALSE,"JSI ";"Variance View",#N/A,FALSE,"JSI "}</definedName>
    <definedName name="wrn.JSI_VAR_DOH._.Report._4_1_1_1_1_1" localSheetId="4" hidden="1">{"JSI View",#N/A,FALSE,"JSI ";"DOH View",#N/A,FALSE,"JSI ";"Variance View",#N/A,FALSE,"JSI "}</definedName>
    <definedName name="wrn.JSI_VAR_DOH._.Report._4_1_1_1_1_1" localSheetId="3" hidden="1">{"JSI View",#N/A,FALSE,"JSI ";"DOH View",#N/A,FALSE,"JSI ";"Variance View",#N/A,FALSE,"JSI "}</definedName>
    <definedName name="wrn.JSI_VAR_DOH._.Report._4_1_1_1_1_1" hidden="1">{"JSI View",#N/A,FALSE,"JSI ";"DOH View",#N/A,FALSE,"JSI ";"Variance View",#N/A,FALSE,"JSI "}</definedName>
    <definedName name="wrn.JSI_VAR_DOH._.Report._4_1_1_1_1_2" localSheetId="1" hidden="1">{"JSI View",#N/A,FALSE,"JSI ";"DOH View",#N/A,FALSE,"JSI ";"Variance View",#N/A,FALSE,"JSI "}</definedName>
    <definedName name="wrn.JSI_VAR_DOH._.Report._4_1_1_1_1_2" localSheetId="2" hidden="1">{"JSI View",#N/A,FALSE,"JSI ";"DOH View",#N/A,FALSE,"JSI ";"Variance View",#N/A,FALSE,"JSI "}</definedName>
    <definedName name="wrn.JSI_VAR_DOH._.Report._4_1_1_1_1_2" localSheetId="4" hidden="1">{"JSI View",#N/A,FALSE,"JSI ";"DOH View",#N/A,FALSE,"JSI ";"Variance View",#N/A,FALSE,"JSI "}</definedName>
    <definedName name="wrn.JSI_VAR_DOH._.Report._4_1_1_1_1_2" localSheetId="3" hidden="1">{"JSI View",#N/A,FALSE,"JSI ";"DOH View",#N/A,FALSE,"JSI ";"Variance View",#N/A,FALSE,"JSI "}</definedName>
    <definedName name="wrn.JSI_VAR_DOH._.Report._4_1_1_1_1_2" hidden="1">{"JSI View",#N/A,FALSE,"JSI ";"DOH View",#N/A,FALSE,"JSI ";"Variance View",#N/A,FALSE,"JSI "}</definedName>
    <definedName name="wrn.JSI_VAR_DOH._.Report._4_1_1_1_1_3" localSheetId="1" hidden="1">{"JSI View",#N/A,FALSE,"JSI ";"DOH View",#N/A,FALSE,"JSI ";"Variance View",#N/A,FALSE,"JSI "}</definedName>
    <definedName name="wrn.JSI_VAR_DOH._.Report._4_1_1_1_1_3" localSheetId="2" hidden="1">{"JSI View",#N/A,FALSE,"JSI ";"DOH View",#N/A,FALSE,"JSI ";"Variance View",#N/A,FALSE,"JSI "}</definedName>
    <definedName name="wrn.JSI_VAR_DOH._.Report._4_1_1_1_1_3" localSheetId="4" hidden="1">{"JSI View",#N/A,FALSE,"JSI ";"DOH View",#N/A,FALSE,"JSI ";"Variance View",#N/A,FALSE,"JSI "}</definedName>
    <definedName name="wrn.JSI_VAR_DOH._.Report._4_1_1_1_1_3" localSheetId="3" hidden="1">{"JSI View",#N/A,FALSE,"JSI ";"DOH View",#N/A,FALSE,"JSI ";"Variance View",#N/A,FALSE,"JSI "}</definedName>
    <definedName name="wrn.JSI_VAR_DOH._.Report._4_1_1_1_1_3" hidden="1">{"JSI View",#N/A,FALSE,"JSI ";"DOH View",#N/A,FALSE,"JSI ";"Variance View",#N/A,FALSE,"JSI "}</definedName>
    <definedName name="wrn.JSI_VAR_DOH._.Report._4_1_1_1_2" localSheetId="1" hidden="1">{"JSI View",#N/A,FALSE,"JSI ";"DOH View",#N/A,FALSE,"JSI ";"Variance View",#N/A,FALSE,"JSI "}</definedName>
    <definedName name="wrn.JSI_VAR_DOH._.Report._4_1_1_1_2" localSheetId="2" hidden="1">{"JSI View",#N/A,FALSE,"JSI ";"DOH View",#N/A,FALSE,"JSI ";"Variance View",#N/A,FALSE,"JSI "}</definedName>
    <definedName name="wrn.JSI_VAR_DOH._.Report._4_1_1_1_2" localSheetId="4" hidden="1">{"JSI View",#N/A,FALSE,"JSI ";"DOH View",#N/A,FALSE,"JSI ";"Variance View",#N/A,FALSE,"JSI "}</definedName>
    <definedName name="wrn.JSI_VAR_DOH._.Report._4_1_1_1_2" localSheetId="3" hidden="1">{"JSI View",#N/A,FALSE,"JSI ";"DOH View",#N/A,FALSE,"JSI ";"Variance View",#N/A,FALSE,"JSI "}</definedName>
    <definedName name="wrn.JSI_VAR_DOH._.Report._4_1_1_1_2" hidden="1">{"JSI View",#N/A,FALSE,"JSI ";"DOH View",#N/A,FALSE,"JSI ";"Variance View",#N/A,FALSE,"JSI "}</definedName>
    <definedName name="wrn.JSI_VAR_DOH._.Report._4_1_1_1_3" localSheetId="1" hidden="1">{"JSI View",#N/A,FALSE,"JSI ";"DOH View",#N/A,FALSE,"JSI ";"Variance View",#N/A,FALSE,"JSI "}</definedName>
    <definedName name="wrn.JSI_VAR_DOH._.Report._4_1_1_1_3" localSheetId="2" hidden="1">{"JSI View",#N/A,FALSE,"JSI ";"DOH View",#N/A,FALSE,"JSI ";"Variance View",#N/A,FALSE,"JSI "}</definedName>
    <definedName name="wrn.JSI_VAR_DOH._.Report._4_1_1_1_3" localSheetId="4" hidden="1">{"JSI View",#N/A,FALSE,"JSI ";"DOH View",#N/A,FALSE,"JSI ";"Variance View",#N/A,FALSE,"JSI "}</definedName>
    <definedName name="wrn.JSI_VAR_DOH._.Report._4_1_1_1_3" localSheetId="3" hidden="1">{"JSI View",#N/A,FALSE,"JSI ";"DOH View",#N/A,FALSE,"JSI ";"Variance View",#N/A,FALSE,"JSI "}</definedName>
    <definedName name="wrn.JSI_VAR_DOH._.Report._4_1_1_1_3" hidden="1">{"JSI View",#N/A,FALSE,"JSI ";"DOH View",#N/A,FALSE,"JSI ";"Variance View",#N/A,FALSE,"JSI "}</definedName>
    <definedName name="wrn.JSI_VAR_DOH._.Report._4_1_1_2" localSheetId="1" hidden="1">{"JSI View",#N/A,FALSE,"JSI ";"DOH View",#N/A,FALSE,"JSI ";"Variance View",#N/A,FALSE,"JSI "}</definedName>
    <definedName name="wrn.JSI_VAR_DOH._.Report._4_1_1_2" localSheetId="2" hidden="1">{"JSI View",#N/A,FALSE,"JSI ";"DOH View",#N/A,FALSE,"JSI ";"Variance View",#N/A,FALSE,"JSI "}</definedName>
    <definedName name="wrn.JSI_VAR_DOH._.Report._4_1_1_2" localSheetId="4" hidden="1">{"JSI View",#N/A,FALSE,"JSI ";"DOH View",#N/A,FALSE,"JSI ";"Variance View",#N/A,FALSE,"JSI "}</definedName>
    <definedName name="wrn.JSI_VAR_DOH._.Report._4_1_1_2" localSheetId="3" hidden="1">{"JSI View",#N/A,FALSE,"JSI ";"DOH View",#N/A,FALSE,"JSI ";"Variance View",#N/A,FALSE,"JSI "}</definedName>
    <definedName name="wrn.JSI_VAR_DOH._.Report._4_1_1_2" hidden="1">{"JSI View",#N/A,FALSE,"JSI ";"DOH View",#N/A,FALSE,"JSI ";"Variance View",#N/A,FALSE,"JSI "}</definedName>
    <definedName name="wrn.JSI_VAR_DOH._.Report._4_1_1_2_1" localSheetId="1" hidden="1">{"JSI View",#N/A,FALSE,"JSI ";"DOH View",#N/A,FALSE,"JSI ";"Variance View",#N/A,FALSE,"JSI "}</definedName>
    <definedName name="wrn.JSI_VAR_DOH._.Report._4_1_1_2_1" localSheetId="2" hidden="1">{"JSI View",#N/A,FALSE,"JSI ";"DOH View",#N/A,FALSE,"JSI ";"Variance View",#N/A,FALSE,"JSI "}</definedName>
    <definedName name="wrn.JSI_VAR_DOH._.Report._4_1_1_2_1" localSheetId="4" hidden="1">{"JSI View",#N/A,FALSE,"JSI ";"DOH View",#N/A,FALSE,"JSI ";"Variance View",#N/A,FALSE,"JSI "}</definedName>
    <definedName name="wrn.JSI_VAR_DOH._.Report._4_1_1_2_1" localSheetId="3" hidden="1">{"JSI View",#N/A,FALSE,"JSI ";"DOH View",#N/A,FALSE,"JSI ";"Variance View",#N/A,FALSE,"JSI "}</definedName>
    <definedName name="wrn.JSI_VAR_DOH._.Report._4_1_1_2_1" hidden="1">{"JSI View",#N/A,FALSE,"JSI ";"DOH View",#N/A,FALSE,"JSI ";"Variance View",#N/A,FALSE,"JSI "}</definedName>
    <definedName name="wrn.JSI_VAR_DOH._.Report._4_1_1_2_2" localSheetId="1" hidden="1">{"JSI View",#N/A,FALSE,"JSI ";"DOH View",#N/A,FALSE,"JSI ";"Variance View",#N/A,FALSE,"JSI "}</definedName>
    <definedName name="wrn.JSI_VAR_DOH._.Report._4_1_1_2_2" localSheetId="2" hidden="1">{"JSI View",#N/A,FALSE,"JSI ";"DOH View",#N/A,FALSE,"JSI ";"Variance View",#N/A,FALSE,"JSI "}</definedName>
    <definedName name="wrn.JSI_VAR_DOH._.Report._4_1_1_2_2" localSheetId="4" hidden="1">{"JSI View",#N/A,FALSE,"JSI ";"DOH View",#N/A,FALSE,"JSI ";"Variance View",#N/A,FALSE,"JSI "}</definedName>
    <definedName name="wrn.JSI_VAR_DOH._.Report._4_1_1_2_2" localSheetId="3" hidden="1">{"JSI View",#N/A,FALSE,"JSI ";"DOH View",#N/A,FALSE,"JSI ";"Variance View",#N/A,FALSE,"JSI "}</definedName>
    <definedName name="wrn.JSI_VAR_DOH._.Report._4_1_1_2_2" hidden="1">{"JSI View",#N/A,FALSE,"JSI ";"DOH View",#N/A,FALSE,"JSI ";"Variance View",#N/A,FALSE,"JSI "}</definedName>
    <definedName name="wrn.JSI_VAR_DOH._.Report._4_1_1_2_3" localSheetId="1" hidden="1">{"JSI View",#N/A,FALSE,"JSI ";"DOH View",#N/A,FALSE,"JSI ";"Variance View",#N/A,FALSE,"JSI "}</definedName>
    <definedName name="wrn.JSI_VAR_DOH._.Report._4_1_1_2_3" localSheetId="2" hidden="1">{"JSI View",#N/A,FALSE,"JSI ";"DOH View",#N/A,FALSE,"JSI ";"Variance View",#N/A,FALSE,"JSI "}</definedName>
    <definedName name="wrn.JSI_VAR_DOH._.Report._4_1_1_2_3" localSheetId="4" hidden="1">{"JSI View",#N/A,FALSE,"JSI ";"DOH View",#N/A,FALSE,"JSI ";"Variance View",#N/A,FALSE,"JSI "}</definedName>
    <definedName name="wrn.JSI_VAR_DOH._.Report._4_1_1_2_3" localSheetId="3" hidden="1">{"JSI View",#N/A,FALSE,"JSI ";"DOH View",#N/A,FALSE,"JSI ";"Variance View",#N/A,FALSE,"JSI "}</definedName>
    <definedName name="wrn.JSI_VAR_DOH._.Report._4_1_1_2_3" hidden="1">{"JSI View",#N/A,FALSE,"JSI ";"DOH View",#N/A,FALSE,"JSI ";"Variance View",#N/A,FALSE,"JSI "}</definedName>
    <definedName name="wrn.JSI_VAR_DOH._.Report._4_1_1_3" localSheetId="1" hidden="1">{"JSI View",#N/A,FALSE,"JSI ";"DOH View",#N/A,FALSE,"JSI ";"Variance View",#N/A,FALSE,"JSI "}</definedName>
    <definedName name="wrn.JSI_VAR_DOH._.Report._4_1_1_3" localSheetId="2" hidden="1">{"JSI View",#N/A,FALSE,"JSI ";"DOH View",#N/A,FALSE,"JSI ";"Variance View",#N/A,FALSE,"JSI "}</definedName>
    <definedName name="wrn.JSI_VAR_DOH._.Report._4_1_1_3" localSheetId="4" hidden="1">{"JSI View",#N/A,FALSE,"JSI ";"DOH View",#N/A,FALSE,"JSI ";"Variance View",#N/A,FALSE,"JSI "}</definedName>
    <definedName name="wrn.JSI_VAR_DOH._.Report._4_1_1_3" localSheetId="3" hidden="1">{"JSI View",#N/A,FALSE,"JSI ";"DOH View",#N/A,FALSE,"JSI ";"Variance View",#N/A,FALSE,"JSI "}</definedName>
    <definedName name="wrn.JSI_VAR_DOH._.Report._4_1_1_3" hidden="1">{"JSI View",#N/A,FALSE,"JSI ";"DOH View",#N/A,FALSE,"JSI ";"Variance View",#N/A,FALSE,"JSI "}</definedName>
    <definedName name="wrn.JSI_VAR_DOH._.Report._4_1_1_4" localSheetId="1" hidden="1">{"JSI View",#N/A,FALSE,"JSI ";"DOH View",#N/A,FALSE,"JSI ";"Variance View",#N/A,FALSE,"JSI "}</definedName>
    <definedName name="wrn.JSI_VAR_DOH._.Report._4_1_1_4" localSheetId="2" hidden="1">{"JSI View",#N/A,FALSE,"JSI ";"DOH View",#N/A,FALSE,"JSI ";"Variance View",#N/A,FALSE,"JSI "}</definedName>
    <definedName name="wrn.JSI_VAR_DOH._.Report._4_1_1_4" localSheetId="4" hidden="1">{"JSI View",#N/A,FALSE,"JSI ";"DOH View",#N/A,FALSE,"JSI ";"Variance View",#N/A,FALSE,"JSI "}</definedName>
    <definedName name="wrn.JSI_VAR_DOH._.Report._4_1_1_4" localSheetId="3" hidden="1">{"JSI View",#N/A,FALSE,"JSI ";"DOH View",#N/A,FALSE,"JSI ";"Variance View",#N/A,FALSE,"JSI "}</definedName>
    <definedName name="wrn.JSI_VAR_DOH._.Report._4_1_1_4" hidden="1">{"JSI View",#N/A,FALSE,"JSI ";"DOH View",#N/A,FALSE,"JSI ";"Variance View",#N/A,FALSE,"JSI "}</definedName>
    <definedName name="wrn.JSI_VAR_DOH._.Report._4_1_1_5" localSheetId="1" hidden="1">{"JSI View",#N/A,FALSE,"JSI ";"DOH View",#N/A,FALSE,"JSI ";"Variance View",#N/A,FALSE,"JSI "}</definedName>
    <definedName name="wrn.JSI_VAR_DOH._.Report._4_1_1_5" localSheetId="2" hidden="1">{"JSI View",#N/A,FALSE,"JSI ";"DOH View",#N/A,FALSE,"JSI ";"Variance View",#N/A,FALSE,"JSI "}</definedName>
    <definedName name="wrn.JSI_VAR_DOH._.Report._4_1_1_5" localSheetId="4" hidden="1">{"JSI View",#N/A,FALSE,"JSI ";"DOH View",#N/A,FALSE,"JSI ";"Variance View",#N/A,FALSE,"JSI "}</definedName>
    <definedName name="wrn.JSI_VAR_DOH._.Report._4_1_1_5" localSheetId="3" hidden="1">{"JSI View",#N/A,FALSE,"JSI ";"DOH View",#N/A,FALSE,"JSI ";"Variance View",#N/A,FALSE,"JSI "}</definedName>
    <definedName name="wrn.JSI_VAR_DOH._.Report._4_1_1_5" hidden="1">{"JSI View",#N/A,FALSE,"JSI ";"DOH View",#N/A,FALSE,"JSI ";"Variance View",#N/A,FALSE,"JSI "}</definedName>
    <definedName name="wrn.JSI_VAR_DOH._.Report._4_1_2" localSheetId="1" hidden="1">{"JSI View",#N/A,FALSE,"JSI ";"DOH View",#N/A,FALSE,"JSI ";"Variance View",#N/A,FALSE,"JSI "}</definedName>
    <definedName name="wrn.JSI_VAR_DOH._.Report._4_1_2" localSheetId="2" hidden="1">{"JSI View",#N/A,FALSE,"JSI ";"DOH View",#N/A,FALSE,"JSI ";"Variance View",#N/A,FALSE,"JSI "}</definedName>
    <definedName name="wrn.JSI_VAR_DOH._.Report._4_1_2" localSheetId="4" hidden="1">{"JSI View",#N/A,FALSE,"JSI ";"DOH View",#N/A,FALSE,"JSI ";"Variance View",#N/A,FALSE,"JSI "}</definedName>
    <definedName name="wrn.JSI_VAR_DOH._.Report._4_1_2" localSheetId="3" hidden="1">{"JSI View",#N/A,FALSE,"JSI ";"DOH View",#N/A,FALSE,"JSI ";"Variance View",#N/A,FALSE,"JSI "}</definedName>
    <definedName name="wrn.JSI_VAR_DOH._.Report._4_1_2" hidden="1">{"JSI View",#N/A,FALSE,"JSI ";"DOH View",#N/A,FALSE,"JSI ";"Variance View",#N/A,FALSE,"JSI "}</definedName>
    <definedName name="wrn.JSI_VAR_DOH._.Report._4_1_2_1" localSheetId="1" hidden="1">{"JSI View",#N/A,FALSE,"JSI ";"DOH View",#N/A,FALSE,"JSI ";"Variance View",#N/A,FALSE,"JSI "}</definedName>
    <definedName name="wrn.JSI_VAR_DOH._.Report._4_1_2_1" localSheetId="2" hidden="1">{"JSI View",#N/A,FALSE,"JSI ";"DOH View",#N/A,FALSE,"JSI ";"Variance View",#N/A,FALSE,"JSI "}</definedName>
    <definedName name="wrn.JSI_VAR_DOH._.Report._4_1_2_1" localSheetId="4" hidden="1">{"JSI View",#N/A,FALSE,"JSI ";"DOH View",#N/A,FALSE,"JSI ";"Variance View",#N/A,FALSE,"JSI "}</definedName>
    <definedName name="wrn.JSI_VAR_DOH._.Report._4_1_2_1" localSheetId="3" hidden="1">{"JSI View",#N/A,FALSE,"JSI ";"DOH View",#N/A,FALSE,"JSI ";"Variance View",#N/A,FALSE,"JSI "}</definedName>
    <definedName name="wrn.JSI_VAR_DOH._.Report._4_1_2_1" hidden="1">{"JSI View",#N/A,FALSE,"JSI ";"DOH View",#N/A,FALSE,"JSI ";"Variance View",#N/A,FALSE,"JSI "}</definedName>
    <definedName name="wrn.JSI_VAR_DOH._.Report._4_1_2_1_1" localSheetId="1" hidden="1">{"JSI View",#N/A,FALSE,"JSI ";"DOH View",#N/A,FALSE,"JSI ";"Variance View",#N/A,FALSE,"JSI "}</definedName>
    <definedName name="wrn.JSI_VAR_DOH._.Report._4_1_2_1_1" localSheetId="2" hidden="1">{"JSI View",#N/A,FALSE,"JSI ";"DOH View",#N/A,FALSE,"JSI ";"Variance View",#N/A,FALSE,"JSI "}</definedName>
    <definedName name="wrn.JSI_VAR_DOH._.Report._4_1_2_1_1" localSheetId="4" hidden="1">{"JSI View",#N/A,FALSE,"JSI ";"DOH View",#N/A,FALSE,"JSI ";"Variance View",#N/A,FALSE,"JSI "}</definedName>
    <definedName name="wrn.JSI_VAR_DOH._.Report._4_1_2_1_1" localSheetId="3" hidden="1">{"JSI View",#N/A,FALSE,"JSI ";"DOH View",#N/A,FALSE,"JSI ";"Variance View",#N/A,FALSE,"JSI "}</definedName>
    <definedName name="wrn.JSI_VAR_DOH._.Report._4_1_2_1_1" hidden="1">{"JSI View",#N/A,FALSE,"JSI ";"DOH View",#N/A,FALSE,"JSI ";"Variance View",#N/A,FALSE,"JSI "}</definedName>
    <definedName name="wrn.JSI_VAR_DOH._.Report._4_1_2_1_2" localSheetId="1" hidden="1">{"JSI View",#N/A,FALSE,"JSI ";"DOH View",#N/A,FALSE,"JSI ";"Variance View",#N/A,FALSE,"JSI "}</definedName>
    <definedName name="wrn.JSI_VAR_DOH._.Report._4_1_2_1_2" localSheetId="2" hidden="1">{"JSI View",#N/A,FALSE,"JSI ";"DOH View",#N/A,FALSE,"JSI ";"Variance View",#N/A,FALSE,"JSI "}</definedName>
    <definedName name="wrn.JSI_VAR_DOH._.Report._4_1_2_1_2" localSheetId="4" hidden="1">{"JSI View",#N/A,FALSE,"JSI ";"DOH View",#N/A,FALSE,"JSI ";"Variance View",#N/A,FALSE,"JSI "}</definedName>
    <definedName name="wrn.JSI_VAR_DOH._.Report._4_1_2_1_2" localSheetId="3" hidden="1">{"JSI View",#N/A,FALSE,"JSI ";"DOH View",#N/A,FALSE,"JSI ";"Variance View",#N/A,FALSE,"JSI "}</definedName>
    <definedName name="wrn.JSI_VAR_DOH._.Report._4_1_2_1_2" hidden="1">{"JSI View",#N/A,FALSE,"JSI ";"DOH View",#N/A,FALSE,"JSI ";"Variance View",#N/A,FALSE,"JSI "}</definedName>
    <definedName name="wrn.JSI_VAR_DOH._.Report._4_1_2_1_3" localSheetId="1" hidden="1">{"JSI View",#N/A,FALSE,"JSI ";"DOH View",#N/A,FALSE,"JSI ";"Variance View",#N/A,FALSE,"JSI "}</definedName>
    <definedName name="wrn.JSI_VAR_DOH._.Report._4_1_2_1_3" localSheetId="2" hidden="1">{"JSI View",#N/A,FALSE,"JSI ";"DOH View",#N/A,FALSE,"JSI ";"Variance View",#N/A,FALSE,"JSI "}</definedName>
    <definedName name="wrn.JSI_VAR_DOH._.Report._4_1_2_1_3" localSheetId="4" hidden="1">{"JSI View",#N/A,FALSE,"JSI ";"DOH View",#N/A,FALSE,"JSI ";"Variance View",#N/A,FALSE,"JSI "}</definedName>
    <definedName name="wrn.JSI_VAR_DOH._.Report._4_1_2_1_3" localSheetId="3" hidden="1">{"JSI View",#N/A,FALSE,"JSI ";"DOH View",#N/A,FALSE,"JSI ";"Variance View",#N/A,FALSE,"JSI "}</definedName>
    <definedName name="wrn.JSI_VAR_DOH._.Report._4_1_2_1_3" hidden="1">{"JSI View",#N/A,FALSE,"JSI ";"DOH View",#N/A,FALSE,"JSI ";"Variance View",#N/A,FALSE,"JSI "}</definedName>
    <definedName name="wrn.JSI_VAR_DOH._.Report._4_1_2_2" localSheetId="1" hidden="1">{"JSI View",#N/A,FALSE,"JSI ";"DOH View",#N/A,FALSE,"JSI ";"Variance View",#N/A,FALSE,"JSI "}</definedName>
    <definedName name="wrn.JSI_VAR_DOH._.Report._4_1_2_2" localSheetId="2" hidden="1">{"JSI View",#N/A,FALSE,"JSI ";"DOH View",#N/A,FALSE,"JSI ";"Variance View",#N/A,FALSE,"JSI "}</definedName>
    <definedName name="wrn.JSI_VAR_DOH._.Report._4_1_2_2" localSheetId="4" hidden="1">{"JSI View",#N/A,FALSE,"JSI ";"DOH View",#N/A,FALSE,"JSI ";"Variance View",#N/A,FALSE,"JSI "}</definedName>
    <definedName name="wrn.JSI_VAR_DOH._.Report._4_1_2_2" localSheetId="3" hidden="1">{"JSI View",#N/A,FALSE,"JSI ";"DOH View",#N/A,FALSE,"JSI ";"Variance View",#N/A,FALSE,"JSI "}</definedName>
    <definedName name="wrn.JSI_VAR_DOH._.Report._4_1_2_2" hidden="1">{"JSI View",#N/A,FALSE,"JSI ";"DOH View",#N/A,FALSE,"JSI ";"Variance View",#N/A,FALSE,"JSI "}</definedName>
    <definedName name="wrn.JSI_VAR_DOH._.Report._4_1_2_3" localSheetId="1" hidden="1">{"JSI View",#N/A,FALSE,"JSI ";"DOH View",#N/A,FALSE,"JSI ";"Variance View",#N/A,FALSE,"JSI "}</definedName>
    <definedName name="wrn.JSI_VAR_DOH._.Report._4_1_2_3" localSheetId="2" hidden="1">{"JSI View",#N/A,FALSE,"JSI ";"DOH View",#N/A,FALSE,"JSI ";"Variance View",#N/A,FALSE,"JSI "}</definedName>
    <definedName name="wrn.JSI_VAR_DOH._.Report._4_1_2_3" localSheetId="4" hidden="1">{"JSI View",#N/A,FALSE,"JSI ";"DOH View",#N/A,FALSE,"JSI ";"Variance View",#N/A,FALSE,"JSI "}</definedName>
    <definedName name="wrn.JSI_VAR_DOH._.Report._4_1_2_3" localSheetId="3" hidden="1">{"JSI View",#N/A,FALSE,"JSI ";"DOH View",#N/A,FALSE,"JSI ";"Variance View",#N/A,FALSE,"JSI "}</definedName>
    <definedName name="wrn.JSI_VAR_DOH._.Report._4_1_2_3" hidden="1">{"JSI View",#N/A,FALSE,"JSI ";"DOH View",#N/A,FALSE,"JSI ";"Variance View",#N/A,FALSE,"JSI "}</definedName>
    <definedName name="wrn.JSI_VAR_DOH._.Report._4_1_3" localSheetId="1" hidden="1">{"JSI View",#N/A,FALSE,"JSI ";"DOH View",#N/A,FALSE,"JSI ";"Variance View",#N/A,FALSE,"JSI "}</definedName>
    <definedName name="wrn.JSI_VAR_DOH._.Report._4_1_3" localSheetId="2" hidden="1">{"JSI View",#N/A,FALSE,"JSI ";"DOH View",#N/A,FALSE,"JSI ";"Variance View",#N/A,FALSE,"JSI "}</definedName>
    <definedName name="wrn.JSI_VAR_DOH._.Report._4_1_3" localSheetId="4" hidden="1">{"JSI View",#N/A,FALSE,"JSI ";"DOH View",#N/A,FALSE,"JSI ";"Variance View",#N/A,FALSE,"JSI "}</definedName>
    <definedName name="wrn.JSI_VAR_DOH._.Report._4_1_3" localSheetId="3" hidden="1">{"JSI View",#N/A,FALSE,"JSI ";"DOH View",#N/A,FALSE,"JSI ";"Variance View",#N/A,FALSE,"JSI "}</definedName>
    <definedName name="wrn.JSI_VAR_DOH._.Report._4_1_3" hidden="1">{"JSI View",#N/A,FALSE,"JSI ";"DOH View",#N/A,FALSE,"JSI ";"Variance View",#N/A,FALSE,"JSI "}</definedName>
    <definedName name="wrn.JSI_VAR_DOH._.Report._4_1_4" localSheetId="1" hidden="1">{"JSI View",#N/A,FALSE,"JSI ";"DOH View",#N/A,FALSE,"JSI ";"Variance View",#N/A,FALSE,"JSI "}</definedName>
    <definedName name="wrn.JSI_VAR_DOH._.Report._4_1_4" localSheetId="2" hidden="1">{"JSI View",#N/A,FALSE,"JSI ";"DOH View",#N/A,FALSE,"JSI ";"Variance View",#N/A,FALSE,"JSI "}</definedName>
    <definedName name="wrn.JSI_VAR_DOH._.Report._4_1_4" localSheetId="4" hidden="1">{"JSI View",#N/A,FALSE,"JSI ";"DOH View",#N/A,FALSE,"JSI ";"Variance View",#N/A,FALSE,"JSI "}</definedName>
    <definedName name="wrn.JSI_VAR_DOH._.Report._4_1_4" localSheetId="3" hidden="1">{"JSI View",#N/A,FALSE,"JSI ";"DOH View",#N/A,FALSE,"JSI ";"Variance View",#N/A,FALSE,"JSI "}</definedName>
    <definedName name="wrn.JSI_VAR_DOH._.Report._4_1_4" hidden="1">{"JSI View",#N/A,FALSE,"JSI ";"DOH View",#N/A,FALSE,"JSI ";"Variance View",#N/A,FALSE,"JSI "}</definedName>
    <definedName name="wrn.JSI_VAR_DOH._.Report._4_1_5" localSheetId="1" hidden="1">{"JSI View",#N/A,FALSE,"JSI ";"DOH View",#N/A,FALSE,"JSI ";"Variance View",#N/A,FALSE,"JSI "}</definedName>
    <definedName name="wrn.JSI_VAR_DOH._.Report._4_1_5" localSheetId="2" hidden="1">{"JSI View",#N/A,FALSE,"JSI ";"DOH View",#N/A,FALSE,"JSI ";"Variance View",#N/A,FALSE,"JSI "}</definedName>
    <definedName name="wrn.JSI_VAR_DOH._.Report._4_1_5" localSheetId="4" hidden="1">{"JSI View",#N/A,FALSE,"JSI ";"DOH View",#N/A,FALSE,"JSI ";"Variance View",#N/A,FALSE,"JSI "}</definedName>
    <definedName name="wrn.JSI_VAR_DOH._.Report._4_1_5" localSheetId="3" hidden="1">{"JSI View",#N/A,FALSE,"JSI ";"DOH View",#N/A,FALSE,"JSI ";"Variance View",#N/A,FALSE,"JSI "}</definedName>
    <definedName name="wrn.JSI_VAR_DOH._.Report._4_1_5" hidden="1">{"JSI View",#N/A,FALSE,"JSI ";"DOH View",#N/A,FALSE,"JSI ";"Variance View",#N/A,FALSE,"JSI "}</definedName>
    <definedName name="wrn.JSI_VAR_DOH._.Report._4_2" localSheetId="1" hidden="1">{"JSI View",#N/A,FALSE,"JSI ";"DOH View",#N/A,FALSE,"JSI ";"Variance View",#N/A,FALSE,"JSI "}</definedName>
    <definedName name="wrn.JSI_VAR_DOH._.Report._4_2" localSheetId="2" hidden="1">{"JSI View",#N/A,FALSE,"JSI ";"DOH View",#N/A,FALSE,"JSI ";"Variance View",#N/A,FALSE,"JSI "}</definedName>
    <definedName name="wrn.JSI_VAR_DOH._.Report._4_2" localSheetId="4" hidden="1">{"JSI View",#N/A,FALSE,"JSI ";"DOH View",#N/A,FALSE,"JSI ";"Variance View",#N/A,FALSE,"JSI "}</definedName>
    <definedName name="wrn.JSI_VAR_DOH._.Report._4_2" localSheetId="3" hidden="1">{"JSI View",#N/A,FALSE,"JSI ";"DOH View",#N/A,FALSE,"JSI ";"Variance View",#N/A,FALSE,"JSI "}</definedName>
    <definedName name="wrn.JSI_VAR_DOH._.Report._4_2" hidden="1">{"JSI View",#N/A,FALSE,"JSI ";"DOH View",#N/A,FALSE,"JSI ";"Variance View",#N/A,FALSE,"JSI "}</definedName>
    <definedName name="wrn.JSI_VAR_DOH._.Report._4_2_1" localSheetId="1" hidden="1">{"JSI View",#N/A,FALSE,"JSI ";"DOH View",#N/A,FALSE,"JSI ";"Variance View",#N/A,FALSE,"JSI "}</definedName>
    <definedName name="wrn.JSI_VAR_DOH._.Report._4_2_1" localSheetId="2" hidden="1">{"JSI View",#N/A,FALSE,"JSI ";"DOH View",#N/A,FALSE,"JSI ";"Variance View",#N/A,FALSE,"JSI "}</definedName>
    <definedName name="wrn.JSI_VAR_DOH._.Report._4_2_1" localSheetId="4" hidden="1">{"JSI View",#N/A,FALSE,"JSI ";"DOH View",#N/A,FALSE,"JSI ";"Variance View",#N/A,FALSE,"JSI "}</definedName>
    <definedName name="wrn.JSI_VAR_DOH._.Report._4_2_1" localSheetId="3" hidden="1">{"JSI View",#N/A,FALSE,"JSI ";"DOH View",#N/A,FALSE,"JSI ";"Variance View",#N/A,FALSE,"JSI "}</definedName>
    <definedName name="wrn.JSI_VAR_DOH._.Report._4_2_1" hidden="1">{"JSI View",#N/A,FALSE,"JSI ";"DOH View",#N/A,FALSE,"JSI ";"Variance View",#N/A,FALSE,"JSI "}</definedName>
    <definedName name="wrn.JSI_VAR_DOH._.Report._4_2_1_1" localSheetId="1" hidden="1">{"JSI View",#N/A,FALSE,"JSI ";"DOH View",#N/A,FALSE,"JSI ";"Variance View",#N/A,FALSE,"JSI "}</definedName>
    <definedName name="wrn.JSI_VAR_DOH._.Report._4_2_1_1" localSheetId="2" hidden="1">{"JSI View",#N/A,FALSE,"JSI ";"DOH View",#N/A,FALSE,"JSI ";"Variance View",#N/A,FALSE,"JSI "}</definedName>
    <definedName name="wrn.JSI_VAR_DOH._.Report._4_2_1_1" localSheetId="4" hidden="1">{"JSI View",#N/A,FALSE,"JSI ";"DOH View",#N/A,FALSE,"JSI ";"Variance View",#N/A,FALSE,"JSI "}</definedName>
    <definedName name="wrn.JSI_VAR_DOH._.Report._4_2_1_1" localSheetId="3" hidden="1">{"JSI View",#N/A,FALSE,"JSI ";"DOH View",#N/A,FALSE,"JSI ";"Variance View",#N/A,FALSE,"JSI "}</definedName>
    <definedName name="wrn.JSI_VAR_DOH._.Report._4_2_1_1" hidden="1">{"JSI View",#N/A,FALSE,"JSI ";"DOH View",#N/A,FALSE,"JSI ";"Variance View",#N/A,FALSE,"JSI "}</definedName>
    <definedName name="wrn.JSI_VAR_DOH._.Report._4_2_1_2" localSheetId="1" hidden="1">{"JSI View",#N/A,FALSE,"JSI ";"DOH View",#N/A,FALSE,"JSI ";"Variance View",#N/A,FALSE,"JSI "}</definedName>
    <definedName name="wrn.JSI_VAR_DOH._.Report._4_2_1_2" localSheetId="2" hidden="1">{"JSI View",#N/A,FALSE,"JSI ";"DOH View",#N/A,FALSE,"JSI ";"Variance View",#N/A,FALSE,"JSI "}</definedName>
    <definedName name="wrn.JSI_VAR_DOH._.Report._4_2_1_2" localSheetId="4" hidden="1">{"JSI View",#N/A,FALSE,"JSI ";"DOH View",#N/A,FALSE,"JSI ";"Variance View",#N/A,FALSE,"JSI "}</definedName>
    <definedName name="wrn.JSI_VAR_DOH._.Report._4_2_1_2" localSheetId="3" hidden="1">{"JSI View",#N/A,FALSE,"JSI ";"DOH View",#N/A,FALSE,"JSI ";"Variance View",#N/A,FALSE,"JSI "}</definedName>
    <definedName name="wrn.JSI_VAR_DOH._.Report._4_2_1_2" hidden="1">{"JSI View",#N/A,FALSE,"JSI ";"DOH View",#N/A,FALSE,"JSI ";"Variance View",#N/A,FALSE,"JSI "}</definedName>
    <definedName name="wrn.JSI_VAR_DOH._.Report._4_2_1_3" localSheetId="1" hidden="1">{"JSI View",#N/A,FALSE,"JSI ";"DOH View",#N/A,FALSE,"JSI ";"Variance View",#N/A,FALSE,"JSI "}</definedName>
    <definedName name="wrn.JSI_VAR_DOH._.Report._4_2_1_3" localSheetId="2" hidden="1">{"JSI View",#N/A,FALSE,"JSI ";"DOH View",#N/A,FALSE,"JSI ";"Variance View",#N/A,FALSE,"JSI "}</definedName>
    <definedName name="wrn.JSI_VAR_DOH._.Report._4_2_1_3" localSheetId="4" hidden="1">{"JSI View",#N/A,FALSE,"JSI ";"DOH View",#N/A,FALSE,"JSI ";"Variance View",#N/A,FALSE,"JSI "}</definedName>
    <definedName name="wrn.JSI_VAR_DOH._.Report._4_2_1_3" localSheetId="3" hidden="1">{"JSI View",#N/A,FALSE,"JSI ";"DOH View",#N/A,FALSE,"JSI ";"Variance View",#N/A,FALSE,"JSI "}</definedName>
    <definedName name="wrn.JSI_VAR_DOH._.Report._4_2_1_3" hidden="1">{"JSI View",#N/A,FALSE,"JSI ";"DOH View",#N/A,FALSE,"JSI ";"Variance View",#N/A,FALSE,"JSI "}</definedName>
    <definedName name="wrn.JSI_VAR_DOH._.Report._4_2_2" localSheetId="1" hidden="1">{"JSI View",#N/A,FALSE,"JSI ";"DOH View",#N/A,FALSE,"JSI ";"Variance View",#N/A,FALSE,"JSI "}</definedName>
    <definedName name="wrn.JSI_VAR_DOH._.Report._4_2_2" localSheetId="2" hidden="1">{"JSI View",#N/A,FALSE,"JSI ";"DOH View",#N/A,FALSE,"JSI ";"Variance View",#N/A,FALSE,"JSI "}</definedName>
    <definedName name="wrn.JSI_VAR_DOH._.Report._4_2_2" localSheetId="4" hidden="1">{"JSI View",#N/A,FALSE,"JSI ";"DOH View",#N/A,FALSE,"JSI ";"Variance View",#N/A,FALSE,"JSI "}</definedName>
    <definedName name="wrn.JSI_VAR_DOH._.Report._4_2_2" localSheetId="3" hidden="1">{"JSI View",#N/A,FALSE,"JSI ";"DOH View",#N/A,FALSE,"JSI ";"Variance View",#N/A,FALSE,"JSI "}</definedName>
    <definedName name="wrn.JSI_VAR_DOH._.Report._4_2_2" hidden="1">{"JSI View",#N/A,FALSE,"JSI ";"DOH View",#N/A,FALSE,"JSI ";"Variance View",#N/A,FALSE,"JSI "}</definedName>
    <definedName name="wrn.JSI_VAR_DOH._.Report._4_2_3" localSheetId="1" hidden="1">{"JSI View",#N/A,FALSE,"JSI ";"DOH View",#N/A,FALSE,"JSI ";"Variance View",#N/A,FALSE,"JSI "}</definedName>
    <definedName name="wrn.JSI_VAR_DOH._.Report._4_2_3" localSheetId="2" hidden="1">{"JSI View",#N/A,FALSE,"JSI ";"DOH View",#N/A,FALSE,"JSI ";"Variance View",#N/A,FALSE,"JSI "}</definedName>
    <definedName name="wrn.JSI_VAR_DOH._.Report._4_2_3" localSheetId="4" hidden="1">{"JSI View",#N/A,FALSE,"JSI ";"DOH View",#N/A,FALSE,"JSI ";"Variance View",#N/A,FALSE,"JSI "}</definedName>
    <definedName name="wrn.JSI_VAR_DOH._.Report._4_2_3" localSheetId="3" hidden="1">{"JSI View",#N/A,FALSE,"JSI ";"DOH View",#N/A,FALSE,"JSI ";"Variance View",#N/A,FALSE,"JSI "}</definedName>
    <definedName name="wrn.JSI_VAR_DOH._.Report._4_2_3" hidden="1">{"JSI View",#N/A,FALSE,"JSI ";"DOH View",#N/A,FALSE,"JSI ";"Variance View",#N/A,FALSE,"JSI "}</definedName>
    <definedName name="wrn.JSI_VAR_DOH._.Report._4_3" localSheetId="1" hidden="1">{"JSI View",#N/A,FALSE,"JSI ";"DOH View",#N/A,FALSE,"JSI ";"Variance View",#N/A,FALSE,"JSI "}</definedName>
    <definedName name="wrn.JSI_VAR_DOH._.Report._4_3" localSheetId="2" hidden="1">{"JSI View",#N/A,FALSE,"JSI ";"DOH View",#N/A,FALSE,"JSI ";"Variance View",#N/A,FALSE,"JSI "}</definedName>
    <definedName name="wrn.JSI_VAR_DOH._.Report._4_3" localSheetId="4" hidden="1">{"JSI View",#N/A,FALSE,"JSI ";"DOH View",#N/A,FALSE,"JSI ";"Variance View",#N/A,FALSE,"JSI "}</definedName>
    <definedName name="wrn.JSI_VAR_DOH._.Report._4_3" localSheetId="3" hidden="1">{"JSI View",#N/A,FALSE,"JSI ";"DOH View",#N/A,FALSE,"JSI ";"Variance View",#N/A,FALSE,"JSI "}</definedName>
    <definedName name="wrn.JSI_VAR_DOH._.Report._4_3" hidden="1">{"JSI View",#N/A,FALSE,"JSI ";"DOH View",#N/A,FALSE,"JSI ";"Variance View",#N/A,FALSE,"JSI "}</definedName>
    <definedName name="wrn.JSI_VAR_DOH._.Report._4_3_1" localSheetId="1" hidden="1">{"JSI View",#N/A,FALSE,"JSI ";"DOH View",#N/A,FALSE,"JSI ";"Variance View",#N/A,FALSE,"JSI "}</definedName>
    <definedName name="wrn.JSI_VAR_DOH._.Report._4_3_1" localSheetId="2" hidden="1">{"JSI View",#N/A,FALSE,"JSI ";"DOH View",#N/A,FALSE,"JSI ";"Variance View",#N/A,FALSE,"JSI "}</definedName>
    <definedName name="wrn.JSI_VAR_DOH._.Report._4_3_1" localSheetId="4" hidden="1">{"JSI View",#N/A,FALSE,"JSI ";"DOH View",#N/A,FALSE,"JSI ";"Variance View",#N/A,FALSE,"JSI "}</definedName>
    <definedName name="wrn.JSI_VAR_DOH._.Report._4_3_1" localSheetId="3" hidden="1">{"JSI View",#N/A,FALSE,"JSI ";"DOH View",#N/A,FALSE,"JSI ";"Variance View",#N/A,FALSE,"JSI "}</definedName>
    <definedName name="wrn.JSI_VAR_DOH._.Report._4_3_1" hidden="1">{"JSI View",#N/A,FALSE,"JSI ";"DOH View",#N/A,FALSE,"JSI ";"Variance View",#N/A,FALSE,"JSI "}</definedName>
    <definedName name="wrn.JSI_VAR_DOH._.Report._4_3_2" localSheetId="1" hidden="1">{"JSI View",#N/A,FALSE,"JSI ";"DOH View",#N/A,FALSE,"JSI ";"Variance View",#N/A,FALSE,"JSI "}</definedName>
    <definedName name="wrn.JSI_VAR_DOH._.Report._4_3_2" localSheetId="2" hidden="1">{"JSI View",#N/A,FALSE,"JSI ";"DOH View",#N/A,FALSE,"JSI ";"Variance View",#N/A,FALSE,"JSI "}</definedName>
    <definedName name="wrn.JSI_VAR_DOH._.Report._4_3_2" localSheetId="4" hidden="1">{"JSI View",#N/A,FALSE,"JSI ";"DOH View",#N/A,FALSE,"JSI ";"Variance View",#N/A,FALSE,"JSI "}</definedName>
    <definedName name="wrn.JSI_VAR_DOH._.Report._4_3_2" localSheetId="3" hidden="1">{"JSI View",#N/A,FALSE,"JSI ";"DOH View",#N/A,FALSE,"JSI ";"Variance View",#N/A,FALSE,"JSI "}</definedName>
    <definedName name="wrn.JSI_VAR_DOH._.Report._4_3_2" hidden="1">{"JSI View",#N/A,FALSE,"JSI ";"DOH View",#N/A,FALSE,"JSI ";"Variance View",#N/A,FALSE,"JSI "}</definedName>
    <definedName name="wrn.JSI_VAR_DOH._.Report._4_3_3" localSheetId="1" hidden="1">{"JSI View",#N/A,FALSE,"JSI ";"DOH View",#N/A,FALSE,"JSI ";"Variance View",#N/A,FALSE,"JSI "}</definedName>
    <definedName name="wrn.JSI_VAR_DOH._.Report._4_3_3" localSheetId="2" hidden="1">{"JSI View",#N/A,FALSE,"JSI ";"DOH View",#N/A,FALSE,"JSI ";"Variance View",#N/A,FALSE,"JSI "}</definedName>
    <definedName name="wrn.JSI_VAR_DOH._.Report._4_3_3" localSheetId="4" hidden="1">{"JSI View",#N/A,FALSE,"JSI ";"DOH View",#N/A,FALSE,"JSI ";"Variance View",#N/A,FALSE,"JSI "}</definedName>
    <definedName name="wrn.JSI_VAR_DOH._.Report._4_3_3" localSheetId="3" hidden="1">{"JSI View",#N/A,FALSE,"JSI ";"DOH View",#N/A,FALSE,"JSI ";"Variance View",#N/A,FALSE,"JSI "}</definedName>
    <definedName name="wrn.JSI_VAR_DOH._.Report._4_3_3" hidden="1">{"JSI View",#N/A,FALSE,"JSI ";"DOH View",#N/A,FALSE,"JSI ";"Variance View",#N/A,FALSE,"JSI "}</definedName>
    <definedName name="wrn.JSI_VAR_DOH._.Report._4_4" localSheetId="1" hidden="1">{"JSI View",#N/A,FALSE,"JSI ";"DOH View",#N/A,FALSE,"JSI ";"Variance View",#N/A,FALSE,"JSI "}</definedName>
    <definedName name="wrn.JSI_VAR_DOH._.Report._4_4" localSheetId="2" hidden="1">{"JSI View",#N/A,FALSE,"JSI ";"DOH View",#N/A,FALSE,"JSI ";"Variance View",#N/A,FALSE,"JSI "}</definedName>
    <definedName name="wrn.JSI_VAR_DOH._.Report._4_4" localSheetId="4" hidden="1">{"JSI View",#N/A,FALSE,"JSI ";"DOH View",#N/A,FALSE,"JSI ";"Variance View",#N/A,FALSE,"JSI "}</definedName>
    <definedName name="wrn.JSI_VAR_DOH._.Report._4_4" localSheetId="3" hidden="1">{"JSI View",#N/A,FALSE,"JSI ";"DOH View",#N/A,FALSE,"JSI ";"Variance View",#N/A,FALSE,"JSI "}</definedName>
    <definedName name="wrn.JSI_VAR_DOH._.Report._4_4" hidden="1">{"JSI View",#N/A,FALSE,"JSI ";"DOH View",#N/A,FALSE,"JSI ";"Variance View",#N/A,FALSE,"JSI "}</definedName>
    <definedName name="wrn.JSI_VAR_DOH._.Report._4_5" localSheetId="1" hidden="1">{"JSI View",#N/A,FALSE,"JSI ";"DOH View",#N/A,FALSE,"JSI ";"Variance View",#N/A,FALSE,"JSI "}</definedName>
    <definedName name="wrn.JSI_VAR_DOH._.Report._4_5" localSheetId="2" hidden="1">{"JSI View",#N/A,FALSE,"JSI ";"DOH View",#N/A,FALSE,"JSI ";"Variance View",#N/A,FALSE,"JSI "}</definedName>
    <definedName name="wrn.JSI_VAR_DOH._.Report._4_5" localSheetId="4" hidden="1">{"JSI View",#N/A,FALSE,"JSI ";"DOH View",#N/A,FALSE,"JSI ";"Variance View",#N/A,FALSE,"JSI "}</definedName>
    <definedName name="wrn.JSI_VAR_DOH._.Report._4_5" localSheetId="3" hidden="1">{"JSI View",#N/A,FALSE,"JSI ";"DOH View",#N/A,FALSE,"JSI ";"Variance View",#N/A,FALSE,"JSI "}</definedName>
    <definedName name="wrn.JSI_VAR_DOH._.Report._4_5" hidden="1">{"JSI View",#N/A,FALSE,"JSI ";"DOH View",#N/A,FALSE,"JSI ";"Variance View",#N/A,FALSE,"JSI "}</definedName>
    <definedName name="wrn.JSI_VAR_DOH._.Report._5" localSheetId="1" hidden="1">{"JSI View",#N/A,FALSE,"JSI ";"DOH View",#N/A,FALSE,"JSI ";"Variance View",#N/A,FALSE,"JSI "}</definedName>
    <definedName name="wrn.JSI_VAR_DOH._.Report._5" localSheetId="2" hidden="1">{"JSI View",#N/A,FALSE,"JSI ";"DOH View",#N/A,FALSE,"JSI ";"Variance View",#N/A,FALSE,"JSI "}</definedName>
    <definedName name="wrn.JSI_VAR_DOH._.Report._5" localSheetId="4" hidden="1">{"JSI View",#N/A,FALSE,"JSI ";"DOH View",#N/A,FALSE,"JSI ";"Variance View",#N/A,FALSE,"JSI "}</definedName>
    <definedName name="wrn.JSI_VAR_DOH._.Report._5" localSheetId="3" hidden="1">{"JSI View",#N/A,FALSE,"JSI ";"DOH View",#N/A,FALSE,"JSI ";"Variance View",#N/A,FALSE,"JSI "}</definedName>
    <definedName name="wrn.JSI_VAR_DOH._.Report._5" hidden="1">{"JSI View",#N/A,FALSE,"JSI ";"DOH View",#N/A,FALSE,"JSI ";"Variance View",#N/A,FALSE,"JSI "}</definedName>
    <definedName name="wrn.JSI_VAR_DOH._.Report._5_1" localSheetId="1" hidden="1">{"JSI View",#N/A,FALSE,"JSI ";"DOH View",#N/A,FALSE,"JSI ";"Variance View",#N/A,FALSE,"JSI "}</definedName>
    <definedName name="wrn.JSI_VAR_DOH._.Report._5_1" localSheetId="2" hidden="1">{"JSI View",#N/A,FALSE,"JSI ";"DOH View",#N/A,FALSE,"JSI ";"Variance View",#N/A,FALSE,"JSI "}</definedName>
    <definedName name="wrn.JSI_VAR_DOH._.Report._5_1" localSheetId="4" hidden="1">{"JSI View",#N/A,FALSE,"JSI ";"DOH View",#N/A,FALSE,"JSI ";"Variance View",#N/A,FALSE,"JSI "}</definedName>
    <definedName name="wrn.JSI_VAR_DOH._.Report._5_1" localSheetId="3" hidden="1">{"JSI View",#N/A,FALSE,"JSI ";"DOH View",#N/A,FALSE,"JSI ";"Variance View",#N/A,FALSE,"JSI "}</definedName>
    <definedName name="wrn.JSI_VAR_DOH._.Report._5_1" hidden="1">{"JSI View",#N/A,FALSE,"JSI ";"DOH View",#N/A,FALSE,"JSI ";"Variance View",#N/A,FALSE,"JSI "}</definedName>
    <definedName name="wrn.JSI_VAR_DOH._.Report._5_1_1" localSheetId="1" hidden="1">{"JSI View",#N/A,FALSE,"JSI ";"DOH View",#N/A,FALSE,"JSI ";"Variance View",#N/A,FALSE,"JSI "}</definedName>
    <definedName name="wrn.JSI_VAR_DOH._.Report._5_1_1" localSheetId="2" hidden="1">{"JSI View",#N/A,FALSE,"JSI ";"DOH View",#N/A,FALSE,"JSI ";"Variance View",#N/A,FALSE,"JSI "}</definedName>
    <definedName name="wrn.JSI_VAR_DOH._.Report._5_1_1" localSheetId="4" hidden="1">{"JSI View",#N/A,FALSE,"JSI ";"DOH View",#N/A,FALSE,"JSI ";"Variance View",#N/A,FALSE,"JSI "}</definedName>
    <definedName name="wrn.JSI_VAR_DOH._.Report._5_1_1" localSheetId="3" hidden="1">{"JSI View",#N/A,FALSE,"JSI ";"DOH View",#N/A,FALSE,"JSI ";"Variance View",#N/A,FALSE,"JSI "}</definedName>
    <definedName name="wrn.JSI_VAR_DOH._.Report._5_1_1" hidden="1">{"JSI View",#N/A,FALSE,"JSI ";"DOH View",#N/A,FALSE,"JSI ";"Variance View",#N/A,FALSE,"JSI "}</definedName>
    <definedName name="wrn.JSI_VAR_DOH._.Report._5_1_1_1" localSheetId="1" hidden="1">{"JSI View",#N/A,FALSE,"JSI ";"DOH View",#N/A,FALSE,"JSI ";"Variance View",#N/A,FALSE,"JSI "}</definedName>
    <definedName name="wrn.JSI_VAR_DOH._.Report._5_1_1_1" localSheetId="2" hidden="1">{"JSI View",#N/A,FALSE,"JSI ";"DOH View",#N/A,FALSE,"JSI ";"Variance View",#N/A,FALSE,"JSI "}</definedName>
    <definedName name="wrn.JSI_VAR_DOH._.Report._5_1_1_1" localSheetId="4" hidden="1">{"JSI View",#N/A,FALSE,"JSI ";"DOH View",#N/A,FALSE,"JSI ";"Variance View",#N/A,FALSE,"JSI "}</definedName>
    <definedName name="wrn.JSI_VAR_DOH._.Report._5_1_1_1" localSheetId="3" hidden="1">{"JSI View",#N/A,FALSE,"JSI ";"DOH View",#N/A,FALSE,"JSI ";"Variance View",#N/A,FALSE,"JSI "}</definedName>
    <definedName name="wrn.JSI_VAR_DOH._.Report._5_1_1_1" hidden="1">{"JSI View",#N/A,FALSE,"JSI ";"DOH View",#N/A,FALSE,"JSI ";"Variance View",#N/A,FALSE,"JSI "}</definedName>
    <definedName name="wrn.JSI_VAR_DOH._.Report._5_1_1_1_1" localSheetId="1" hidden="1">{"JSI View",#N/A,FALSE,"JSI ";"DOH View",#N/A,FALSE,"JSI ";"Variance View",#N/A,FALSE,"JSI "}</definedName>
    <definedName name="wrn.JSI_VAR_DOH._.Report._5_1_1_1_1" localSheetId="2" hidden="1">{"JSI View",#N/A,FALSE,"JSI ";"DOH View",#N/A,FALSE,"JSI ";"Variance View",#N/A,FALSE,"JSI "}</definedName>
    <definedName name="wrn.JSI_VAR_DOH._.Report._5_1_1_1_1" localSheetId="4" hidden="1">{"JSI View",#N/A,FALSE,"JSI ";"DOH View",#N/A,FALSE,"JSI ";"Variance View",#N/A,FALSE,"JSI "}</definedName>
    <definedName name="wrn.JSI_VAR_DOH._.Report._5_1_1_1_1" localSheetId="3" hidden="1">{"JSI View",#N/A,FALSE,"JSI ";"DOH View",#N/A,FALSE,"JSI ";"Variance View",#N/A,FALSE,"JSI "}</definedName>
    <definedName name="wrn.JSI_VAR_DOH._.Report._5_1_1_1_1" hidden="1">{"JSI View",#N/A,FALSE,"JSI ";"DOH View",#N/A,FALSE,"JSI ";"Variance View",#N/A,FALSE,"JSI "}</definedName>
    <definedName name="wrn.JSI_VAR_DOH._.Report._5_1_1_1_2" localSheetId="1" hidden="1">{"JSI View",#N/A,FALSE,"JSI ";"DOH View",#N/A,FALSE,"JSI ";"Variance View",#N/A,FALSE,"JSI "}</definedName>
    <definedName name="wrn.JSI_VAR_DOH._.Report._5_1_1_1_2" localSheetId="2" hidden="1">{"JSI View",#N/A,FALSE,"JSI ";"DOH View",#N/A,FALSE,"JSI ";"Variance View",#N/A,FALSE,"JSI "}</definedName>
    <definedName name="wrn.JSI_VAR_DOH._.Report._5_1_1_1_2" localSheetId="4" hidden="1">{"JSI View",#N/A,FALSE,"JSI ";"DOH View",#N/A,FALSE,"JSI ";"Variance View",#N/A,FALSE,"JSI "}</definedName>
    <definedName name="wrn.JSI_VAR_DOH._.Report._5_1_1_1_2" localSheetId="3" hidden="1">{"JSI View",#N/A,FALSE,"JSI ";"DOH View",#N/A,FALSE,"JSI ";"Variance View",#N/A,FALSE,"JSI "}</definedName>
    <definedName name="wrn.JSI_VAR_DOH._.Report._5_1_1_1_2" hidden="1">{"JSI View",#N/A,FALSE,"JSI ";"DOH View",#N/A,FALSE,"JSI ";"Variance View",#N/A,FALSE,"JSI "}</definedName>
    <definedName name="wrn.JSI_VAR_DOH._.Report._5_1_1_1_3" localSheetId="1" hidden="1">{"JSI View",#N/A,FALSE,"JSI ";"DOH View",#N/A,FALSE,"JSI ";"Variance View",#N/A,FALSE,"JSI "}</definedName>
    <definedName name="wrn.JSI_VAR_DOH._.Report._5_1_1_1_3" localSheetId="2" hidden="1">{"JSI View",#N/A,FALSE,"JSI ";"DOH View",#N/A,FALSE,"JSI ";"Variance View",#N/A,FALSE,"JSI "}</definedName>
    <definedName name="wrn.JSI_VAR_DOH._.Report._5_1_1_1_3" localSheetId="4" hidden="1">{"JSI View",#N/A,FALSE,"JSI ";"DOH View",#N/A,FALSE,"JSI ";"Variance View",#N/A,FALSE,"JSI "}</definedName>
    <definedName name="wrn.JSI_VAR_DOH._.Report._5_1_1_1_3" localSheetId="3" hidden="1">{"JSI View",#N/A,FALSE,"JSI ";"DOH View",#N/A,FALSE,"JSI ";"Variance View",#N/A,FALSE,"JSI "}</definedName>
    <definedName name="wrn.JSI_VAR_DOH._.Report._5_1_1_1_3" hidden="1">{"JSI View",#N/A,FALSE,"JSI ";"DOH View",#N/A,FALSE,"JSI ";"Variance View",#N/A,FALSE,"JSI "}</definedName>
    <definedName name="wrn.JSI_VAR_DOH._.Report._5_1_1_2" localSheetId="1" hidden="1">{"JSI View",#N/A,FALSE,"JSI ";"DOH View",#N/A,FALSE,"JSI ";"Variance View",#N/A,FALSE,"JSI "}</definedName>
    <definedName name="wrn.JSI_VAR_DOH._.Report._5_1_1_2" localSheetId="2" hidden="1">{"JSI View",#N/A,FALSE,"JSI ";"DOH View",#N/A,FALSE,"JSI ";"Variance View",#N/A,FALSE,"JSI "}</definedName>
    <definedName name="wrn.JSI_VAR_DOH._.Report._5_1_1_2" localSheetId="4" hidden="1">{"JSI View",#N/A,FALSE,"JSI ";"DOH View",#N/A,FALSE,"JSI ";"Variance View",#N/A,FALSE,"JSI "}</definedName>
    <definedName name="wrn.JSI_VAR_DOH._.Report._5_1_1_2" localSheetId="3" hidden="1">{"JSI View",#N/A,FALSE,"JSI ";"DOH View",#N/A,FALSE,"JSI ";"Variance View",#N/A,FALSE,"JSI "}</definedName>
    <definedName name="wrn.JSI_VAR_DOH._.Report._5_1_1_2" hidden="1">{"JSI View",#N/A,FALSE,"JSI ";"DOH View",#N/A,FALSE,"JSI ";"Variance View",#N/A,FALSE,"JSI "}</definedName>
    <definedName name="wrn.JSI_VAR_DOH._.Report._5_1_1_3" localSheetId="1" hidden="1">{"JSI View",#N/A,FALSE,"JSI ";"DOH View",#N/A,FALSE,"JSI ";"Variance View",#N/A,FALSE,"JSI "}</definedName>
    <definedName name="wrn.JSI_VAR_DOH._.Report._5_1_1_3" localSheetId="2" hidden="1">{"JSI View",#N/A,FALSE,"JSI ";"DOH View",#N/A,FALSE,"JSI ";"Variance View",#N/A,FALSE,"JSI "}</definedName>
    <definedName name="wrn.JSI_VAR_DOH._.Report._5_1_1_3" localSheetId="4" hidden="1">{"JSI View",#N/A,FALSE,"JSI ";"DOH View",#N/A,FALSE,"JSI ";"Variance View",#N/A,FALSE,"JSI "}</definedName>
    <definedName name="wrn.JSI_VAR_DOH._.Report._5_1_1_3" localSheetId="3" hidden="1">{"JSI View",#N/A,FALSE,"JSI ";"DOH View",#N/A,FALSE,"JSI ";"Variance View",#N/A,FALSE,"JSI "}</definedName>
    <definedName name="wrn.JSI_VAR_DOH._.Report._5_1_1_3" hidden="1">{"JSI View",#N/A,FALSE,"JSI ";"DOH View",#N/A,FALSE,"JSI ";"Variance View",#N/A,FALSE,"JSI "}</definedName>
    <definedName name="wrn.JSI_VAR_DOH._.Report._5_1_2" localSheetId="1" hidden="1">{"JSI View",#N/A,FALSE,"JSI ";"DOH View",#N/A,FALSE,"JSI ";"Variance View",#N/A,FALSE,"JSI "}</definedName>
    <definedName name="wrn.JSI_VAR_DOH._.Report._5_1_2" localSheetId="2" hidden="1">{"JSI View",#N/A,FALSE,"JSI ";"DOH View",#N/A,FALSE,"JSI ";"Variance View",#N/A,FALSE,"JSI "}</definedName>
    <definedName name="wrn.JSI_VAR_DOH._.Report._5_1_2" localSheetId="4" hidden="1">{"JSI View",#N/A,FALSE,"JSI ";"DOH View",#N/A,FALSE,"JSI ";"Variance View",#N/A,FALSE,"JSI "}</definedName>
    <definedName name="wrn.JSI_VAR_DOH._.Report._5_1_2" localSheetId="3" hidden="1">{"JSI View",#N/A,FALSE,"JSI ";"DOH View",#N/A,FALSE,"JSI ";"Variance View",#N/A,FALSE,"JSI "}</definedName>
    <definedName name="wrn.JSI_VAR_DOH._.Report._5_1_2" hidden="1">{"JSI View",#N/A,FALSE,"JSI ";"DOH View",#N/A,FALSE,"JSI ";"Variance View",#N/A,FALSE,"JSI "}</definedName>
    <definedName name="wrn.JSI_VAR_DOH._.Report._5_1_2_1" localSheetId="1" hidden="1">{"JSI View",#N/A,FALSE,"JSI ";"DOH View",#N/A,FALSE,"JSI ";"Variance View",#N/A,FALSE,"JSI "}</definedName>
    <definedName name="wrn.JSI_VAR_DOH._.Report._5_1_2_1" localSheetId="2" hidden="1">{"JSI View",#N/A,FALSE,"JSI ";"DOH View",#N/A,FALSE,"JSI ";"Variance View",#N/A,FALSE,"JSI "}</definedName>
    <definedName name="wrn.JSI_VAR_DOH._.Report._5_1_2_1" localSheetId="4" hidden="1">{"JSI View",#N/A,FALSE,"JSI ";"DOH View",#N/A,FALSE,"JSI ";"Variance View",#N/A,FALSE,"JSI "}</definedName>
    <definedName name="wrn.JSI_VAR_DOH._.Report._5_1_2_1" localSheetId="3" hidden="1">{"JSI View",#N/A,FALSE,"JSI ";"DOH View",#N/A,FALSE,"JSI ";"Variance View",#N/A,FALSE,"JSI "}</definedName>
    <definedName name="wrn.JSI_VAR_DOH._.Report._5_1_2_1" hidden="1">{"JSI View",#N/A,FALSE,"JSI ";"DOH View",#N/A,FALSE,"JSI ";"Variance View",#N/A,FALSE,"JSI "}</definedName>
    <definedName name="wrn.JSI_VAR_DOH._.Report._5_1_2_2" localSheetId="1" hidden="1">{"JSI View",#N/A,FALSE,"JSI ";"DOH View",#N/A,FALSE,"JSI ";"Variance View",#N/A,FALSE,"JSI "}</definedName>
    <definedName name="wrn.JSI_VAR_DOH._.Report._5_1_2_2" localSheetId="2" hidden="1">{"JSI View",#N/A,FALSE,"JSI ";"DOH View",#N/A,FALSE,"JSI ";"Variance View",#N/A,FALSE,"JSI "}</definedName>
    <definedName name="wrn.JSI_VAR_DOH._.Report._5_1_2_2" localSheetId="4" hidden="1">{"JSI View",#N/A,FALSE,"JSI ";"DOH View",#N/A,FALSE,"JSI ";"Variance View",#N/A,FALSE,"JSI "}</definedName>
    <definedName name="wrn.JSI_VAR_DOH._.Report._5_1_2_2" localSheetId="3" hidden="1">{"JSI View",#N/A,FALSE,"JSI ";"DOH View",#N/A,FALSE,"JSI ";"Variance View",#N/A,FALSE,"JSI "}</definedName>
    <definedName name="wrn.JSI_VAR_DOH._.Report._5_1_2_2" hidden="1">{"JSI View",#N/A,FALSE,"JSI ";"DOH View",#N/A,FALSE,"JSI ";"Variance View",#N/A,FALSE,"JSI "}</definedName>
    <definedName name="wrn.JSI_VAR_DOH._.Report._5_1_2_3" localSheetId="1" hidden="1">{"JSI View",#N/A,FALSE,"JSI ";"DOH View",#N/A,FALSE,"JSI ";"Variance View",#N/A,FALSE,"JSI "}</definedName>
    <definedName name="wrn.JSI_VAR_DOH._.Report._5_1_2_3" localSheetId="2" hidden="1">{"JSI View",#N/A,FALSE,"JSI ";"DOH View",#N/A,FALSE,"JSI ";"Variance View",#N/A,FALSE,"JSI "}</definedName>
    <definedName name="wrn.JSI_VAR_DOH._.Report._5_1_2_3" localSheetId="4" hidden="1">{"JSI View",#N/A,FALSE,"JSI ";"DOH View",#N/A,FALSE,"JSI ";"Variance View",#N/A,FALSE,"JSI "}</definedName>
    <definedName name="wrn.JSI_VAR_DOH._.Report._5_1_2_3" localSheetId="3" hidden="1">{"JSI View",#N/A,FALSE,"JSI ";"DOH View",#N/A,FALSE,"JSI ";"Variance View",#N/A,FALSE,"JSI "}</definedName>
    <definedName name="wrn.JSI_VAR_DOH._.Report._5_1_2_3" hidden="1">{"JSI View",#N/A,FALSE,"JSI ";"DOH View",#N/A,FALSE,"JSI ";"Variance View",#N/A,FALSE,"JSI "}</definedName>
    <definedName name="wrn.JSI_VAR_DOH._.Report._5_1_3" localSheetId="1" hidden="1">{"JSI View",#N/A,FALSE,"JSI ";"DOH View",#N/A,FALSE,"JSI ";"Variance View",#N/A,FALSE,"JSI "}</definedName>
    <definedName name="wrn.JSI_VAR_DOH._.Report._5_1_3" localSheetId="2" hidden="1">{"JSI View",#N/A,FALSE,"JSI ";"DOH View",#N/A,FALSE,"JSI ";"Variance View",#N/A,FALSE,"JSI "}</definedName>
    <definedName name="wrn.JSI_VAR_DOH._.Report._5_1_3" localSheetId="4" hidden="1">{"JSI View",#N/A,FALSE,"JSI ";"DOH View",#N/A,FALSE,"JSI ";"Variance View",#N/A,FALSE,"JSI "}</definedName>
    <definedName name="wrn.JSI_VAR_DOH._.Report._5_1_3" localSheetId="3" hidden="1">{"JSI View",#N/A,FALSE,"JSI ";"DOH View",#N/A,FALSE,"JSI ";"Variance View",#N/A,FALSE,"JSI "}</definedName>
    <definedName name="wrn.JSI_VAR_DOH._.Report._5_1_3" hidden="1">{"JSI View",#N/A,FALSE,"JSI ";"DOH View",#N/A,FALSE,"JSI ";"Variance View",#N/A,FALSE,"JSI "}</definedName>
    <definedName name="wrn.JSI_VAR_DOH._.Report._5_1_4" localSheetId="1" hidden="1">{"JSI View",#N/A,FALSE,"JSI ";"DOH View",#N/A,FALSE,"JSI ";"Variance View",#N/A,FALSE,"JSI "}</definedName>
    <definedName name="wrn.JSI_VAR_DOH._.Report._5_1_4" localSheetId="2" hidden="1">{"JSI View",#N/A,FALSE,"JSI ";"DOH View",#N/A,FALSE,"JSI ";"Variance View",#N/A,FALSE,"JSI "}</definedName>
    <definedName name="wrn.JSI_VAR_DOH._.Report._5_1_4" localSheetId="4" hidden="1">{"JSI View",#N/A,FALSE,"JSI ";"DOH View",#N/A,FALSE,"JSI ";"Variance View",#N/A,FALSE,"JSI "}</definedName>
    <definedName name="wrn.JSI_VAR_DOH._.Report._5_1_4" localSheetId="3" hidden="1">{"JSI View",#N/A,FALSE,"JSI ";"DOH View",#N/A,FALSE,"JSI ";"Variance View",#N/A,FALSE,"JSI "}</definedName>
    <definedName name="wrn.JSI_VAR_DOH._.Report._5_1_4" hidden="1">{"JSI View",#N/A,FALSE,"JSI ";"DOH View",#N/A,FALSE,"JSI ";"Variance View",#N/A,FALSE,"JSI "}</definedName>
    <definedName name="wrn.JSI_VAR_DOH._.Report._5_1_5" localSheetId="1" hidden="1">{"JSI View",#N/A,FALSE,"JSI ";"DOH View",#N/A,FALSE,"JSI ";"Variance View",#N/A,FALSE,"JSI "}</definedName>
    <definedName name="wrn.JSI_VAR_DOH._.Report._5_1_5" localSheetId="2" hidden="1">{"JSI View",#N/A,FALSE,"JSI ";"DOH View",#N/A,FALSE,"JSI ";"Variance View",#N/A,FALSE,"JSI "}</definedName>
    <definedName name="wrn.JSI_VAR_DOH._.Report._5_1_5" localSheetId="4" hidden="1">{"JSI View",#N/A,FALSE,"JSI ";"DOH View",#N/A,FALSE,"JSI ";"Variance View",#N/A,FALSE,"JSI "}</definedName>
    <definedName name="wrn.JSI_VAR_DOH._.Report._5_1_5" localSheetId="3" hidden="1">{"JSI View",#N/A,FALSE,"JSI ";"DOH View",#N/A,FALSE,"JSI ";"Variance View",#N/A,FALSE,"JSI "}</definedName>
    <definedName name="wrn.JSI_VAR_DOH._.Report._5_1_5" hidden="1">{"JSI View",#N/A,FALSE,"JSI ";"DOH View",#N/A,FALSE,"JSI ";"Variance View",#N/A,FALSE,"JSI "}</definedName>
    <definedName name="wrn.JSI_VAR_DOH._.Report._5_2" localSheetId="1" hidden="1">{"JSI View",#N/A,FALSE,"JSI ";"DOH View",#N/A,FALSE,"JSI ";"Variance View",#N/A,FALSE,"JSI "}</definedName>
    <definedName name="wrn.JSI_VAR_DOH._.Report._5_2" localSheetId="2" hidden="1">{"JSI View",#N/A,FALSE,"JSI ";"DOH View",#N/A,FALSE,"JSI ";"Variance View",#N/A,FALSE,"JSI "}</definedName>
    <definedName name="wrn.JSI_VAR_DOH._.Report._5_2" localSheetId="4" hidden="1">{"JSI View",#N/A,FALSE,"JSI ";"DOH View",#N/A,FALSE,"JSI ";"Variance View",#N/A,FALSE,"JSI "}</definedName>
    <definedName name="wrn.JSI_VAR_DOH._.Report._5_2" localSheetId="3" hidden="1">{"JSI View",#N/A,FALSE,"JSI ";"DOH View",#N/A,FALSE,"JSI ";"Variance View",#N/A,FALSE,"JSI "}</definedName>
    <definedName name="wrn.JSI_VAR_DOH._.Report._5_2" hidden="1">{"JSI View",#N/A,FALSE,"JSI ";"DOH View",#N/A,FALSE,"JSI ";"Variance View",#N/A,FALSE,"JSI "}</definedName>
    <definedName name="wrn.JSI_VAR_DOH._.Report._5_2_1" localSheetId="1" hidden="1">{"JSI View",#N/A,FALSE,"JSI ";"DOH View",#N/A,FALSE,"JSI ";"Variance View",#N/A,FALSE,"JSI "}</definedName>
    <definedName name="wrn.JSI_VAR_DOH._.Report._5_2_1" localSheetId="2" hidden="1">{"JSI View",#N/A,FALSE,"JSI ";"DOH View",#N/A,FALSE,"JSI ";"Variance View",#N/A,FALSE,"JSI "}</definedName>
    <definedName name="wrn.JSI_VAR_DOH._.Report._5_2_1" localSheetId="4" hidden="1">{"JSI View",#N/A,FALSE,"JSI ";"DOH View",#N/A,FALSE,"JSI ";"Variance View",#N/A,FALSE,"JSI "}</definedName>
    <definedName name="wrn.JSI_VAR_DOH._.Report._5_2_1" localSheetId="3" hidden="1">{"JSI View",#N/A,FALSE,"JSI ";"DOH View",#N/A,FALSE,"JSI ";"Variance View",#N/A,FALSE,"JSI "}</definedName>
    <definedName name="wrn.JSI_VAR_DOH._.Report._5_2_1" hidden="1">{"JSI View",#N/A,FALSE,"JSI ";"DOH View",#N/A,FALSE,"JSI ";"Variance View",#N/A,FALSE,"JSI "}</definedName>
    <definedName name="wrn.JSI_VAR_DOH._.Report._5_2_1_1" localSheetId="1" hidden="1">{"JSI View",#N/A,FALSE,"JSI ";"DOH View",#N/A,FALSE,"JSI ";"Variance View",#N/A,FALSE,"JSI "}</definedName>
    <definedName name="wrn.JSI_VAR_DOH._.Report._5_2_1_1" localSheetId="2" hidden="1">{"JSI View",#N/A,FALSE,"JSI ";"DOH View",#N/A,FALSE,"JSI ";"Variance View",#N/A,FALSE,"JSI "}</definedName>
    <definedName name="wrn.JSI_VAR_DOH._.Report._5_2_1_1" localSheetId="4" hidden="1">{"JSI View",#N/A,FALSE,"JSI ";"DOH View",#N/A,FALSE,"JSI ";"Variance View",#N/A,FALSE,"JSI "}</definedName>
    <definedName name="wrn.JSI_VAR_DOH._.Report._5_2_1_1" localSheetId="3" hidden="1">{"JSI View",#N/A,FALSE,"JSI ";"DOH View",#N/A,FALSE,"JSI ";"Variance View",#N/A,FALSE,"JSI "}</definedName>
    <definedName name="wrn.JSI_VAR_DOH._.Report._5_2_1_1" hidden="1">{"JSI View",#N/A,FALSE,"JSI ";"DOH View",#N/A,FALSE,"JSI ";"Variance View",#N/A,FALSE,"JSI "}</definedName>
    <definedName name="wrn.JSI_VAR_DOH._.Report._5_2_1_2" localSheetId="1" hidden="1">{"JSI View",#N/A,FALSE,"JSI ";"DOH View",#N/A,FALSE,"JSI ";"Variance View",#N/A,FALSE,"JSI "}</definedName>
    <definedName name="wrn.JSI_VAR_DOH._.Report._5_2_1_2" localSheetId="2" hidden="1">{"JSI View",#N/A,FALSE,"JSI ";"DOH View",#N/A,FALSE,"JSI ";"Variance View",#N/A,FALSE,"JSI "}</definedName>
    <definedName name="wrn.JSI_VAR_DOH._.Report._5_2_1_2" localSheetId="4" hidden="1">{"JSI View",#N/A,FALSE,"JSI ";"DOH View",#N/A,FALSE,"JSI ";"Variance View",#N/A,FALSE,"JSI "}</definedName>
    <definedName name="wrn.JSI_VAR_DOH._.Report._5_2_1_2" localSheetId="3" hidden="1">{"JSI View",#N/A,FALSE,"JSI ";"DOH View",#N/A,FALSE,"JSI ";"Variance View",#N/A,FALSE,"JSI "}</definedName>
    <definedName name="wrn.JSI_VAR_DOH._.Report._5_2_1_2" hidden="1">{"JSI View",#N/A,FALSE,"JSI ";"DOH View",#N/A,FALSE,"JSI ";"Variance View",#N/A,FALSE,"JSI "}</definedName>
    <definedName name="wrn.JSI_VAR_DOH._.Report._5_2_1_3" localSheetId="1" hidden="1">{"JSI View",#N/A,FALSE,"JSI ";"DOH View",#N/A,FALSE,"JSI ";"Variance View",#N/A,FALSE,"JSI "}</definedName>
    <definedName name="wrn.JSI_VAR_DOH._.Report._5_2_1_3" localSheetId="2" hidden="1">{"JSI View",#N/A,FALSE,"JSI ";"DOH View",#N/A,FALSE,"JSI ";"Variance View",#N/A,FALSE,"JSI "}</definedName>
    <definedName name="wrn.JSI_VAR_DOH._.Report._5_2_1_3" localSheetId="4" hidden="1">{"JSI View",#N/A,FALSE,"JSI ";"DOH View",#N/A,FALSE,"JSI ";"Variance View",#N/A,FALSE,"JSI "}</definedName>
    <definedName name="wrn.JSI_VAR_DOH._.Report._5_2_1_3" localSheetId="3" hidden="1">{"JSI View",#N/A,FALSE,"JSI ";"DOH View",#N/A,FALSE,"JSI ";"Variance View",#N/A,FALSE,"JSI "}</definedName>
    <definedName name="wrn.JSI_VAR_DOH._.Report._5_2_1_3" hidden="1">{"JSI View",#N/A,FALSE,"JSI ";"DOH View",#N/A,FALSE,"JSI ";"Variance View",#N/A,FALSE,"JSI "}</definedName>
    <definedName name="wrn.JSI_VAR_DOH._.Report._5_2_2" localSheetId="1" hidden="1">{"JSI View",#N/A,FALSE,"JSI ";"DOH View",#N/A,FALSE,"JSI ";"Variance View",#N/A,FALSE,"JSI "}</definedName>
    <definedName name="wrn.JSI_VAR_DOH._.Report._5_2_2" localSheetId="2" hidden="1">{"JSI View",#N/A,FALSE,"JSI ";"DOH View",#N/A,FALSE,"JSI ";"Variance View",#N/A,FALSE,"JSI "}</definedName>
    <definedName name="wrn.JSI_VAR_DOH._.Report._5_2_2" localSheetId="4" hidden="1">{"JSI View",#N/A,FALSE,"JSI ";"DOH View",#N/A,FALSE,"JSI ";"Variance View",#N/A,FALSE,"JSI "}</definedName>
    <definedName name="wrn.JSI_VAR_DOH._.Report._5_2_2" localSheetId="3" hidden="1">{"JSI View",#N/A,FALSE,"JSI ";"DOH View",#N/A,FALSE,"JSI ";"Variance View",#N/A,FALSE,"JSI "}</definedName>
    <definedName name="wrn.JSI_VAR_DOH._.Report._5_2_2" hidden="1">{"JSI View",#N/A,FALSE,"JSI ";"DOH View",#N/A,FALSE,"JSI ";"Variance View",#N/A,FALSE,"JSI "}</definedName>
    <definedName name="wrn.JSI_VAR_DOH._.Report._5_2_3" localSheetId="1" hidden="1">{"JSI View",#N/A,FALSE,"JSI ";"DOH View",#N/A,FALSE,"JSI ";"Variance View",#N/A,FALSE,"JSI "}</definedName>
    <definedName name="wrn.JSI_VAR_DOH._.Report._5_2_3" localSheetId="2" hidden="1">{"JSI View",#N/A,FALSE,"JSI ";"DOH View",#N/A,FALSE,"JSI ";"Variance View",#N/A,FALSE,"JSI "}</definedName>
    <definedName name="wrn.JSI_VAR_DOH._.Report._5_2_3" localSheetId="4" hidden="1">{"JSI View",#N/A,FALSE,"JSI ";"DOH View",#N/A,FALSE,"JSI ";"Variance View",#N/A,FALSE,"JSI "}</definedName>
    <definedName name="wrn.JSI_VAR_DOH._.Report._5_2_3" localSheetId="3" hidden="1">{"JSI View",#N/A,FALSE,"JSI ";"DOH View",#N/A,FALSE,"JSI ";"Variance View",#N/A,FALSE,"JSI "}</definedName>
    <definedName name="wrn.JSI_VAR_DOH._.Report._5_2_3" hidden="1">{"JSI View",#N/A,FALSE,"JSI ";"DOH View",#N/A,FALSE,"JSI ";"Variance View",#N/A,FALSE,"JSI "}</definedName>
    <definedName name="wrn.JSI_VAR_DOH._.Report._5_3" localSheetId="1" hidden="1">{"JSI View",#N/A,FALSE,"JSI ";"DOH View",#N/A,FALSE,"JSI ";"Variance View",#N/A,FALSE,"JSI "}</definedName>
    <definedName name="wrn.JSI_VAR_DOH._.Report._5_3" localSheetId="2" hidden="1">{"JSI View",#N/A,FALSE,"JSI ";"DOH View",#N/A,FALSE,"JSI ";"Variance View",#N/A,FALSE,"JSI "}</definedName>
    <definedName name="wrn.JSI_VAR_DOH._.Report._5_3" localSheetId="4" hidden="1">{"JSI View",#N/A,FALSE,"JSI ";"DOH View",#N/A,FALSE,"JSI ";"Variance View",#N/A,FALSE,"JSI "}</definedName>
    <definedName name="wrn.JSI_VAR_DOH._.Report._5_3" localSheetId="3" hidden="1">{"JSI View",#N/A,FALSE,"JSI ";"DOH View",#N/A,FALSE,"JSI ";"Variance View",#N/A,FALSE,"JSI "}</definedName>
    <definedName name="wrn.JSI_VAR_DOH._.Report._5_3" hidden="1">{"JSI View",#N/A,FALSE,"JSI ";"DOH View",#N/A,FALSE,"JSI ";"Variance View",#N/A,FALSE,"JSI "}</definedName>
    <definedName name="wrn.JSI_VAR_DOH._.Report._5_4" localSheetId="1" hidden="1">{"JSI View",#N/A,FALSE,"JSI ";"DOH View",#N/A,FALSE,"JSI ";"Variance View",#N/A,FALSE,"JSI "}</definedName>
    <definedName name="wrn.JSI_VAR_DOH._.Report._5_4" localSheetId="2" hidden="1">{"JSI View",#N/A,FALSE,"JSI ";"DOH View",#N/A,FALSE,"JSI ";"Variance View",#N/A,FALSE,"JSI "}</definedName>
    <definedName name="wrn.JSI_VAR_DOH._.Report._5_4" localSheetId="4" hidden="1">{"JSI View",#N/A,FALSE,"JSI ";"DOH View",#N/A,FALSE,"JSI ";"Variance View",#N/A,FALSE,"JSI "}</definedName>
    <definedName name="wrn.JSI_VAR_DOH._.Report._5_4" localSheetId="3" hidden="1">{"JSI View",#N/A,FALSE,"JSI ";"DOH View",#N/A,FALSE,"JSI ";"Variance View",#N/A,FALSE,"JSI "}</definedName>
    <definedName name="wrn.JSI_VAR_DOH._.Report._5_4" hidden="1">{"JSI View",#N/A,FALSE,"JSI ";"DOH View",#N/A,FALSE,"JSI ";"Variance View",#N/A,FALSE,"JSI "}</definedName>
    <definedName name="wrn.JSI_VAR_DOH._.Report._5_5" localSheetId="1" hidden="1">{"JSI View",#N/A,FALSE,"JSI ";"DOH View",#N/A,FALSE,"JSI ";"Variance View",#N/A,FALSE,"JSI "}</definedName>
    <definedName name="wrn.JSI_VAR_DOH._.Report._5_5" localSheetId="2" hidden="1">{"JSI View",#N/A,FALSE,"JSI ";"DOH View",#N/A,FALSE,"JSI ";"Variance View",#N/A,FALSE,"JSI "}</definedName>
    <definedName name="wrn.JSI_VAR_DOH._.Report._5_5" localSheetId="4" hidden="1">{"JSI View",#N/A,FALSE,"JSI ";"DOH View",#N/A,FALSE,"JSI ";"Variance View",#N/A,FALSE,"JSI "}</definedName>
    <definedName name="wrn.JSI_VAR_DOH._.Report._5_5" localSheetId="3" hidden="1">{"JSI View",#N/A,FALSE,"JSI ";"DOH View",#N/A,FALSE,"JSI ";"Variance View",#N/A,FALSE,"JSI "}</definedName>
    <definedName name="wrn.JSI_VAR_DOH._.Report._5_5" hidden="1">{"JSI View",#N/A,FALSE,"JSI ";"DOH View",#N/A,FALSE,"JSI ";"Variance View",#N/A,FALSE,"JSI "}</definedName>
    <definedName name="wrn.NamesOnly." localSheetId="1" hidden="1">{"NamesOnly",#N/A,FALSE,"Sheet1"}</definedName>
    <definedName name="wrn.NamesOnly." localSheetId="2" hidden="1">{"NamesOnly",#N/A,FALSE,"Sheet1"}</definedName>
    <definedName name="wrn.NamesOnly." localSheetId="4" hidden="1">{"NamesOnly",#N/A,FALSE,"Sheet1"}</definedName>
    <definedName name="wrn.NamesOnly." localSheetId="3" hidden="1">{"NamesOnly",#N/A,FALSE,"Sheet1"}</definedName>
    <definedName name="wrn.NamesOnly." hidden="1">{"NamesOnly",#N/A,FALSE,"Sheet1"}</definedName>
    <definedName name="wrn.NamesOnly._1" localSheetId="1" hidden="1">{"NamesOnly",#N/A,FALSE,"Sheet1"}</definedName>
    <definedName name="wrn.NamesOnly._1" localSheetId="2" hidden="1">{"NamesOnly",#N/A,FALSE,"Sheet1"}</definedName>
    <definedName name="wrn.NamesOnly._1" localSheetId="4" hidden="1">{"NamesOnly",#N/A,FALSE,"Sheet1"}</definedName>
    <definedName name="wrn.NamesOnly._1" localSheetId="3" hidden="1">{"NamesOnly",#N/A,FALSE,"Sheet1"}</definedName>
    <definedName name="wrn.NamesOnly._1" hidden="1">{"NamesOnly",#N/A,FALSE,"Sheet1"}</definedName>
    <definedName name="wrn.NamesOnly._1_1" localSheetId="1" hidden="1">{"NamesOnly",#N/A,FALSE,"Sheet1"}</definedName>
    <definedName name="wrn.NamesOnly._1_1" localSheetId="2" hidden="1">{"NamesOnly",#N/A,FALSE,"Sheet1"}</definedName>
    <definedName name="wrn.NamesOnly._1_1" localSheetId="4" hidden="1">{"NamesOnly",#N/A,FALSE,"Sheet1"}</definedName>
    <definedName name="wrn.NamesOnly._1_1" localSheetId="3" hidden="1">{"NamesOnly",#N/A,FALSE,"Sheet1"}</definedName>
    <definedName name="wrn.NamesOnly._1_1" hidden="1">{"NamesOnly",#N/A,FALSE,"Sheet1"}</definedName>
    <definedName name="wrn.NamesOnly._1_1_1" localSheetId="1" hidden="1">{"NamesOnly",#N/A,FALSE,"Sheet1"}</definedName>
    <definedName name="wrn.NamesOnly._1_1_1" localSheetId="2" hidden="1">{"NamesOnly",#N/A,FALSE,"Sheet1"}</definedName>
    <definedName name="wrn.NamesOnly._1_1_1" localSheetId="4" hidden="1">{"NamesOnly",#N/A,FALSE,"Sheet1"}</definedName>
    <definedName name="wrn.NamesOnly._1_1_1" localSheetId="3" hidden="1">{"NamesOnly",#N/A,FALSE,"Sheet1"}</definedName>
    <definedName name="wrn.NamesOnly._1_1_1" hidden="1">{"NamesOnly",#N/A,FALSE,"Sheet1"}</definedName>
    <definedName name="wrn.NamesOnly._1_1_1_1" localSheetId="1" hidden="1">{"NamesOnly",#N/A,FALSE,"Sheet1"}</definedName>
    <definedName name="wrn.NamesOnly._1_1_1_1" localSheetId="2" hidden="1">{"NamesOnly",#N/A,FALSE,"Sheet1"}</definedName>
    <definedName name="wrn.NamesOnly._1_1_1_1" localSheetId="4" hidden="1">{"NamesOnly",#N/A,FALSE,"Sheet1"}</definedName>
    <definedName name="wrn.NamesOnly._1_1_1_1" localSheetId="3" hidden="1">{"NamesOnly",#N/A,FALSE,"Sheet1"}</definedName>
    <definedName name="wrn.NamesOnly._1_1_1_1" hidden="1">{"NamesOnly",#N/A,FALSE,"Sheet1"}</definedName>
    <definedName name="wrn.NamesOnly._1_1_1_1_1" localSheetId="1" hidden="1">{"NamesOnly",#N/A,FALSE,"Sheet1"}</definedName>
    <definedName name="wrn.NamesOnly._1_1_1_1_1" localSheetId="2" hidden="1">{"NamesOnly",#N/A,FALSE,"Sheet1"}</definedName>
    <definedName name="wrn.NamesOnly._1_1_1_1_1" localSheetId="4" hidden="1">{"NamesOnly",#N/A,FALSE,"Sheet1"}</definedName>
    <definedName name="wrn.NamesOnly._1_1_1_1_1" localSheetId="3" hidden="1">{"NamesOnly",#N/A,FALSE,"Sheet1"}</definedName>
    <definedName name="wrn.NamesOnly._1_1_1_1_1" hidden="1">{"NamesOnly",#N/A,FALSE,"Sheet1"}</definedName>
    <definedName name="wrn.NamesOnly._1_1_1_1_1_1" localSheetId="1" hidden="1">{"NamesOnly",#N/A,FALSE,"Sheet1"}</definedName>
    <definedName name="wrn.NamesOnly._1_1_1_1_1_1" localSheetId="2" hidden="1">{"NamesOnly",#N/A,FALSE,"Sheet1"}</definedName>
    <definedName name="wrn.NamesOnly._1_1_1_1_1_1" localSheetId="4" hidden="1">{"NamesOnly",#N/A,FALSE,"Sheet1"}</definedName>
    <definedName name="wrn.NamesOnly._1_1_1_1_1_1" localSheetId="3" hidden="1">{"NamesOnly",#N/A,FALSE,"Sheet1"}</definedName>
    <definedName name="wrn.NamesOnly._1_1_1_1_1_1" hidden="1">{"NamesOnly",#N/A,FALSE,"Sheet1"}</definedName>
    <definedName name="wrn.NamesOnly._1_1_1_1_1_1_1" localSheetId="1" hidden="1">{"NamesOnly",#N/A,FALSE,"Sheet1"}</definedName>
    <definedName name="wrn.NamesOnly._1_1_1_1_1_1_1" localSheetId="2" hidden="1">{"NamesOnly",#N/A,FALSE,"Sheet1"}</definedName>
    <definedName name="wrn.NamesOnly._1_1_1_1_1_1_1" localSheetId="4" hidden="1">{"NamesOnly",#N/A,FALSE,"Sheet1"}</definedName>
    <definedName name="wrn.NamesOnly._1_1_1_1_1_1_1" localSheetId="3" hidden="1">{"NamesOnly",#N/A,FALSE,"Sheet1"}</definedName>
    <definedName name="wrn.NamesOnly._1_1_1_1_1_1_1" hidden="1">{"NamesOnly",#N/A,FALSE,"Sheet1"}</definedName>
    <definedName name="wrn.NamesOnly._1_1_1_1_1_1_1_1" localSheetId="1" hidden="1">{"NamesOnly",#N/A,FALSE,"Sheet1"}</definedName>
    <definedName name="wrn.NamesOnly._1_1_1_1_1_1_1_1" localSheetId="2" hidden="1">{"NamesOnly",#N/A,FALSE,"Sheet1"}</definedName>
    <definedName name="wrn.NamesOnly._1_1_1_1_1_1_1_1" localSheetId="4" hidden="1">{"NamesOnly",#N/A,FALSE,"Sheet1"}</definedName>
    <definedName name="wrn.NamesOnly._1_1_1_1_1_1_1_1" localSheetId="3" hidden="1">{"NamesOnly",#N/A,FALSE,"Sheet1"}</definedName>
    <definedName name="wrn.NamesOnly._1_1_1_1_1_1_1_1" hidden="1">{"NamesOnly",#N/A,FALSE,"Sheet1"}</definedName>
    <definedName name="wrn.NamesOnly._1_1_1_1_1_1_1_2" localSheetId="1" hidden="1">{"NamesOnly",#N/A,FALSE,"Sheet1"}</definedName>
    <definedName name="wrn.NamesOnly._1_1_1_1_1_1_1_2" localSheetId="2" hidden="1">{"NamesOnly",#N/A,FALSE,"Sheet1"}</definedName>
    <definedName name="wrn.NamesOnly._1_1_1_1_1_1_1_2" localSheetId="4" hidden="1">{"NamesOnly",#N/A,FALSE,"Sheet1"}</definedName>
    <definedName name="wrn.NamesOnly._1_1_1_1_1_1_1_2" localSheetId="3" hidden="1">{"NamesOnly",#N/A,FALSE,"Sheet1"}</definedName>
    <definedName name="wrn.NamesOnly._1_1_1_1_1_1_1_2" hidden="1">{"NamesOnly",#N/A,FALSE,"Sheet1"}</definedName>
    <definedName name="wrn.NamesOnly._1_1_1_1_1_1_1_3" localSheetId="1" hidden="1">{"NamesOnly",#N/A,FALSE,"Sheet1"}</definedName>
    <definedName name="wrn.NamesOnly._1_1_1_1_1_1_1_3" localSheetId="2" hidden="1">{"NamesOnly",#N/A,FALSE,"Sheet1"}</definedName>
    <definedName name="wrn.NamesOnly._1_1_1_1_1_1_1_3" localSheetId="4" hidden="1">{"NamesOnly",#N/A,FALSE,"Sheet1"}</definedName>
    <definedName name="wrn.NamesOnly._1_1_1_1_1_1_1_3" localSheetId="3" hidden="1">{"NamesOnly",#N/A,FALSE,"Sheet1"}</definedName>
    <definedName name="wrn.NamesOnly._1_1_1_1_1_1_1_3" hidden="1">{"NamesOnly",#N/A,FALSE,"Sheet1"}</definedName>
    <definedName name="wrn.NamesOnly._1_1_1_1_1_1_2" localSheetId="1" hidden="1">{"NamesOnly",#N/A,FALSE,"Sheet1"}</definedName>
    <definedName name="wrn.NamesOnly._1_1_1_1_1_1_2" localSheetId="2" hidden="1">{"NamesOnly",#N/A,FALSE,"Sheet1"}</definedName>
    <definedName name="wrn.NamesOnly._1_1_1_1_1_1_2" localSheetId="4" hidden="1">{"NamesOnly",#N/A,FALSE,"Sheet1"}</definedName>
    <definedName name="wrn.NamesOnly._1_1_1_1_1_1_2" localSheetId="3" hidden="1">{"NamesOnly",#N/A,FALSE,"Sheet1"}</definedName>
    <definedName name="wrn.NamesOnly._1_1_1_1_1_1_2" hidden="1">{"NamesOnly",#N/A,FALSE,"Sheet1"}</definedName>
    <definedName name="wrn.NamesOnly._1_1_1_1_1_1_3" localSheetId="1" hidden="1">{"NamesOnly",#N/A,FALSE,"Sheet1"}</definedName>
    <definedName name="wrn.NamesOnly._1_1_1_1_1_1_3" localSheetId="2" hidden="1">{"NamesOnly",#N/A,FALSE,"Sheet1"}</definedName>
    <definedName name="wrn.NamesOnly._1_1_1_1_1_1_3" localSheetId="4" hidden="1">{"NamesOnly",#N/A,FALSE,"Sheet1"}</definedName>
    <definedName name="wrn.NamesOnly._1_1_1_1_1_1_3" localSheetId="3" hidden="1">{"NamesOnly",#N/A,FALSE,"Sheet1"}</definedName>
    <definedName name="wrn.NamesOnly._1_1_1_1_1_1_3" hidden="1">{"NamesOnly",#N/A,FALSE,"Sheet1"}</definedName>
    <definedName name="wrn.NamesOnly._1_1_1_1_1_2" localSheetId="1" hidden="1">{"NamesOnly",#N/A,FALSE,"Sheet1"}</definedName>
    <definedName name="wrn.NamesOnly._1_1_1_1_1_2" localSheetId="2" hidden="1">{"NamesOnly",#N/A,FALSE,"Sheet1"}</definedName>
    <definedName name="wrn.NamesOnly._1_1_1_1_1_2" localSheetId="4" hidden="1">{"NamesOnly",#N/A,FALSE,"Sheet1"}</definedName>
    <definedName name="wrn.NamesOnly._1_1_1_1_1_2" localSheetId="3" hidden="1">{"NamesOnly",#N/A,FALSE,"Sheet1"}</definedName>
    <definedName name="wrn.NamesOnly._1_1_1_1_1_2" hidden="1">{"NamesOnly",#N/A,FALSE,"Sheet1"}</definedName>
    <definedName name="wrn.NamesOnly._1_1_1_1_1_2_1" localSheetId="1" hidden="1">{"NamesOnly",#N/A,FALSE,"Sheet1"}</definedName>
    <definedName name="wrn.NamesOnly._1_1_1_1_1_2_1" localSheetId="2" hidden="1">{"NamesOnly",#N/A,FALSE,"Sheet1"}</definedName>
    <definedName name="wrn.NamesOnly._1_1_1_1_1_2_1" localSheetId="4" hidden="1">{"NamesOnly",#N/A,FALSE,"Sheet1"}</definedName>
    <definedName name="wrn.NamesOnly._1_1_1_1_1_2_1" localSheetId="3" hidden="1">{"NamesOnly",#N/A,FALSE,"Sheet1"}</definedName>
    <definedName name="wrn.NamesOnly._1_1_1_1_1_2_1" hidden="1">{"NamesOnly",#N/A,FALSE,"Sheet1"}</definedName>
    <definedName name="wrn.NamesOnly._1_1_1_1_1_2_2" localSheetId="1" hidden="1">{"NamesOnly",#N/A,FALSE,"Sheet1"}</definedName>
    <definedName name="wrn.NamesOnly._1_1_1_1_1_2_2" localSheetId="2" hidden="1">{"NamesOnly",#N/A,FALSE,"Sheet1"}</definedName>
    <definedName name="wrn.NamesOnly._1_1_1_1_1_2_2" localSheetId="4" hidden="1">{"NamesOnly",#N/A,FALSE,"Sheet1"}</definedName>
    <definedName name="wrn.NamesOnly._1_1_1_1_1_2_2" localSheetId="3" hidden="1">{"NamesOnly",#N/A,FALSE,"Sheet1"}</definedName>
    <definedName name="wrn.NamesOnly._1_1_1_1_1_2_2" hidden="1">{"NamesOnly",#N/A,FALSE,"Sheet1"}</definedName>
    <definedName name="wrn.NamesOnly._1_1_1_1_1_2_3" localSheetId="1" hidden="1">{"NamesOnly",#N/A,FALSE,"Sheet1"}</definedName>
    <definedName name="wrn.NamesOnly._1_1_1_1_1_2_3" localSheetId="2" hidden="1">{"NamesOnly",#N/A,FALSE,"Sheet1"}</definedName>
    <definedName name="wrn.NamesOnly._1_1_1_1_1_2_3" localSheetId="4" hidden="1">{"NamesOnly",#N/A,FALSE,"Sheet1"}</definedName>
    <definedName name="wrn.NamesOnly._1_1_1_1_1_2_3" localSheetId="3" hidden="1">{"NamesOnly",#N/A,FALSE,"Sheet1"}</definedName>
    <definedName name="wrn.NamesOnly._1_1_1_1_1_2_3" hidden="1">{"NamesOnly",#N/A,FALSE,"Sheet1"}</definedName>
    <definedName name="wrn.NamesOnly._1_1_1_1_1_3" localSheetId="1" hidden="1">{"NamesOnly",#N/A,FALSE,"Sheet1"}</definedName>
    <definedName name="wrn.NamesOnly._1_1_1_1_1_3" localSheetId="2" hidden="1">{"NamesOnly",#N/A,FALSE,"Sheet1"}</definedName>
    <definedName name="wrn.NamesOnly._1_1_1_1_1_3" localSheetId="4" hidden="1">{"NamesOnly",#N/A,FALSE,"Sheet1"}</definedName>
    <definedName name="wrn.NamesOnly._1_1_1_1_1_3" localSheetId="3" hidden="1">{"NamesOnly",#N/A,FALSE,"Sheet1"}</definedName>
    <definedName name="wrn.NamesOnly._1_1_1_1_1_3" hidden="1">{"NamesOnly",#N/A,FALSE,"Sheet1"}</definedName>
    <definedName name="wrn.NamesOnly._1_1_1_1_1_4" localSheetId="1" hidden="1">{"NamesOnly",#N/A,FALSE,"Sheet1"}</definedName>
    <definedName name="wrn.NamesOnly._1_1_1_1_1_4" localSheetId="2" hidden="1">{"NamesOnly",#N/A,FALSE,"Sheet1"}</definedName>
    <definedName name="wrn.NamesOnly._1_1_1_1_1_4" localSheetId="4" hidden="1">{"NamesOnly",#N/A,FALSE,"Sheet1"}</definedName>
    <definedName name="wrn.NamesOnly._1_1_1_1_1_4" localSheetId="3" hidden="1">{"NamesOnly",#N/A,FALSE,"Sheet1"}</definedName>
    <definedName name="wrn.NamesOnly._1_1_1_1_1_4" hidden="1">{"NamesOnly",#N/A,FALSE,"Sheet1"}</definedName>
    <definedName name="wrn.NamesOnly._1_1_1_1_1_5" localSheetId="1" hidden="1">{"NamesOnly",#N/A,FALSE,"Sheet1"}</definedName>
    <definedName name="wrn.NamesOnly._1_1_1_1_1_5" localSheetId="2" hidden="1">{"NamesOnly",#N/A,FALSE,"Sheet1"}</definedName>
    <definedName name="wrn.NamesOnly._1_1_1_1_1_5" localSheetId="4" hidden="1">{"NamesOnly",#N/A,FALSE,"Sheet1"}</definedName>
    <definedName name="wrn.NamesOnly._1_1_1_1_1_5" localSheetId="3" hidden="1">{"NamesOnly",#N/A,FALSE,"Sheet1"}</definedName>
    <definedName name="wrn.NamesOnly._1_1_1_1_1_5" hidden="1">{"NamesOnly",#N/A,FALSE,"Sheet1"}</definedName>
    <definedName name="wrn.NamesOnly._1_1_1_1_2" localSheetId="1" hidden="1">{"NamesOnly",#N/A,FALSE,"Sheet1"}</definedName>
    <definedName name="wrn.NamesOnly._1_1_1_1_2" localSheetId="2" hidden="1">{"NamesOnly",#N/A,FALSE,"Sheet1"}</definedName>
    <definedName name="wrn.NamesOnly._1_1_1_1_2" localSheetId="4" hidden="1">{"NamesOnly",#N/A,FALSE,"Sheet1"}</definedName>
    <definedName name="wrn.NamesOnly._1_1_1_1_2" localSheetId="3" hidden="1">{"NamesOnly",#N/A,FALSE,"Sheet1"}</definedName>
    <definedName name="wrn.NamesOnly._1_1_1_1_2" hidden="1">{"NamesOnly",#N/A,FALSE,"Sheet1"}</definedName>
    <definedName name="wrn.NamesOnly._1_1_1_1_2_1" localSheetId="1" hidden="1">{"NamesOnly",#N/A,FALSE,"Sheet1"}</definedName>
    <definedName name="wrn.NamesOnly._1_1_1_1_2_1" localSheetId="2" hidden="1">{"NamesOnly",#N/A,FALSE,"Sheet1"}</definedName>
    <definedName name="wrn.NamesOnly._1_1_1_1_2_1" localSheetId="4" hidden="1">{"NamesOnly",#N/A,FALSE,"Sheet1"}</definedName>
    <definedName name="wrn.NamesOnly._1_1_1_1_2_1" localSheetId="3" hidden="1">{"NamesOnly",#N/A,FALSE,"Sheet1"}</definedName>
    <definedName name="wrn.NamesOnly._1_1_1_1_2_1" hidden="1">{"NamesOnly",#N/A,FALSE,"Sheet1"}</definedName>
    <definedName name="wrn.NamesOnly._1_1_1_1_2_1_1" localSheetId="1" hidden="1">{"NamesOnly",#N/A,FALSE,"Sheet1"}</definedName>
    <definedName name="wrn.NamesOnly._1_1_1_1_2_1_1" localSheetId="2" hidden="1">{"NamesOnly",#N/A,FALSE,"Sheet1"}</definedName>
    <definedName name="wrn.NamesOnly._1_1_1_1_2_1_1" localSheetId="4" hidden="1">{"NamesOnly",#N/A,FALSE,"Sheet1"}</definedName>
    <definedName name="wrn.NamesOnly._1_1_1_1_2_1_1" localSheetId="3" hidden="1">{"NamesOnly",#N/A,FALSE,"Sheet1"}</definedName>
    <definedName name="wrn.NamesOnly._1_1_1_1_2_1_1" hidden="1">{"NamesOnly",#N/A,FALSE,"Sheet1"}</definedName>
    <definedName name="wrn.NamesOnly._1_1_1_1_2_1_2" localSheetId="1" hidden="1">{"NamesOnly",#N/A,FALSE,"Sheet1"}</definedName>
    <definedName name="wrn.NamesOnly._1_1_1_1_2_1_2" localSheetId="2" hidden="1">{"NamesOnly",#N/A,FALSE,"Sheet1"}</definedName>
    <definedName name="wrn.NamesOnly._1_1_1_1_2_1_2" localSheetId="4" hidden="1">{"NamesOnly",#N/A,FALSE,"Sheet1"}</definedName>
    <definedName name="wrn.NamesOnly._1_1_1_1_2_1_2" localSheetId="3" hidden="1">{"NamesOnly",#N/A,FALSE,"Sheet1"}</definedName>
    <definedName name="wrn.NamesOnly._1_1_1_1_2_1_2" hidden="1">{"NamesOnly",#N/A,FALSE,"Sheet1"}</definedName>
    <definedName name="wrn.NamesOnly._1_1_1_1_2_1_3" localSheetId="1" hidden="1">{"NamesOnly",#N/A,FALSE,"Sheet1"}</definedName>
    <definedName name="wrn.NamesOnly._1_1_1_1_2_1_3" localSheetId="2" hidden="1">{"NamesOnly",#N/A,FALSE,"Sheet1"}</definedName>
    <definedName name="wrn.NamesOnly._1_1_1_1_2_1_3" localSheetId="4" hidden="1">{"NamesOnly",#N/A,FALSE,"Sheet1"}</definedName>
    <definedName name="wrn.NamesOnly._1_1_1_1_2_1_3" localSheetId="3" hidden="1">{"NamesOnly",#N/A,FALSE,"Sheet1"}</definedName>
    <definedName name="wrn.NamesOnly._1_1_1_1_2_1_3" hidden="1">{"NamesOnly",#N/A,FALSE,"Sheet1"}</definedName>
    <definedName name="wrn.NamesOnly._1_1_1_1_2_2" localSheetId="1" hidden="1">{"NamesOnly",#N/A,FALSE,"Sheet1"}</definedName>
    <definedName name="wrn.NamesOnly._1_1_1_1_2_2" localSheetId="2" hidden="1">{"NamesOnly",#N/A,FALSE,"Sheet1"}</definedName>
    <definedName name="wrn.NamesOnly._1_1_1_1_2_2" localSheetId="4" hidden="1">{"NamesOnly",#N/A,FALSE,"Sheet1"}</definedName>
    <definedName name="wrn.NamesOnly._1_1_1_1_2_2" localSheetId="3" hidden="1">{"NamesOnly",#N/A,FALSE,"Sheet1"}</definedName>
    <definedName name="wrn.NamesOnly._1_1_1_1_2_2" hidden="1">{"NamesOnly",#N/A,FALSE,"Sheet1"}</definedName>
    <definedName name="wrn.NamesOnly._1_1_1_1_2_3" localSheetId="1" hidden="1">{"NamesOnly",#N/A,FALSE,"Sheet1"}</definedName>
    <definedName name="wrn.NamesOnly._1_1_1_1_2_3" localSheetId="2" hidden="1">{"NamesOnly",#N/A,FALSE,"Sheet1"}</definedName>
    <definedName name="wrn.NamesOnly._1_1_1_1_2_3" localSheetId="4" hidden="1">{"NamesOnly",#N/A,FALSE,"Sheet1"}</definedName>
    <definedName name="wrn.NamesOnly._1_1_1_1_2_3" localSheetId="3" hidden="1">{"NamesOnly",#N/A,FALSE,"Sheet1"}</definedName>
    <definedName name="wrn.NamesOnly._1_1_1_1_2_3" hidden="1">{"NamesOnly",#N/A,FALSE,"Sheet1"}</definedName>
    <definedName name="wrn.NamesOnly._1_1_1_1_3" localSheetId="1" hidden="1">{"NamesOnly",#N/A,FALSE,"Sheet1"}</definedName>
    <definedName name="wrn.NamesOnly._1_1_1_1_3" localSheetId="2" hidden="1">{"NamesOnly",#N/A,FALSE,"Sheet1"}</definedName>
    <definedName name="wrn.NamesOnly._1_1_1_1_3" localSheetId="4" hidden="1">{"NamesOnly",#N/A,FALSE,"Sheet1"}</definedName>
    <definedName name="wrn.NamesOnly._1_1_1_1_3" localSheetId="3" hidden="1">{"NamesOnly",#N/A,FALSE,"Sheet1"}</definedName>
    <definedName name="wrn.NamesOnly._1_1_1_1_3" hidden="1">{"NamesOnly",#N/A,FALSE,"Sheet1"}</definedName>
    <definedName name="wrn.NamesOnly._1_1_1_1_4" localSheetId="1" hidden="1">{"NamesOnly",#N/A,FALSE,"Sheet1"}</definedName>
    <definedName name="wrn.NamesOnly._1_1_1_1_4" localSheetId="2" hidden="1">{"NamesOnly",#N/A,FALSE,"Sheet1"}</definedName>
    <definedName name="wrn.NamesOnly._1_1_1_1_4" localSheetId="4" hidden="1">{"NamesOnly",#N/A,FALSE,"Sheet1"}</definedName>
    <definedName name="wrn.NamesOnly._1_1_1_1_4" localSheetId="3" hidden="1">{"NamesOnly",#N/A,FALSE,"Sheet1"}</definedName>
    <definedName name="wrn.NamesOnly._1_1_1_1_4" hidden="1">{"NamesOnly",#N/A,FALSE,"Sheet1"}</definedName>
    <definedName name="wrn.NamesOnly._1_1_1_1_5" localSheetId="1" hidden="1">{"NamesOnly",#N/A,FALSE,"Sheet1"}</definedName>
    <definedName name="wrn.NamesOnly._1_1_1_1_5" localSheetId="2" hidden="1">{"NamesOnly",#N/A,FALSE,"Sheet1"}</definedName>
    <definedName name="wrn.NamesOnly._1_1_1_1_5" localSheetId="4" hidden="1">{"NamesOnly",#N/A,FALSE,"Sheet1"}</definedName>
    <definedName name="wrn.NamesOnly._1_1_1_1_5" localSheetId="3" hidden="1">{"NamesOnly",#N/A,FALSE,"Sheet1"}</definedName>
    <definedName name="wrn.NamesOnly._1_1_1_1_5" hidden="1">{"NamesOnly",#N/A,FALSE,"Sheet1"}</definedName>
    <definedName name="wrn.NamesOnly._1_1_1_2" localSheetId="1" hidden="1">{"NamesOnly",#N/A,FALSE,"Sheet1"}</definedName>
    <definedName name="wrn.NamesOnly._1_1_1_2" localSheetId="2" hidden="1">{"NamesOnly",#N/A,FALSE,"Sheet1"}</definedName>
    <definedName name="wrn.NamesOnly._1_1_1_2" localSheetId="4" hidden="1">{"NamesOnly",#N/A,FALSE,"Sheet1"}</definedName>
    <definedName name="wrn.NamesOnly._1_1_1_2" localSheetId="3" hidden="1">{"NamesOnly",#N/A,FALSE,"Sheet1"}</definedName>
    <definedName name="wrn.NamesOnly._1_1_1_2" hidden="1">{"NamesOnly",#N/A,FALSE,"Sheet1"}</definedName>
    <definedName name="wrn.NamesOnly._1_1_1_2_1" localSheetId="1" hidden="1">{"NamesOnly",#N/A,FALSE,"Sheet1"}</definedName>
    <definedName name="wrn.NamesOnly._1_1_1_2_1" localSheetId="2" hidden="1">{"NamesOnly",#N/A,FALSE,"Sheet1"}</definedName>
    <definedName name="wrn.NamesOnly._1_1_1_2_1" localSheetId="4" hidden="1">{"NamesOnly",#N/A,FALSE,"Sheet1"}</definedName>
    <definedName name="wrn.NamesOnly._1_1_1_2_1" localSheetId="3" hidden="1">{"NamesOnly",#N/A,FALSE,"Sheet1"}</definedName>
    <definedName name="wrn.NamesOnly._1_1_1_2_1" hidden="1">{"NamesOnly",#N/A,FALSE,"Sheet1"}</definedName>
    <definedName name="wrn.NamesOnly._1_1_1_2_1_1" localSheetId="1" hidden="1">{"NamesOnly",#N/A,FALSE,"Sheet1"}</definedName>
    <definedName name="wrn.NamesOnly._1_1_1_2_1_1" localSheetId="2" hidden="1">{"NamesOnly",#N/A,FALSE,"Sheet1"}</definedName>
    <definedName name="wrn.NamesOnly._1_1_1_2_1_1" localSheetId="4" hidden="1">{"NamesOnly",#N/A,FALSE,"Sheet1"}</definedName>
    <definedName name="wrn.NamesOnly._1_1_1_2_1_1" localSheetId="3" hidden="1">{"NamesOnly",#N/A,FALSE,"Sheet1"}</definedName>
    <definedName name="wrn.NamesOnly._1_1_1_2_1_1" hidden="1">{"NamesOnly",#N/A,FALSE,"Sheet1"}</definedName>
    <definedName name="wrn.NamesOnly._1_1_1_2_1_2" localSheetId="1" hidden="1">{"NamesOnly",#N/A,FALSE,"Sheet1"}</definedName>
    <definedName name="wrn.NamesOnly._1_1_1_2_1_2" localSheetId="2" hidden="1">{"NamesOnly",#N/A,FALSE,"Sheet1"}</definedName>
    <definedName name="wrn.NamesOnly._1_1_1_2_1_2" localSheetId="4" hidden="1">{"NamesOnly",#N/A,FALSE,"Sheet1"}</definedName>
    <definedName name="wrn.NamesOnly._1_1_1_2_1_2" localSheetId="3" hidden="1">{"NamesOnly",#N/A,FALSE,"Sheet1"}</definedName>
    <definedName name="wrn.NamesOnly._1_1_1_2_1_2" hidden="1">{"NamesOnly",#N/A,FALSE,"Sheet1"}</definedName>
    <definedName name="wrn.NamesOnly._1_1_1_2_1_3" localSheetId="1" hidden="1">{"NamesOnly",#N/A,FALSE,"Sheet1"}</definedName>
    <definedName name="wrn.NamesOnly._1_1_1_2_1_3" localSheetId="2" hidden="1">{"NamesOnly",#N/A,FALSE,"Sheet1"}</definedName>
    <definedName name="wrn.NamesOnly._1_1_1_2_1_3" localSheetId="4" hidden="1">{"NamesOnly",#N/A,FALSE,"Sheet1"}</definedName>
    <definedName name="wrn.NamesOnly._1_1_1_2_1_3" localSheetId="3" hidden="1">{"NamesOnly",#N/A,FALSE,"Sheet1"}</definedName>
    <definedName name="wrn.NamesOnly._1_1_1_2_1_3" hidden="1">{"NamesOnly",#N/A,FALSE,"Sheet1"}</definedName>
    <definedName name="wrn.NamesOnly._1_1_1_2_2" localSheetId="1" hidden="1">{"NamesOnly",#N/A,FALSE,"Sheet1"}</definedName>
    <definedName name="wrn.NamesOnly._1_1_1_2_2" localSheetId="2" hidden="1">{"NamesOnly",#N/A,FALSE,"Sheet1"}</definedName>
    <definedName name="wrn.NamesOnly._1_1_1_2_2" localSheetId="4" hidden="1">{"NamesOnly",#N/A,FALSE,"Sheet1"}</definedName>
    <definedName name="wrn.NamesOnly._1_1_1_2_2" localSheetId="3" hidden="1">{"NamesOnly",#N/A,FALSE,"Sheet1"}</definedName>
    <definedName name="wrn.NamesOnly._1_1_1_2_2" hidden="1">{"NamesOnly",#N/A,FALSE,"Sheet1"}</definedName>
    <definedName name="wrn.NamesOnly._1_1_1_2_3" localSheetId="1" hidden="1">{"NamesOnly",#N/A,FALSE,"Sheet1"}</definedName>
    <definedName name="wrn.NamesOnly._1_1_1_2_3" localSheetId="2" hidden="1">{"NamesOnly",#N/A,FALSE,"Sheet1"}</definedName>
    <definedName name="wrn.NamesOnly._1_1_1_2_3" localSheetId="4" hidden="1">{"NamesOnly",#N/A,FALSE,"Sheet1"}</definedName>
    <definedName name="wrn.NamesOnly._1_1_1_2_3" localSheetId="3" hidden="1">{"NamesOnly",#N/A,FALSE,"Sheet1"}</definedName>
    <definedName name="wrn.NamesOnly._1_1_1_2_3" hidden="1">{"NamesOnly",#N/A,FALSE,"Sheet1"}</definedName>
    <definedName name="wrn.NamesOnly._1_1_1_3" localSheetId="1" hidden="1">{"NamesOnly",#N/A,FALSE,"Sheet1"}</definedName>
    <definedName name="wrn.NamesOnly._1_1_1_3" localSheetId="2" hidden="1">{"NamesOnly",#N/A,FALSE,"Sheet1"}</definedName>
    <definedName name="wrn.NamesOnly._1_1_1_3" localSheetId="4" hidden="1">{"NamesOnly",#N/A,FALSE,"Sheet1"}</definedName>
    <definedName name="wrn.NamesOnly._1_1_1_3" localSheetId="3" hidden="1">{"NamesOnly",#N/A,FALSE,"Sheet1"}</definedName>
    <definedName name="wrn.NamesOnly._1_1_1_3" hidden="1">{"NamesOnly",#N/A,FALSE,"Sheet1"}</definedName>
    <definedName name="wrn.NamesOnly._1_1_1_3_1" localSheetId="1" hidden="1">{"NamesOnly",#N/A,FALSE,"Sheet1"}</definedName>
    <definedName name="wrn.NamesOnly._1_1_1_3_1" localSheetId="2" hidden="1">{"NamesOnly",#N/A,FALSE,"Sheet1"}</definedName>
    <definedName name="wrn.NamesOnly._1_1_1_3_1" localSheetId="4" hidden="1">{"NamesOnly",#N/A,FALSE,"Sheet1"}</definedName>
    <definedName name="wrn.NamesOnly._1_1_1_3_1" localSheetId="3" hidden="1">{"NamesOnly",#N/A,FALSE,"Sheet1"}</definedName>
    <definedName name="wrn.NamesOnly._1_1_1_3_1" hidden="1">{"NamesOnly",#N/A,FALSE,"Sheet1"}</definedName>
    <definedName name="wrn.NamesOnly._1_1_1_3_2" localSheetId="1" hidden="1">{"NamesOnly",#N/A,FALSE,"Sheet1"}</definedName>
    <definedName name="wrn.NamesOnly._1_1_1_3_2" localSheetId="2" hidden="1">{"NamesOnly",#N/A,FALSE,"Sheet1"}</definedName>
    <definedName name="wrn.NamesOnly._1_1_1_3_2" localSheetId="4" hidden="1">{"NamesOnly",#N/A,FALSE,"Sheet1"}</definedName>
    <definedName name="wrn.NamesOnly._1_1_1_3_2" localSheetId="3" hidden="1">{"NamesOnly",#N/A,FALSE,"Sheet1"}</definedName>
    <definedName name="wrn.NamesOnly._1_1_1_3_2" hidden="1">{"NamesOnly",#N/A,FALSE,"Sheet1"}</definedName>
    <definedName name="wrn.NamesOnly._1_1_1_3_3" localSheetId="1" hidden="1">{"NamesOnly",#N/A,FALSE,"Sheet1"}</definedName>
    <definedName name="wrn.NamesOnly._1_1_1_3_3" localSheetId="2" hidden="1">{"NamesOnly",#N/A,FALSE,"Sheet1"}</definedName>
    <definedName name="wrn.NamesOnly._1_1_1_3_3" localSheetId="4" hidden="1">{"NamesOnly",#N/A,FALSE,"Sheet1"}</definedName>
    <definedName name="wrn.NamesOnly._1_1_1_3_3" localSheetId="3" hidden="1">{"NamesOnly",#N/A,FALSE,"Sheet1"}</definedName>
    <definedName name="wrn.NamesOnly._1_1_1_3_3" hidden="1">{"NamesOnly",#N/A,FALSE,"Sheet1"}</definedName>
    <definedName name="wrn.NamesOnly._1_1_1_4" localSheetId="1" hidden="1">{"NamesOnly",#N/A,FALSE,"Sheet1"}</definedName>
    <definedName name="wrn.NamesOnly._1_1_1_4" localSheetId="2" hidden="1">{"NamesOnly",#N/A,FALSE,"Sheet1"}</definedName>
    <definedName name="wrn.NamesOnly._1_1_1_4" localSheetId="4" hidden="1">{"NamesOnly",#N/A,FALSE,"Sheet1"}</definedName>
    <definedName name="wrn.NamesOnly._1_1_1_4" localSheetId="3" hidden="1">{"NamesOnly",#N/A,FALSE,"Sheet1"}</definedName>
    <definedName name="wrn.NamesOnly._1_1_1_4" hidden="1">{"NamesOnly",#N/A,FALSE,"Sheet1"}</definedName>
    <definedName name="wrn.NamesOnly._1_1_1_5" localSheetId="1" hidden="1">{"NamesOnly",#N/A,FALSE,"Sheet1"}</definedName>
    <definedName name="wrn.NamesOnly._1_1_1_5" localSheetId="2" hidden="1">{"NamesOnly",#N/A,FALSE,"Sheet1"}</definedName>
    <definedName name="wrn.NamesOnly._1_1_1_5" localSheetId="4" hidden="1">{"NamesOnly",#N/A,FALSE,"Sheet1"}</definedName>
    <definedName name="wrn.NamesOnly._1_1_1_5" localSheetId="3" hidden="1">{"NamesOnly",#N/A,FALSE,"Sheet1"}</definedName>
    <definedName name="wrn.NamesOnly._1_1_1_5" hidden="1">{"NamesOnly",#N/A,FALSE,"Sheet1"}</definedName>
    <definedName name="wrn.NamesOnly._1_1_2" localSheetId="1" hidden="1">{"NamesOnly",#N/A,FALSE,"Sheet1"}</definedName>
    <definedName name="wrn.NamesOnly._1_1_2" localSheetId="2" hidden="1">{"NamesOnly",#N/A,FALSE,"Sheet1"}</definedName>
    <definedName name="wrn.NamesOnly._1_1_2" localSheetId="4" hidden="1">{"NamesOnly",#N/A,FALSE,"Sheet1"}</definedName>
    <definedName name="wrn.NamesOnly._1_1_2" localSheetId="3" hidden="1">{"NamesOnly",#N/A,FALSE,"Sheet1"}</definedName>
    <definedName name="wrn.NamesOnly._1_1_2" hidden="1">{"NamesOnly",#N/A,FALSE,"Sheet1"}</definedName>
    <definedName name="wrn.NamesOnly._1_1_2_1" localSheetId="1" hidden="1">{"NamesOnly",#N/A,FALSE,"Sheet1"}</definedName>
    <definedName name="wrn.NamesOnly._1_1_2_1" localSheetId="2" hidden="1">{"NamesOnly",#N/A,FALSE,"Sheet1"}</definedName>
    <definedName name="wrn.NamesOnly._1_1_2_1" localSheetId="4" hidden="1">{"NamesOnly",#N/A,FALSE,"Sheet1"}</definedName>
    <definedName name="wrn.NamesOnly._1_1_2_1" localSheetId="3" hidden="1">{"NamesOnly",#N/A,FALSE,"Sheet1"}</definedName>
    <definedName name="wrn.NamesOnly._1_1_2_1" hidden="1">{"NamesOnly",#N/A,FALSE,"Sheet1"}</definedName>
    <definedName name="wrn.NamesOnly._1_1_2_1_1" localSheetId="1" hidden="1">{"NamesOnly",#N/A,FALSE,"Sheet1"}</definedName>
    <definedName name="wrn.NamesOnly._1_1_2_1_1" localSheetId="2" hidden="1">{"NamesOnly",#N/A,FALSE,"Sheet1"}</definedName>
    <definedName name="wrn.NamesOnly._1_1_2_1_1" localSheetId="4" hidden="1">{"NamesOnly",#N/A,FALSE,"Sheet1"}</definedName>
    <definedName name="wrn.NamesOnly._1_1_2_1_1" localSheetId="3" hidden="1">{"NamesOnly",#N/A,FALSE,"Sheet1"}</definedName>
    <definedName name="wrn.NamesOnly._1_1_2_1_1" hidden="1">{"NamesOnly",#N/A,FALSE,"Sheet1"}</definedName>
    <definedName name="wrn.NamesOnly._1_1_2_1_1_1" localSheetId="1" hidden="1">{"NamesOnly",#N/A,FALSE,"Sheet1"}</definedName>
    <definedName name="wrn.NamesOnly._1_1_2_1_1_1" localSheetId="2" hidden="1">{"NamesOnly",#N/A,FALSE,"Sheet1"}</definedName>
    <definedName name="wrn.NamesOnly._1_1_2_1_1_1" localSheetId="4" hidden="1">{"NamesOnly",#N/A,FALSE,"Sheet1"}</definedName>
    <definedName name="wrn.NamesOnly._1_1_2_1_1_1" localSheetId="3" hidden="1">{"NamesOnly",#N/A,FALSE,"Sheet1"}</definedName>
    <definedName name="wrn.NamesOnly._1_1_2_1_1_1" hidden="1">{"NamesOnly",#N/A,FALSE,"Sheet1"}</definedName>
    <definedName name="wrn.NamesOnly._1_1_2_1_1_1_1" localSheetId="1" hidden="1">{"NamesOnly",#N/A,FALSE,"Sheet1"}</definedName>
    <definedName name="wrn.NamesOnly._1_1_2_1_1_1_1" localSheetId="2" hidden="1">{"NamesOnly",#N/A,FALSE,"Sheet1"}</definedName>
    <definedName name="wrn.NamesOnly._1_1_2_1_1_1_1" localSheetId="4" hidden="1">{"NamesOnly",#N/A,FALSE,"Sheet1"}</definedName>
    <definedName name="wrn.NamesOnly._1_1_2_1_1_1_1" localSheetId="3" hidden="1">{"NamesOnly",#N/A,FALSE,"Sheet1"}</definedName>
    <definedName name="wrn.NamesOnly._1_1_2_1_1_1_1" hidden="1">{"NamesOnly",#N/A,FALSE,"Sheet1"}</definedName>
    <definedName name="wrn.NamesOnly._1_1_2_1_1_1_1_1" localSheetId="1" hidden="1">{"NamesOnly",#N/A,FALSE,"Sheet1"}</definedName>
    <definedName name="wrn.NamesOnly._1_1_2_1_1_1_1_1" localSheetId="2" hidden="1">{"NamesOnly",#N/A,FALSE,"Sheet1"}</definedName>
    <definedName name="wrn.NamesOnly._1_1_2_1_1_1_1_1" localSheetId="4" hidden="1">{"NamesOnly",#N/A,FALSE,"Sheet1"}</definedName>
    <definedName name="wrn.NamesOnly._1_1_2_1_1_1_1_1" localSheetId="3" hidden="1">{"NamesOnly",#N/A,FALSE,"Sheet1"}</definedName>
    <definedName name="wrn.NamesOnly._1_1_2_1_1_1_1_1" hidden="1">{"NamesOnly",#N/A,FALSE,"Sheet1"}</definedName>
    <definedName name="wrn.NamesOnly._1_1_2_1_1_1_1_2" localSheetId="1" hidden="1">{"NamesOnly",#N/A,FALSE,"Sheet1"}</definedName>
    <definedName name="wrn.NamesOnly._1_1_2_1_1_1_1_2" localSheetId="2" hidden="1">{"NamesOnly",#N/A,FALSE,"Sheet1"}</definedName>
    <definedName name="wrn.NamesOnly._1_1_2_1_1_1_1_2" localSheetId="4" hidden="1">{"NamesOnly",#N/A,FALSE,"Sheet1"}</definedName>
    <definedName name="wrn.NamesOnly._1_1_2_1_1_1_1_2" localSheetId="3" hidden="1">{"NamesOnly",#N/A,FALSE,"Sheet1"}</definedName>
    <definedName name="wrn.NamesOnly._1_1_2_1_1_1_1_2" hidden="1">{"NamesOnly",#N/A,FALSE,"Sheet1"}</definedName>
    <definedName name="wrn.NamesOnly._1_1_2_1_1_1_1_3" localSheetId="1" hidden="1">{"NamesOnly",#N/A,FALSE,"Sheet1"}</definedName>
    <definedName name="wrn.NamesOnly._1_1_2_1_1_1_1_3" localSheetId="2" hidden="1">{"NamesOnly",#N/A,FALSE,"Sheet1"}</definedName>
    <definedName name="wrn.NamesOnly._1_1_2_1_1_1_1_3" localSheetId="4" hidden="1">{"NamesOnly",#N/A,FALSE,"Sheet1"}</definedName>
    <definedName name="wrn.NamesOnly._1_1_2_1_1_1_1_3" localSheetId="3" hidden="1">{"NamesOnly",#N/A,FALSE,"Sheet1"}</definedName>
    <definedName name="wrn.NamesOnly._1_1_2_1_1_1_1_3" hidden="1">{"NamesOnly",#N/A,FALSE,"Sheet1"}</definedName>
    <definedName name="wrn.NamesOnly._1_1_2_1_1_1_2" localSheetId="1" hidden="1">{"NamesOnly",#N/A,FALSE,"Sheet1"}</definedName>
    <definedName name="wrn.NamesOnly._1_1_2_1_1_1_2" localSheetId="2" hidden="1">{"NamesOnly",#N/A,FALSE,"Sheet1"}</definedName>
    <definedName name="wrn.NamesOnly._1_1_2_1_1_1_2" localSheetId="4" hidden="1">{"NamesOnly",#N/A,FALSE,"Sheet1"}</definedName>
    <definedName name="wrn.NamesOnly._1_1_2_1_1_1_2" localSheetId="3" hidden="1">{"NamesOnly",#N/A,FALSE,"Sheet1"}</definedName>
    <definedName name="wrn.NamesOnly._1_1_2_1_1_1_2" hidden="1">{"NamesOnly",#N/A,FALSE,"Sheet1"}</definedName>
    <definedName name="wrn.NamesOnly._1_1_2_1_1_1_3" localSheetId="1" hidden="1">{"NamesOnly",#N/A,FALSE,"Sheet1"}</definedName>
    <definedName name="wrn.NamesOnly._1_1_2_1_1_1_3" localSheetId="2" hidden="1">{"NamesOnly",#N/A,FALSE,"Sheet1"}</definedName>
    <definedName name="wrn.NamesOnly._1_1_2_1_1_1_3" localSheetId="4" hidden="1">{"NamesOnly",#N/A,FALSE,"Sheet1"}</definedName>
    <definedName name="wrn.NamesOnly._1_1_2_1_1_1_3" localSheetId="3" hidden="1">{"NamesOnly",#N/A,FALSE,"Sheet1"}</definedName>
    <definedName name="wrn.NamesOnly._1_1_2_1_1_1_3" hidden="1">{"NamesOnly",#N/A,FALSE,"Sheet1"}</definedName>
    <definedName name="wrn.NamesOnly._1_1_2_1_1_2" localSheetId="1" hidden="1">{"NamesOnly",#N/A,FALSE,"Sheet1"}</definedName>
    <definedName name="wrn.NamesOnly._1_1_2_1_1_2" localSheetId="2" hidden="1">{"NamesOnly",#N/A,FALSE,"Sheet1"}</definedName>
    <definedName name="wrn.NamesOnly._1_1_2_1_1_2" localSheetId="4" hidden="1">{"NamesOnly",#N/A,FALSE,"Sheet1"}</definedName>
    <definedName name="wrn.NamesOnly._1_1_2_1_1_2" localSheetId="3" hidden="1">{"NamesOnly",#N/A,FALSE,"Sheet1"}</definedName>
    <definedName name="wrn.NamesOnly._1_1_2_1_1_2" hidden="1">{"NamesOnly",#N/A,FALSE,"Sheet1"}</definedName>
    <definedName name="wrn.NamesOnly._1_1_2_1_1_2_1" localSheetId="1" hidden="1">{"NamesOnly",#N/A,FALSE,"Sheet1"}</definedName>
    <definedName name="wrn.NamesOnly._1_1_2_1_1_2_1" localSheetId="2" hidden="1">{"NamesOnly",#N/A,FALSE,"Sheet1"}</definedName>
    <definedName name="wrn.NamesOnly._1_1_2_1_1_2_1" localSheetId="4" hidden="1">{"NamesOnly",#N/A,FALSE,"Sheet1"}</definedName>
    <definedName name="wrn.NamesOnly._1_1_2_1_1_2_1" localSheetId="3" hidden="1">{"NamesOnly",#N/A,FALSE,"Sheet1"}</definedName>
    <definedName name="wrn.NamesOnly._1_1_2_1_1_2_1" hidden="1">{"NamesOnly",#N/A,FALSE,"Sheet1"}</definedName>
    <definedName name="wrn.NamesOnly._1_1_2_1_1_2_2" localSheetId="1" hidden="1">{"NamesOnly",#N/A,FALSE,"Sheet1"}</definedName>
    <definedName name="wrn.NamesOnly._1_1_2_1_1_2_2" localSheetId="2" hidden="1">{"NamesOnly",#N/A,FALSE,"Sheet1"}</definedName>
    <definedName name="wrn.NamesOnly._1_1_2_1_1_2_2" localSheetId="4" hidden="1">{"NamesOnly",#N/A,FALSE,"Sheet1"}</definedName>
    <definedName name="wrn.NamesOnly._1_1_2_1_1_2_2" localSheetId="3" hidden="1">{"NamesOnly",#N/A,FALSE,"Sheet1"}</definedName>
    <definedName name="wrn.NamesOnly._1_1_2_1_1_2_2" hidden="1">{"NamesOnly",#N/A,FALSE,"Sheet1"}</definedName>
    <definedName name="wrn.NamesOnly._1_1_2_1_1_2_3" localSheetId="1" hidden="1">{"NamesOnly",#N/A,FALSE,"Sheet1"}</definedName>
    <definedName name="wrn.NamesOnly._1_1_2_1_1_2_3" localSheetId="2" hidden="1">{"NamesOnly",#N/A,FALSE,"Sheet1"}</definedName>
    <definedName name="wrn.NamesOnly._1_1_2_1_1_2_3" localSheetId="4" hidden="1">{"NamesOnly",#N/A,FALSE,"Sheet1"}</definedName>
    <definedName name="wrn.NamesOnly._1_1_2_1_1_2_3" localSheetId="3" hidden="1">{"NamesOnly",#N/A,FALSE,"Sheet1"}</definedName>
    <definedName name="wrn.NamesOnly._1_1_2_1_1_2_3" hidden="1">{"NamesOnly",#N/A,FALSE,"Sheet1"}</definedName>
    <definedName name="wrn.NamesOnly._1_1_2_1_1_3" localSheetId="1" hidden="1">{"NamesOnly",#N/A,FALSE,"Sheet1"}</definedName>
    <definedName name="wrn.NamesOnly._1_1_2_1_1_3" localSheetId="2" hidden="1">{"NamesOnly",#N/A,FALSE,"Sheet1"}</definedName>
    <definedName name="wrn.NamesOnly._1_1_2_1_1_3" localSheetId="4" hidden="1">{"NamesOnly",#N/A,FALSE,"Sheet1"}</definedName>
    <definedName name="wrn.NamesOnly._1_1_2_1_1_3" localSheetId="3" hidden="1">{"NamesOnly",#N/A,FALSE,"Sheet1"}</definedName>
    <definedName name="wrn.NamesOnly._1_1_2_1_1_3" hidden="1">{"NamesOnly",#N/A,FALSE,"Sheet1"}</definedName>
    <definedName name="wrn.NamesOnly._1_1_2_1_1_4" localSheetId="1" hidden="1">{"NamesOnly",#N/A,FALSE,"Sheet1"}</definedName>
    <definedName name="wrn.NamesOnly._1_1_2_1_1_4" localSheetId="2" hidden="1">{"NamesOnly",#N/A,FALSE,"Sheet1"}</definedName>
    <definedName name="wrn.NamesOnly._1_1_2_1_1_4" localSheetId="4" hidden="1">{"NamesOnly",#N/A,FALSE,"Sheet1"}</definedName>
    <definedName name="wrn.NamesOnly._1_1_2_1_1_4" localSheetId="3" hidden="1">{"NamesOnly",#N/A,FALSE,"Sheet1"}</definedName>
    <definedName name="wrn.NamesOnly._1_1_2_1_1_4" hidden="1">{"NamesOnly",#N/A,FALSE,"Sheet1"}</definedName>
    <definedName name="wrn.NamesOnly._1_1_2_1_1_5" localSheetId="1" hidden="1">{"NamesOnly",#N/A,FALSE,"Sheet1"}</definedName>
    <definedName name="wrn.NamesOnly._1_1_2_1_1_5" localSheetId="2" hidden="1">{"NamesOnly",#N/A,FALSE,"Sheet1"}</definedName>
    <definedName name="wrn.NamesOnly._1_1_2_1_1_5" localSheetId="4" hidden="1">{"NamesOnly",#N/A,FALSE,"Sheet1"}</definedName>
    <definedName name="wrn.NamesOnly._1_1_2_1_1_5" localSheetId="3" hidden="1">{"NamesOnly",#N/A,FALSE,"Sheet1"}</definedName>
    <definedName name="wrn.NamesOnly._1_1_2_1_1_5" hidden="1">{"NamesOnly",#N/A,FALSE,"Sheet1"}</definedName>
    <definedName name="wrn.NamesOnly._1_1_2_1_2" localSheetId="1" hidden="1">{"NamesOnly",#N/A,FALSE,"Sheet1"}</definedName>
    <definedName name="wrn.NamesOnly._1_1_2_1_2" localSheetId="2" hidden="1">{"NamesOnly",#N/A,FALSE,"Sheet1"}</definedName>
    <definedName name="wrn.NamesOnly._1_1_2_1_2" localSheetId="4" hidden="1">{"NamesOnly",#N/A,FALSE,"Sheet1"}</definedName>
    <definedName name="wrn.NamesOnly._1_1_2_1_2" localSheetId="3" hidden="1">{"NamesOnly",#N/A,FALSE,"Sheet1"}</definedName>
    <definedName name="wrn.NamesOnly._1_1_2_1_2" hidden="1">{"NamesOnly",#N/A,FALSE,"Sheet1"}</definedName>
    <definedName name="wrn.NamesOnly._1_1_2_1_2_1" localSheetId="1" hidden="1">{"NamesOnly",#N/A,FALSE,"Sheet1"}</definedName>
    <definedName name="wrn.NamesOnly._1_1_2_1_2_1" localSheetId="2" hidden="1">{"NamesOnly",#N/A,FALSE,"Sheet1"}</definedName>
    <definedName name="wrn.NamesOnly._1_1_2_1_2_1" localSheetId="4" hidden="1">{"NamesOnly",#N/A,FALSE,"Sheet1"}</definedName>
    <definedName name="wrn.NamesOnly._1_1_2_1_2_1" localSheetId="3" hidden="1">{"NamesOnly",#N/A,FALSE,"Sheet1"}</definedName>
    <definedName name="wrn.NamesOnly._1_1_2_1_2_1" hidden="1">{"NamesOnly",#N/A,FALSE,"Sheet1"}</definedName>
    <definedName name="wrn.NamesOnly._1_1_2_1_2_1_1" localSheetId="1" hidden="1">{"NamesOnly",#N/A,FALSE,"Sheet1"}</definedName>
    <definedName name="wrn.NamesOnly._1_1_2_1_2_1_1" localSheetId="2" hidden="1">{"NamesOnly",#N/A,FALSE,"Sheet1"}</definedName>
    <definedName name="wrn.NamesOnly._1_1_2_1_2_1_1" localSheetId="4" hidden="1">{"NamesOnly",#N/A,FALSE,"Sheet1"}</definedName>
    <definedName name="wrn.NamesOnly._1_1_2_1_2_1_1" localSheetId="3" hidden="1">{"NamesOnly",#N/A,FALSE,"Sheet1"}</definedName>
    <definedName name="wrn.NamesOnly._1_1_2_1_2_1_1" hidden="1">{"NamesOnly",#N/A,FALSE,"Sheet1"}</definedName>
    <definedName name="wrn.NamesOnly._1_1_2_1_2_1_2" localSheetId="1" hidden="1">{"NamesOnly",#N/A,FALSE,"Sheet1"}</definedName>
    <definedName name="wrn.NamesOnly._1_1_2_1_2_1_2" localSheetId="2" hidden="1">{"NamesOnly",#N/A,FALSE,"Sheet1"}</definedName>
    <definedName name="wrn.NamesOnly._1_1_2_1_2_1_2" localSheetId="4" hidden="1">{"NamesOnly",#N/A,FALSE,"Sheet1"}</definedName>
    <definedName name="wrn.NamesOnly._1_1_2_1_2_1_2" localSheetId="3" hidden="1">{"NamesOnly",#N/A,FALSE,"Sheet1"}</definedName>
    <definedName name="wrn.NamesOnly._1_1_2_1_2_1_2" hidden="1">{"NamesOnly",#N/A,FALSE,"Sheet1"}</definedName>
    <definedName name="wrn.NamesOnly._1_1_2_1_2_1_3" localSheetId="1" hidden="1">{"NamesOnly",#N/A,FALSE,"Sheet1"}</definedName>
    <definedName name="wrn.NamesOnly._1_1_2_1_2_1_3" localSheetId="2" hidden="1">{"NamesOnly",#N/A,FALSE,"Sheet1"}</definedName>
    <definedName name="wrn.NamesOnly._1_1_2_1_2_1_3" localSheetId="4" hidden="1">{"NamesOnly",#N/A,FALSE,"Sheet1"}</definedName>
    <definedName name="wrn.NamesOnly._1_1_2_1_2_1_3" localSheetId="3" hidden="1">{"NamesOnly",#N/A,FALSE,"Sheet1"}</definedName>
    <definedName name="wrn.NamesOnly._1_1_2_1_2_1_3" hidden="1">{"NamesOnly",#N/A,FALSE,"Sheet1"}</definedName>
    <definedName name="wrn.NamesOnly._1_1_2_1_2_2" localSheetId="1" hidden="1">{"NamesOnly",#N/A,FALSE,"Sheet1"}</definedName>
    <definedName name="wrn.NamesOnly._1_1_2_1_2_2" localSheetId="2" hidden="1">{"NamesOnly",#N/A,FALSE,"Sheet1"}</definedName>
    <definedName name="wrn.NamesOnly._1_1_2_1_2_2" localSheetId="4" hidden="1">{"NamesOnly",#N/A,FALSE,"Sheet1"}</definedName>
    <definedName name="wrn.NamesOnly._1_1_2_1_2_2" localSheetId="3" hidden="1">{"NamesOnly",#N/A,FALSE,"Sheet1"}</definedName>
    <definedName name="wrn.NamesOnly._1_1_2_1_2_2" hidden="1">{"NamesOnly",#N/A,FALSE,"Sheet1"}</definedName>
    <definedName name="wrn.NamesOnly._1_1_2_1_2_3" localSheetId="1" hidden="1">{"NamesOnly",#N/A,FALSE,"Sheet1"}</definedName>
    <definedName name="wrn.NamesOnly._1_1_2_1_2_3" localSheetId="2" hidden="1">{"NamesOnly",#N/A,FALSE,"Sheet1"}</definedName>
    <definedName name="wrn.NamesOnly._1_1_2_1_2_3" localSheetId="4" hidden="1">{"NamesOnly",#N/A,FALSE,"Sheet1"}</definedName>
    <definedName name="wrn.NamesOnly._1_1_2_1_2_3" localSheetId="3" hidden="1">{"NamesOnly",#N/A,FALSE,"Sheet1"}</definedName>
    <definedName name="wrn.NamesOnly._1_1_2_1_2_3" hidden="1">{"NamesOnly",#N/A,FALSE,"Sheet1"}</definedName>
    <definedName name="wrn.NamesOnly._1_1_2_1_3" localSheetId="1" hidden="1">{"NamesOnly",#N/A,FALSE,"Sheet1"}</definedName>
    <definedName name="wrn.NamesOnly._1_1_2_1_3" localSheetId="2" hidden="1">{"NamesOnly",#N/A,FALSE,"Sheet1"}</definedName>
    <definedName name="wrn.NamesOnly._1_1_2_1_3" localSheetId="4" hidden="1">{"NamesOnly",#N/A,FALSE,"Sheet1"}</definedName>
    <definedName name="wrn.NamesOnly._1_1_2_1_3" localSheetId="3" hidden="1">{"NamesOnly",#N/A,FALSE,"Sheet1"}</definedName>
    <definedName name="wrn.NamesOnly._1_1_2_1_3" hidden="1">{"NamesOnly",#N/A,FALSE,"Sheet1"}</definedName>
    <definedName name="wrn.NamesOnly._1_1_2_1_4" localSheetId="1" hidden="1">{"NamesOnly",#N/A,FALSE,"Sheet1"}</definedName>
    <definedName name="wrn.NamesOnly._1_1_2_1_4" localSheetId="2" hidden="1">{"NamesOnly",#N/A,FALSE,"Sheet1"}</definedName>
    <definedName name="wrn.NamesOnly._1_1_2_1_4" localSheetId="4" hidden="1">{"NamesOnly",#N/A,FALSE,"Sheet1"}</definedName>
    <definedName name="wrn.NamesOnly._1_1_2_1_4" localSheetId="3" hidden="1">{"NamesOnly",#N/A,FALSE,"Sheet1"}</definedName>
    <definedName name="wrn.NamesOnly._1_1_2_1_4" hidden="1">{"NamesOnly",#N/A,FALSE,"Sheet1"}</definedName>
    <definedName name="wrn.NamesOnly._1_1_2_1_5" localSheetId="1" hidden="1">{"NamesOnly",#N/A,FALSE,"Sheet1"}</definedName>
    <definedName name="wrn.NamesOnly._1_1_2_1_5" localSheetId="2" hidden="1">{"NamesOnly",#N/A,FALSE,"Sheet1"}</definedName>
    <definedName name="wrn.NamesOnly._1_1_2_1_5" localSheetId="4" hidden="1">{"NamesOnly",#N/A,FALSE,"Sheet1"}</definedName>
    <definedName name="wrn.NamesOnly._1_1_2_1_5" localSheetId="3" hidden="1">{"NamesOnly",#N/A,FALSE,"Sheet1"}</definedName>
    <definedName name="wrn.NamesOnly._1_1_2_1_5" hidden="1">{"NamesOnly",#N/A,FALSE,"Sheet1"}</definedName>
    <definedName name="wrn.NamesOnly._1_1_2_2" localSheetId="1" hidden="1">{"NamesOnly",#N/A,FALSE,"Sheet1"}</definedName>
    <definedName name="wrn.NamesOnly._1_1_2_2" localSheetId="2" hidden="1">{"NamesOnly",#N/A,FALSE,"Sheet1"}</definedName>
    <definedName name="wrn.NamesOnly._1_1_2_2" localSheetId="4" hidden="1">{"NamesOnly",#N/A,FALSE,"Sheet1"}</definedName>
    <definedName name="wrn.NamesOnly._1_1_2_2" localSheetId="3" hidden="1">{"NamesOnly",#N/A,FALSE,"Sheet1"}</definedName>
    <definedName name="wrn.NamesOnly._1_1_2_2" hidden="1">{"NamesOnly",#N/A,FALSE,"Sheet1"}</definedName>
    <definedName name="wrn.NamesOnly._1_1_2_2_1" localSheetId="1" hidden="1">{"NamesOnly",#N/A,FALSE,"Sheet1"}</definedName>
    <definedName name="wrn.NamesOnly._1_1_2_2_1" localSheetId="2" hidden="1">{"NamesOnly",#N/A,FALSE,"Sheet1"}</definedName>
    <definedName name="wrn.NamesOnly._1_1_2_2_1" localSheetId="4" hidden="1">{"NamesOnly",#N/A,FALSE,"Sheet1"}</definedName>
    <definedName name="wrn.NamesOnly._1_1_2_2_1" localSheetId="3" hidden="1">{"NamesOnly",#N/A,FALSE,"Sheet1"}</definedName>
    <definedName name="wrn.NamesOnly._1_1_2_2_1" hidden="1">{"NamesOnly",#N/A,FALSE,"Sheet1"}</definedName>
    <definedName name="wrn.NamesOnly._1_1_2_2_1_1" localSheetId="1" hidden="1">{"NamesOnly",#N/A,FALSE,"Sheet1"}</definedName>
    <definedName name="wrn.NamesOnly._1_1_2_2_1_1" localSheetId="2" hidden="1">{"NamesOnly",#N/A,FALSE,"Sheet1"}</definedName>
    <definedName name="wrn.NamesOnly._1_1_2_2_1_1" localSheetId="4" hidden="1">{"NamesOnly",#N/A,FALSE,"Sheet1"}</definedName>
    <definedName name="wrn.NamesOnly._1_1_2_2_1_1" localSheetId="3" hidden="1">{"NamesOnly",#N/A,FALSE,"Sheet1"}</definedName>
    <definedName name="wrn.NamesOnly._1_1_2_2_1_1" hidden="1">{"NamesOnly",#N/A,FALSE,"Sheet1"}</definedName>
    <definedName name="wrn.NamesOnly._1_1_2_2_1_2" localSheetId="1" hidden="1">{"NamesOnly",#N/A,FALSE,"Sheet1"}</definedName>
    <definedName name="wrn.NamesOnly._1_1_2_2_1_2" localSheetId="2" hidden="1">{"NamesOnly",#N/A,FALSE,"Sheet1"}</definedName>
    <definedName name="wrn.NamesOnly._1_1_2_2_1_2" localSheetId="4" hidden="1">{"NamesOnly",#N/A,FALSE,"Sheet1"}</definedName>
    <definedName name="wrn.NamesOnly._1_1_2_2_1_2" localSheetId="3" hidden="1">{"NamesOnly",#N/A,FALSE,"Sheet1"}</definedName>
    <definedName name="wrn.NamesOnly._1_1_2_2_1_2" hidden="1">{"NamesOnly",#N/A,FALSE,"Sheet1"}</definedName>
    <definedName name="wrn.NamesOnly._1_1_2_2_1_3" localSheetId="1" hidden="1">{"NamesOnly",#N/A,FALSE,"Sheet1"}</definedName>
    <definedName name="wrn.NamesOnly._1_1_2_2_1_3" localSheetId="2" hidden="1">{"NamesOnly",#N/A,FALSE,"Sheet1"}</definedName>
    <definedName name="wrn.NamesOnly._1_1_2_2_1_3" localSheetId="4" hidden="1">{"NamesOnly",#N/A,FALSE,"Sheet1"}</definedName>
    <definedName name="wrn.NamesOnly._1_1_2_2_1_3" localSheetId="3" hidden="1">{"NamesOnly",#N/A,FALSE,"Sheet1"}</definedName>
    <definedName name="wrn.NamesOnly._1_1_2_2_1_3" hidden="1">{"NamesOnly",#N/A,FALSE,"Sheet1"}</definedName>
    <definedName name="wrn.NamesOnly._1_1_2_2_2" localSheetId="1" hidden="1">{"NamesOnly",#N/A,FALSE,"Sheet1"}</definedName>
    <definedName name="wrn.NamesOnly._1_1_2_2_2" localSheetId="2" hidden="1">{"NamesOnly",#N/A,FALSE,"Sheet1"}</definedName>
    <definedName name="wrn.NamesOnly._1_1_2_2_2" localSheetId="4" hidden="1">{"NamesOnly",#N/A,FALSE,"Sheet1"}</definedName>
    <definedName name="wrn.NamesOnly._1_1_2_2_2" localSheetId="3" hidden="1">{"NamesOnly",#N/A,FALSE,"Sheet1"}</definedName>
    <definedName name="wrn.NamesOnly._1_1_2_2_2" hidden="1">{"NamesOnly",#N/A,FALSE,"Sheet1"}</definedName>
    <definedName name="wrn.NamesOnly._1_1_2_2_3" localSheetId="1" hidden="1">{"NamesOnly",#N/A,FALSE,"Sheet1"}</definedName>
    <definedName name="wrn.NamesOnly._1_1_2_2_3" localSheetId="2" hidden="1">{"NamesOnly",#N/A,FALSE,"Sheet1"}</definedName>
    <definedName name="wrn.NamesOnly._1_1_2_2_3" localSheetId="4" hidden="1">{"NamesOnly",#N/A,FALSE,"Sheet1"}</definedName>
    <definedName name="wrn.NamesOnly._1_1_2_2_3" localSheetId="3" hidden="1">{"NamesOnly",#N/A,FALSE,"Sheet1"}</definedName>
    <definedName name="wrn.NamesOnly._1_1_2_2_3" hidden="1">{"NamesOnly",#N/A,FALSE,"Sheet1"}</definedName>
    <definedName name="wrn.NamesOnly._1_1_2_3" localSheetId="1" hidden="1">{"NamesOnly",#N/A,FALSE,"Sheet1"}</definedName>
    <definedName name="wrn.NamesOnly._1_1_2_3" localSheetId="2" hidden="1">{"NamesOnly",#N/A,FALSE,"Sheet1"}</definedName>
    <definedName name="wrn.NamesOnly._1_1_2_3" localSheetId="4" hidden="1">{"NamesOnly",#N/A,FALSE,"Sheet1"}</definedName>
    <definedName name="wrn.NamesOnly._1_1_2_3" localSheetId="3" hidden="1">{"NamesOnly",#N/A,FALSE,"Sheet1"}</definedName>
    <definedName name="wrn.NamesOnly._1_1_2_3" hidden="1">{"NamesOnly",#N/A,FALSE,"Sheet1"}</definedName>
    <definedName name="wrn.NamesOnly._1_1_2_3_1" localSheetId="1" hidden="1">{"NamesOnly",#N/A,FALSE,"Sheet1"}</definedName>
    <definedName name="wrn.NamesOnly._1_1_2_3_1" localSheetId="2" hidden="1">{"NamesOnly",#N/A,FALSE,"Sheet1"}</definedName>
    <definedName name="wrn.NamesOnly._1_1_2_3_1" localSheetId="4" hidden="1">{"NamesOnly",#N/A,FALSE,"Sheet1"}</definedName>
    <definedName name="wrn.NamesOnly._1_1_2_3_1" localSheetId="3" hidden="1">{"NamesOnly",#N/A,FALSE,"Sheet1"}</definedName>
    <definedName name="wrn.NamesOnly._1_1_2_3_1" hidden="1">{"NamesOnly",#N/A,FALSE,"Sheet1"}</definedName>
    <definedName name="wrn.NamesOnly._1_1_2_3_2" localSheetId="1" hidden="1">{"NamesOnly",#N/A,FALSE,"Sheet1"}</definedName>
    <definedName name="wrn.NamesOnly._1_1_2_3_2" localSheetId="2" hidden="1">{"NamesOnly",#N/A,FALSE,"Sheet1"}</definedName>
    <definedName name="wrn.NamesOnly._1_1_2_3_2" localSheetId="4" hidden="1">{"NamesOnly",#N/A,FALSE,"Sheet1"}</definedName>
    <definedName name="wrn.NamesOnly._1_1_2_3_2" localSheetId="3" hidden="1">{"NamesOnly",#N/A,FALSE,"Sheet1"}</definedName>
    <definedName name="wrn.NamesOnly._1_1_2_3_2" hidden="1">{"NamesOnly",#N/A,FALSE,"Sheet1"}</definedName>
    <definedName name="wrn.NamesOnly._1_1_2_3_3" localSheetId="1" hidden="1">{"NamesOnly",#N/A,FALSE,"Sheet1"}</definedName>
    <definedName name="wrn.NamesOnly._1_1_2_3_3" localSheetId="2" hidden="1">{"NamesOnly",#N/A,FALSE,"Sheet1"}</definedName>
    <definedName name="wrn.NamesOnly._1_1_2_3_3" localSheetId="4" hidden="1">{"NamesOnly",#N/A,FALSE,"Sheet1"}</definedName>
    <definedName name="wrn.NamesOnly._1_1_2_3_3" localSheetId="3" hidden="1">{"NamesOnly",#N/A,FALSE,"Sheet1"}</definedName>
    <definedName name="wrn.NamesOnly._1_1_2_3_3" hidden="1">{"NamesOnly",#N/A,FALSE,"Sheet1"}</definedName>
    <definedName name="wrn.NamesOnly._1_1_2_4" localSheetId="1" hidden="1">{"NamesOnly",#N/A,FALSE,"Sheet1"}</definedName>
    <definedName name="wrn.NamesOnly._1_1_2_4" localSheetId="2" hidden="1">{"NamesOnly",#N/A,FALSE,"Sheet1"}</definedName>
    <definedName name="wrn.NamesOnly._1_1_2_4" localSheetId="4" hidden="1">{"NamesOnly",#N/A,FALSE,"Sheet1"}</definedName>
    <definedName name="wrn.NamesOnly._1_1_2_4" localSheetId="3" hidden="1">{"NamesOnly",#N/A,FALSE,"Sheet1"}</definedName>
    <definedName name="wrn.NamesOnly._1_1_2_4" hidden="1">{"NamesOnly",#N/A,FALSE,"Sheet1"}</definedName>
    <definedName name="wrn.NamesOnly._1_1_2_5" localSheetId="1" hidden="1">{"NamesOnly",#N/A,FALSE,"Sheet1"}</definedName>
    <definedName name="wrn.NamesOnly._1_1_2_5" localSheetId="2" hidden="1">{"NamesOnly",#N/A,FALSE,"Sheet1"}</definedName>
    <definedName name="wrn.NamesOnly._1_1_2_5" localSheetId="4" hidden="1">{"NamesOnly",#N/A,FALSE,"Sheet1"}</definedName>
    <definedName name="wrn.NamesOnly._1_1_2_5" localSheetId="3" hidden="1">{"NamesOnly",#N/A,FALSE,"Sheet1"}</definedName>
    <definedName name="wrn.NamesOnly._1_1_2_5" hidden="1">{"NamesOnly",#N/A,FALSE,"Sheet1"}</definedName>
    <definedName name="wrn.NamesOnly._1_1_3" localSheetId="1" hidden="1">{"NamesOnly",#N/A,FALSE,"Sheet1"}</definedName>
    <definedName name="wrn.NamesOnly._1_1_3" localSheetId="2" hidden="1">{"NamesOnly",#N/A,FALSE,"Sheet1"}</definedName>
    <definedName name="wrn.NamesOnly._1_1_3" localSheetId="4" hidden="1">{"NamesOnly",#N/A,FALSE,"Sheet1"}</definedName>
    <definedName name="wrn.NamesOnly._1_1_3" localSheetId="3" hidden="1">{"NamesOnly",#N/A,FALSE,"Sheet1"}</definedName>
    <definedName name="wrn.NamesOnly._1_1_3" hidden="1">{"NamesOnly",#N/A,FALSE,"Sheet1"}</definedName>
    <definedName name="wrn.NamesOnly._1_1_3_1" localSheetId="1" hidden="1">{"NamesOnly",#N/A,FALSE,"Sheet1"}</definedName>
    <definedName name="wrn.NamesOnly._1_1_3_1" localSheetId="2" hidden="1">{"NamesOnly",#N/A,FALSE,"Sheet1"}</definedName>
    <definedName name="wrn.NamesOnly._1_1_3_1" localSheetId="4" hidden="1">{"NamesOnly",#N/A,FALSE,"Sheet1"}</definedName>
    <definedName name="wrn.NamesOnly._1_1_3_1" localSheetId="3" hidden="1">{"NamesOnly",#N/A,FALSE,"Sheet1"}</definedName>
    <definedName name="wrn.NamesOnly._1_1_3_1" hidden="1">{"NamesOnly",#N/A,FALSE,"Sheet1"}</definedName>
    <definedName name="wrn.NamesOnly._1_1_3_1_1" localSheetId="1" hidden="1">{"NamesOnly",#N/A,FALSE,"Sheet1"}</definedName>
    <definedName name="wrn.NamesOnly._1_1_3_1_1" localSheetId="2" hidden="1">{"NamesOnly",#N/A,FALSE,"Sheet1"}</definedName>
    <definedName name="wrn.NamesOnly._1_1_3_1_1" localSheetId="4" hidden="1">{"NamesOnly",#N/A,FALSE,"Sheet1"}</definedName>
    <definedName name="wrn.NamesOnly._1_1_3_1_1" localSheetId="3" hidden="1">{"NamesOnly",#N/A,FALSE,"Sheet1"}</definedName>
    <definedName name="wrn.NamesOnly._1_1_3_1_1" hidden="1">{"NamesOnly",#N/A,FALSE,"Sheet1"}</definedName>
    <definedName name="wrn.NamesOnly._1_1_3_1_1_1" localSheetId="1" hidden="1">{"NamesOnly",#N/A,FALSE,"Sheet1"}</definedName>
    <definedName name="wrn.NamesOnly._1_1_3_1_1_1" localSheetId="2" hidden="1">{"NamesOnly",#N/A,FALSE,"Sheet1"}</definedName>
    <definedName name="wrn.NamesOnly._1_1_3_1_1_1" localSheetId="4" hidden="1">{"NamesOnly",#N/A,FALSE,"Sheet1"}</definedName>
    <definedName name="wrn.NamesOnly._1_1_3_1_1_1" localSheetId="3" hidden="1">{"NamesOnly",#N/A,FALSE,"Sheet1"}</definedName>
    <definedName name="wrn.NamesOnly._1_1_3_1_1_1" hidden="1">{"NamesOnly",#N/A,FALSE,"Sheet1"}</definedName>
    <definedName name="wrn.NamesOnly._1_1_3_1_1_1_1" localSheetId="1" hidden="1">{"NamesOnly",#N/A,FALSE,"Sheet1"}</definedName>
    <definedName name="wrn.NamesOnly._1_1_3_1_1_1_1" localSheetId="2" hidden="1">{"NamesOnly",#N/A,FALSE,"Sheet1"}</definedName>
    <definedName name="wrn.NamesOnly._1_1_3_1_1_1_1" localSheetId="4" hidden="1">{"NamesOnly",#N/A,FALSE,"Sheet1"}</definedName>
    <definedName name="wrn.NamesOnly._1_1_3_1_1_1_1" localSheetId="3" hidden="1">{"NamesOnly",#N/A,FALSE,"Sheet1"}</definedName>
    <definedName name="wrn.NamesOnly._1_1_3_1_1_1_1" hidden="1">{"NamesOnly",#N/A,FALSE,"Sheet1"}</definedName>
    <definedName name="wrn.NamesOnly._1_1_3_1_1_1_2" localSheetId="1" hidden="1">{"NamesOnly",#N/A,FALSE,"Sheet1"}</definedName>
    <definedName name="wrn.NamesOnly._1_1_3_1_1_1_2" localSheetId="2" hidden="1">{"NamesOnly",#N/A,FALSE,"Sheet1"}</definedName>
    <definedName name="wrn.NamesOnly._1_1_3_1_1_1_2" localSheetId="4" hidden="1">{"NamesOnly",#N/A,FALSE,"Sheet1"}</definedName>
    <definedName name="wrn.NamesOnly._1_1_3_1_1_1_2" localSheetId="3" hidden="1">{"NamesOnly",#N/A,FALSE,"Sheet1"}</definedName>
    <definedName name="wrn.NamesOnly._1_1_3_1_1_1_2" hidden="1">{"NamesOnly",#N/A,FALSE,"Sheet1"}</definedName>
    <definedName name="wrn.NamesOnly._1_1_3_1_1_1_3" localSheetId="1" hidden="1">{"NamesOnly",#N/A,FALSE,"Sheet1"}</definedName>
    <definedName name="wrn.NamesOnly._1_1_3_1_1_1_3" localSheetId="2" hidden="1">{"NamesOnly",#N/A,FALSE,"Sheet1"}</definedName>
    <definedName name="wrn.NamesOnly._1_1_3_1_1_1_3" localSheetId="4" hidden="1">{"NamesOnly",#N/A,FALSE,"Sheet1"}</definedName>
    <definedName name="wrn.NamesOnly._1_1_3_1_1_1_3" localSheetId="3" hidden="1">{"NamesOnly",#N/A,FALSE,"Sheet1"}</definedName>
    <definedName name="wrn.NamesOnly._1_1_3_1_1_1_3" hidden="1">{"NamesOnly",#N/A,FALSE,"Sheet1"}</definedName>
    <definedName name="wrn.NamesOnly._1_1_3_1_1_2" localSheetId="1" hidden="1">{"NamesOnly",#N/A,FALSE,"Sheet1"}</definedName>
    <definedName name="wrn.NamesOnly._1_1_3_1_1_2" localSheetId="2" hidden="1">{"NamesOnly",#N/A,FALSE,"Sheet1"}</definedName>
    <definedName name="wrn.NamesOnly._1_1_3_1_1_2" localSheetId="4" hidden="1">{"NamesOnly",#N/A,FALSE,"Sheet1"}</definedName>
    <definedName name="wrn.NamesOnly._1_1_3_1_1_2" localSheetId="3" hidden="1">{"NamesOnly",#N/A,FALSE,"Sheet1"}</definedName>
    <definedName name="wrn.NamesOnly._1_1_3_1_1_2" hidden="1">{"NamesOnly",#N/A,FALSE,"Sheet1"}</definedName>
    <definedName name="wrn.NamesOnly._1_1_3_1_1_3" localSheetId="1" hidden="1">{"NamesOnly",#N/A,FALSE,"Sheet1"}</definedName>
    <definedName name="wrn.NamesOnly._1_1_3_1_1_3" localSheetId="2" hidden="1">{"NamesOnly",#N/A,FALSE,"Sheet1"}</definedName>
    <definedName name="wrn.NamesOnly._1_1_3_1_1_3" localSheetId="4" hidden="1">{"NamesOnly",#N/A,FALSE,"Sheet1"}</definedName>
    <definedName name="wrn.NamesOnly._1_1_3_1_1_3" localSheetId="3" hidden="1">{"NamesOnly",#N/A,FALSE,"Sheet1"}</definedName>
    <definedName name="wrn.NamesOnly._1_1_3_1_1_3" hidden="1">{"NamesOnly",#N/A,FALSE,"Sheet1"}</definedName>
    <definedName name="wrn.NamesOnly._1_1_3_1_2" localSheetId="1" hidden="1">{"NamesOnly",#N/A,FALSE,"Sheet1"}</definedName>
    <definedName name="wrn.NamesOnly._1_1_3_1_2" localSheetId="2" hidden="1">{"NamesOnly",#N/A,FALSE,"Sheet1"}</definedName>
    <definedName name="wrn.NamesOnly._1_1_3_1_2" localSheetId="4" hidden="1">{"NamesOnly",#N/A,FALSE,"Sheet1"}</definedName>
    <definedName name="wrn.NamesOnly._1_1_3_1_2" localSheetId="3" hidden="1">{"NamesOnly",#N/A,FALSE,"Sheet1"}</definedName>
    <definedName name="wrn.NamesOnly._1_1_3_1_2" hidden="1">{"NamesOnly",#N/A,FALSE,"Sheet1"}</definedName>
    <definedName name="wrn.NamesOnly._1_1_3_1_2_1" localSheetId="1" hidden="1">{"NamesOnly",#N/A,FALSE,"Sheet1"}</definedName>
    <definedName name="wrn.NamesOnly._1_1_3_1_2_1" localSheetId="2" hidden="1">{"NamesOnly",#N/A,FALSE,"Sheet1"}</definedName>
    <definedName name="wrn.NamesOnly._1_1_3_1_2_1" localSheetId="4" hidden="1">{"NamesOnly",#N/A,FALSE,"Sheet1"}</definedName>
    <definedName name="wrn.NamesOnly._1_1_3_1_2_1" localSheetId="3" hidden="1">{"NamesOnly",#N/A,FALSE,"Sheet1"}</definedName>
    <definedName name="wrn.NamesOnly._1_1_3_1_2_1" hidden="1">{"NamesOnly",#N/A,FALSE,"Sheet1"}</definedName>
    <definedName name="wrn.NamesOnly._1_1_3_1_2_2" localSheetId="1" hidden="1">{"NamesOnly",#N/A,FALSE,"Sheet1"}</definedName>
    <definedName name="wrn.NamesOnly._1_1_3_1_2_2" localSheetId="2" hidden="1">{"NamesOnly",#N/A,FALSE,"Sheet1"}</definedName>
    <definedName name="wrn.NamesOnly._1_1_3_1_2_2" localSheetId="4" hidden="1">{"NamesOnly",#N/A,FALSE,"Sheet1"}</definedName>
    <definedName name="wrn.NamesOnly._1_1_3_1_2_2" localSheetId="3" hidden="1">{"NamesOnly",#N/A,FALSE,"Sheet1"}</definedName>
    <definedName name="wrn.NamesOnly._1_1_3_1_2_2" hidden="1">{"NamesOnly",#N/A,FALSE,"Sheet1"}</definedName>
    <definedName name="wrn.NamesOnly._1_1_3_1_2_3" localSheetId="1" hidden="1">{"NamesOnly",#N/A,FALSE,"Sheet1"}</definedName>
    <definedName name="wrn.NamesOnly._1_1_3_1_2_3" localSheetId="2" hidden="1">{"NamesOnly",#N/A,FALSE,"Sheet1"}</definedName>
    <definedName name="wrn.NamesOnly._1_1_3_1_2_3" localSheetId="4" hidden="1">{"NamesOnly",#N/A,FALSE,"Sheet1"}</definedName>
    <definedName name="wrn.NamesOnly._1_1_3_1_2_3" localSheetId="3" hidden="1">{"NamesOnly",#N/A,FALSE,"Sheet1"}</definedName>
    <definedName name="wrn.NamesOnly._1_1_3_1_2_3" hidden="1">{"NamesOnly",#N/A,FALSE,"Sheet1"}</definedName>
    <definedName name="wrn.NamesOnly._1_1_3_1_3" localSheetId="1" hidden="1">{"NamesOnly",#N/A,FALSE,"Sheet1"}</definedName>
    <definedName name="wrn.NamesOnly._1_1_3_1_3" localSheetId="2" hidden="1">{"NamesOnly",#N/A,FALSE,"Sheet1"}</definedName>
    <definedName name="wrn.NamesOnly._1_1_3_1_3" localSheetId="4" hidden="1">{"NamesOnly",#N/A,FALSE,"Sheet1"}</definedName>
    <definedName name="wrn.NamesOnly._1_1_3_1_3" localSheetId="3" hidden="1">{"NamesOnly",#N/A,FALSE,"Sheet1"}</definedName>
    <definedName name="wrn.NamesOnly._1_1_3_1_3" hidden="1">{"NamesOnly",#N/A,FALSE,"Sheet1"}</definedName>
    <definedName name="wrn.NamesOnly._1_1_3_1_4" localSheetId="1" hidden="1">{"NamesOnly",#N/A,FALSE,"Sheet1"}</definedName>
    <definedName name="wrn.NamesOnly._1_1_3_1_4" localSheetId="2" hidden="1">{"NamesOnly",#N/A,FALSE,"Sheet1"}</definedName>
    <definedName name="wrn.NamesOnly._1_1_3_1_4" localSheetId="4" hidden="1">{"NamesOnly",#N/A,FALSE,"Sheet1"}</definedName>
    <definedName name="wrn.NamesOnly._1_1_3_1_4" localSheetId="3" hidden="1">{"NamesOnly",#N/A,FALSE,"Sheet1"}</definedName>
    <definedName name="wrn.NamesOnly._1_1_3_1_4" hidden="1">{"NamesOnly",#N/A,FALSE,"Sheet1"}</definedName>
    <definedName name="wrn.NamesOnly._1_1_3_1_5" localSheetId="1" hidden="1">{"NamesOnly",#N/A,FALSE,"Sheet1"}</definedName>
    <definedName name="wrn.NamesOnly._1_1_3_1_5" localSheetId="2" hidden="1">{"NamesOnly",#N/A,FALSE,"Sheet1"}</definedName>
    <definedName name="wrn.NamesOnly._1_1_3_1_5" localSheetId="4" hidden="1">{"NamesOnly",#N/A,FALSE,"Sheet1"}</definedName>
    <definedName name="wrn.NamesOnly._1_1_3_1_5" localSheetId="3" hidden="1">{"NamesOnly",#N/A,FALSE,"Sheet1"}</definedName>
    <definedName name="wrn.NamesOnly._1_1_3_1_5" hidden="1">{"NamesOnly",#N/A,FALSE,"Sheet1"}</definedName>
    <definedName name="wrn.NamesOnly._1_1_3_2" localSheetId="1" hidden="1">{"NamesOnly",#N/A,FALSE,"Sheet1"}</definedName>
    <definedName name="wrn.NamesOnly._1_1_3_2" localSheetId="2" hidden="1">{"NamesOnly",#N/A,FALSE,"Sheet1"}</definedName>
    <definedName name="wrn.NamesOnly._1_1_3_2" localSheetId="4" hidden="1">{"NamesOnly",#N/A,FALSE,"Sheet1"}</definedName>
    <definedName name="wrn.NamesOnly._1_1_3_2" localSheetId="3" hidden="1">{"NamesOnly",#N/A,FALSE,"Sheet1"}</definedName>
    <definedName name="wrn.NamesOnly._1_1_3_2" hidden="1">{"NamesOnly",#N/A,FALSE,"Sheet1"}</definedName>
    <definedName name="wrn.NamesOnly._1_1_3_2_1" localSheetId="1" hidden="1">{"NamesOnly",#N/A,FALSE,"Sheet1"}</definedName>
    <definedName name="wrn.NamesOnly._1_1_3_2_1" localSheetId="2" hidden="1">{"NamesOnly",#N/A,FALSE,"Sheet1"}</definedName>
    <definedName name="wrn.NamesOnly._1_1_3_2_1" localSheetId="4" hidden="1">{"NamesOnly",#N/A,FALSE,"Sheet1"}</definedName>
    <definedName name="wrn.NamesOnly._1_1_3_2_1" localSheetId="3" hidden="1">{"NamesOnly",#N/A,FALSE,"Sheet1"}</definedName>
    <definedName name="wrn.NamesOnly._1_1_3_2_1" hidden="1">{"NamesOnly",#N/A,FALSE,"Sheet1"}</definedName>
    <definedName name="wrn.NamesOnly._1_1_3_2_1_1" localSheetId="1" hidden="1">{"NamesOnly",#N/A,FALSE,"Sheet1"}</definedName>
    <definedName name="wrn.NamesOnly._1_1_3_2_1_1" localSheetId="2" hidden="1">{"NamesOnly",#N/A,FALSE,"Sheet1"}</definedName>
    <definedName name="wrn.NamesOnly._1_1_3_2_1_1" localSheetId="4" hidden="1">{"NamesOnly",#N/A,FALSE,"Sheet1"}</definedName>
    <definedName name="wrn.NamesOnly._1_1_3_2_1_1" localSheetId="3" hidden="1">{"NamesOnly",#N/A,FALSE,"Sheet1"}</definedName>
    <definedName name="wrn.NamesOnly._1_1_3_2_1_1" hidden="1">{"NamesOnly",#N/A,FALSE,"Sheet1"}</definedName>
    <definedName name="wrn.NamesOnly._1_1_3_2_1_2" localSheetId="1" hidden="1">{"NamesOnly",#N/A,FALSE,"Sheet1"}</definedName>
    <definedName name="wrn.NamesOnly._1_1_3_2_1_2" localSheetId="2" hidden="1">{"NamesOnly",#N/A,FALSE,"Sheet1"}</definedName>
    <definedName name="wrn.NamesOnly._1_1_3_2_1_2" localSheetId="4" hidden="1">{"NamesOnly",#N/A,FALSE,"Sheet1"}</definedName>
    <definedName name="wrn.NamesOnly._1_1_3_2_1_2" localSheetId="3" hidden="1">{"NamesOnly",#N/A,FALSE,"Sheet1"}</definedName>
    <definedName name="wrn.NamesOnly._1_1_3_2_1_2" hidden="1">{"NamesOnly",#N/A,FALSE,"Sheet1"}</definedName>
    <definedName name="wrn.NamesOnly._1_1_3_2_1_3" localSheetId="1" hidden="1">{"NamesOnly",#N/A,FALSE,"Sheet1"}</definedName>
    <definedName name="wrn.NamesOnly._1_1_3_2_1_3" localSheetId="2" hidden="1">{"NamesOnly",#N/A,FALSE,"Sheet1"}</definedName>
    <definedName name="wrn.NamesOnly._1_1_3_2_1_3" localSheetId="4" hidden="1">{"NamesOnly",#N/A,FALSE,"Sheet1"}</definedName>
    <definedName name="wrn.NamesOnly._1_1_3_2_1_3" localSheetId="3" hidden="1">{"NamesOnly",#N/A,FALSE,"Sheet1"}</definedName>
    <definedName name="wrn.NamesOnly._1_1_3_2_1_3" hidden="1">{"NamesOnly",#N/A,FALSE,"Sheet1"}</definedName>
    <definedName name="wrn.NamesOnly._1_1_3_2_2" localSheetId="1" hidden="1">{"NamesOnly",#N/A,FALSE,"Sheet1"}</definedName>
    <definedName name="wrn.NamesOnly._1_1_3_2_2" localSheetId="2" hidden="1">{"NamesOnly",#N/A,FALSE,"Sheet1"}</definedName>
    <definedName name="wrn.NamesOnly._1_1_3_2_2" localSheetId="4" hidden="1">{"NamesOnly",#N/A,FALSE,"Sheet1"}</definedName>
    <definedName name="wrn.NamesOnly._1_1_3_2_2" localSheetId="3" hidden="1">{"NamesOnly",#N/A,FALSE,"Sheet1"}</definedName>
    <definedName name="wrn.NamesOnly._1_1_3_2_2" hidden="1">{"NamesOnly",#N/A,FALSE,"Sheet1"}</definedName>
    <definedName name="wrn.NamesOnly._1_1_3_2_3" localSheetId="1" hidden="1">{"NamesOnly",#N/A,FALSE,"Sheet1"}</definedName>
    <definedName name="wrn.NamesOnly._1_1_3_2_3" localSheetId="2" hidden="1">{"NamesOnly",#N/A,FALSE,"Sheet1"}</definedName>
    <definedName name="wrn.NamesOnly._1_1_3_2_3" localSheetId="4" hidden="1">{"NamesOnly",#N/A,FALSE,"Sheet1"}</definedName>
    <definedName name="wrn.NamesOnly._1_1_3_2_3" localSheetId="3" hidden="1">{"NamesOnly",#N/A,FALSE,"Sheet1"}</definedName>
    <definedName name="wrn.NamesOnly._1_1_3_2_3" hidden="1">{"NamesOnly",#N/A,FALSE,"Sheet1"}</definedName>
    <definedName name="wrn.NamesOnly._1_1_3_3" localSheetId="1" hidden="1">{"NamesOnly",#N/A,FALSE,"Sheet1"}</definedName>
    <definedName name="wrn.NamesOnly._1_1_3_3" localSheetId="2" hidden="1">{"NamesOnly",#N/A,FALSE,"Sheet1"}</definedName>
    <definedName name="wrn.NamesOnly._1_1_3_3" localSheetId="4" hidden="1">{"NamesOnly",#N/A,FALSE,"Sheet1"}</definedName>
    <definedName name="wrn.NamesOnly._1_1_3_3" localSheetId="3" hidden="1">{"NamesOnly",#N/A,FALSE,"Sheet1"}</definedName>
    <definedName name="wrn.NamesOnly._1_1_3_3" hidden="1">{"NamesOnly",#N/A,FALSE,"Sheet1"}</definedName>
    <definedName name="wrn.NamesOnly._1_1_3_4" localSheetId="1" hidden="1">{"NamesOnly",#N/A,FALSE,"Sheet1"}</definedName>
    <definedName name="wrn.NamesOnly._1_1_3_4" localSheetId="2" hidden="1">{"NamesOnly",#N/A,FALSE,"Sheet1"}</definedName>
    <definedName name="wrn.NamesOnly._1_1_3_4" localSheetId="4" hidden="1">{"NamesOnly",#N/A,FALSE,"Sheet1"}</definedName>
    <definedName name="wrn.NamesOnly._1_1_3_4" localSheetId="3" hidden="1">{"NamesOnly",#N/A,FALSE,"Sheet1"}</definedName>
    <definedName name="wrn.NamesOnly._1_1_3_4" hidden="1">{"NamesOnly",#N/A,FALSE,"Sheet1"}</definedName>
    <definedName name="wrn.NamesOnly._1_1_3_5" localSheetId="1" hidden="1">{"NamesOnly",#N/A,FALSE,"Sheet1"}</definedName>
    <definedName name="wrn.NamesOnly._1_1_3_5" localSheetId="2" hidden="1">{"NamesOnly",#N/A,FALSE,"Sheet1"}</definedName>
    <definedName name="wrn.NamesOnly._1_1_3_5" localSheetId="4" hidden="1">{"NamesOnly",#N/A,FALSE,"Sheet1"}</definedName>
    <definedName name="wrn.NamesOnly._1_1_3_5" localSheetId="3" hidden="1">{"NamesOnly",#N/A,FALSE,"Sheet1"}</definedName>
    <definedName name="wrn.NamesOnly._1_1_3_5" hidden="1">{"NamesOnly",#N/A,FALSE,"Sheet1"}</definedName>
    <definedName name="wrn.NamesOnly._1_1_4" localSheetId="1" hidden="1">{"NamesOnly",#N/A,FALSE,"Sheet1"}</definedName>
    <definedName name="wrn.NamesOnly._1_1_4" localSheetId="2" hidden="1">{"NamesOnly",#N/A,FALSE,"Sheet1"}</definedName>
    <definedName name="wrn.NamesOnly._1_1_4" localSheetId="4" hidden="1">{"NamesOnly",#N/A,FALSE,"Sheet1"}</definedName>
    <definedName name="wrn.NamesOnly._1_1_4" localSheetId="3" hidden="1">{"NamesOnly",#N/A,FALSE,"Sheet1"}</definedName>
    <definedName name="wrn.NamesOnly._1_1_4" hidden="1">{"NamesOnly",#N/A,FALSE,"Sheet1"}</definedName>
    <definedName name="wrn.NamesOnly._1_1_4_1" localSheetId="1" hidden="1">{"NamesOnly",#N/A,FALSE,"Sheet1"}</definedName>
    <definedName name="wrn.NamesOnly._1_1_4_1" localSheetId="2" hidden="1">{"NamesOnly",#N/A,FALSE,"Sheet1"}</definedName>
    <definedName name="wrn.NamesOnly._1_1_4_1" localSheetId="4" hidden="1">{"NamesOnly",#N/A,FALSE,"Sheet1"}</definedName>
    <definedName name="wrn.NamesOnly._1_1_4_1" localSheetId="3" hidden="1">{"NamesOnly",#N/A,FALSE,"Sheet1"}</definedName>
    <definedName name="wrn.NamesOnly._1_1_4_1" hidden="1">{"NamesOnly",#N/A,FALSE,"Sheet1"}</definedName>
    <definedName name="wrn.NamesOnly._1_1_4_1_1" localSheetId="1" hidden="1">{"NamesOnly",#N/A,FALSE,"Sheet1"}</definedName>
    <definedName name="wrn.NamesOnly._1_1_4_1_1" localSheetId="2" hidden="1">{"NamesOnly",#N/A,FALSE,"Sheet1"}</definedName>
    <definedName name="wrn.NamesOnly._1_1_4_1_1" localSheetId="4" hidden="1">{"NamesOnly",#N/A,FALSE,"Sheet1"}</definedName>
    <definedName name="wrn.NamesOnly._1_1_4_1_1" localSheetId="3" hidden="1">{"NamesOnly",#N/A,FALSE,"Sheet1"}</definedName>
    <definedName name="wrn.NamesOnly._1_1_4_1_1" hidden="1">{"NamesOnly",#N/A,FALSE,"Sheet1"}</definedName>
    <definedName name="wrn.NamesOnly._1_1_4_1_2" localSheetId="1" hidden="1">{"NamesOnly",#N/A,FALSE,"Sheet1"}</definedName>
    <definedName name="wrn.NamesOnly._1_1_4_1_2" localSheetId="2" hidden="1">{"NamesOnly",#N/A,FALSE,"Sheet1"}</definedName>
    <definedName name="wrn.NamesOnly._1_1_4_1_2" localSheetId="4" hidden="1">{"NamesOnly",#N/A,FALSE,"Sheet1"}</definedName>
    <definedName name="wrn.NamesOnly._1_1_4_1_2" localSheetId="3" hidden="1">{"NamesOnly",#N/A,FALSE,"Sheet1"}</definedName>
    <definedName name="wrn.NamesOnly._1_1_4_1_2" hidden="1">{"NamesOnly",#N/A,FALSE,"Sheet1"}</definedName>
    <definedName name="wrn.NamesOnly._1_1_4_1_3" localSheetId="1" hidden="1">{"NamesOnly",#N/A,FALSE,"Sheet1"}</definedName>
    <definedName name="wrn.NamesOnly._1_1_4_1_3" localSheetId="2" hidden="1">{"NamesOnly",#N/A,FALSE,"Sheet1"}</definedName>
    <definedName name="wrn.NamesOnly._1_1_4_1_3" localSheetId="4" hidden="1">{"NamesOnly",#N/A,FALSE,"Sheet1"}</definedName>
    <definedName name="wrn.NamesOnly._1_1_4_1_3" localSheetId="3" hidden="1">{"NamesOnly",#N/A,FALSE,"Sheet1"}</definedName>
    <definedName name="wrn.NamesOnly._1_1_4_1_3" hidden="1">{"NamesOnly",#N/A,FALSE,"Sheet1"}</definedName>
    <definedName name="wrn.NamesOnly._1_1_4_2" localSheetId="1" hidden="1">{"NamesOnly",#N/A,FALSE,"Sheet1"}</definedName>
    <definedName name="wrn.NamesOnly._1_1_4_2" localSheetId="2" hidden="1">{"NamesOnly",#N/A,FALSE,"Sheet1"}</definedName>
    <definedName name="wrn.NamesOnly._1_1_4_2" localSheetId="4" hidden="1">{"NamesOnly",#N/A,FALSE,"Sheet1"}</definedName>
    <definedName name="wrn.NamesOnly._1_1_4_2" localSheetId="3" hidden="1">{"NamesOnly",#N/A,FALSE,"Sheet1"}</definedName>
    <definedName name="wrn.NamesOnly._1_1_4_2" hidden="1">{"NamesOnly",#N/A,FALSE,"Sheet1"}</definedName>
    <definedName name="wrn.NamesOnly._1_1_4_3" localSheetId="1" hidden="1">{"NamesOnly",#N/A,FALSE,"Sheet1"}</definedName>
    <definedName name="wrn.NamesOnly._1_1_4_3" localSheetId="2" hidden="1">{"NamesOnly",#N/A,FALSE,"Sheet1"}</definedName>
    <definedName name="wrn.NamesOnly._1_1_4_3" localSheetId="4" hidden="1">{"NamesOnly",#N/A,FALSE,"Sheet1"}</definedName>
    <definedName name="wrn.NamesOnly._1_1_4_3" localSheetId="3" hidden="1">{"NamesOnly",#N/A,FALSE,"Sheet1"}</definedName>
    <definedName name="wrn.NamesOnly._1_1_4_3" hidden="1">{"NamesOnly",#N/A,FALSE,"Sheet1"}</definedName>
    <definedName name="wrn.NamesOnly._1_1_5" localSheetId="1" hidden="1">{"NamesOnly",#N/A,FALSE,"Sheet1"}</definedName>
    <definedName name="wrn.NamesOnly._1_1_5" localSheetId="2" hidden="1">{"NamesOnly",#N/A,FALSE,"Sheet1"}</definedName>
    <definedName name="wrn.NamesOnly._1_1_5" localSheetId="4" hidden="1">{"NamesOnly",#N/A,FALSE,"Sheet1"}</definedName>
    <definedName name="wrn.NamesOnly._1_1_5" localSheetId="3" hidden="1">{"NamesOnly",#N/A,FALSE,"Sheet1"}</definedName>
    <definedName name="wrn.NamesOnly._1_1_5" hidden="1">{"NamesOnly",#N/A,FALSE,"Sheet1"}</definedName>
    <definedName name="wrn.NamesOnly._1_1_5_1" localSheetId="1" hidden="1">{"NamesOnly",#N/A,FALSE,"Sheet1"}</definedName>
    <definedName name="wrn.NamesOnly._1_1_5_1" localSheetId="2" hidden="1">{"NamesOnly",#N/A,FALSE,"Sheet1"}</definedName>
    <definedName name="wrn.NamesOnly._1_1_5_1" localSheetId="4" hidden="1">{"NamesOnly",#N/A,FALSE,"Sheet1"}</definedName>
    <definedName name="wrn.NamesOnly._1_1_5_1" localSheetId="3" hidden="1">{"NamesOnly",#N/A,FALSE,"Sheet1"}</definedName>
    <definedName name="wrn.NamesOnly._1_1_5_1" hidden="1">{"NamesOnly",#N/A,FALSE,"Sheet1"}</definedName>
    <definedName name="wrn.NamesOnly._1_1_5_2" localSheetId="1" hidden="1">{"NamesOnly",#N/A,FALSE,"Sheet1"}</definedName>
    <definedName name="wrn.NamesOnly._1_1_5_2" localSheetId="2" hidden="1">{"NamesOnly",#N/A,FALSE,"Sheet1"}</definedName>
    <definedName name="wrn.NamesOnly._1_1_5_2" localSheetId="4" hidden="1">{"NamesOnly",#N/A,FALSE,"Sheet1"}</definedName>
    <definedName name="wrn.NamesOnly._1_1_5_2" localSheetId="3" hidden="1">{"NamesOnly",#N/A,FALSE,"Sheet1"}</definedName>
    <definedName name="wrn.NamesOnly._1_1_5_2" hidden="1">{"NamesOnly",#N/A,FALSE,"Sheet1"}</definedName>
    <definedName name="wrn.NamesOnly._1_1_5_3" localSheetId="1" hidden="1">{"NamesOnly",#N/A,FALSE,"Sheet1"}</definedName>
    <definedName name="wrn.NamesOnly._1_1_5_3" localSheetId="2" hidden="1">{"NamesOnly",#N/A,FALSE,"Sheet1"}</definedName>
    <definedName name="wrn.NamesOnly._1_1_5_3" localSheetId="4" hidden="1">{"NamesOnly",#N/A,FALSE,"Sheet1"}</definedName>
    <definedName name="wrn.NamesOnly._1_1_5_3" localSheetId="3" hidden="1">{"NamesOnly",#N/A,FALSE,"Sheet1"}</definedName>
    <definedName name="wrn.NamesOnly._1_1_5_3" hidden="1">{"NamesOnly",#N/A,FALSE,"Sheet1"}</definedName>
    <definedName name="wrn.NamesOnly._1_2" localSheetId="1" hidden="1">{"NamesOnly",#N/A,FALSE,"Sheet1"}</definedName>
    <definedName name="wrn.NamesOnly._1_2" localSheetId="2" hidden="1">{"NamesOnly",#N/A,FALSE,"Sheet1"}</definedName>
    <definedName name="wrn.NamesOnly._1_2" localSheetId="4" hidden="1">{"NamesOnly",#N/A,FALSE,"Sheet1"}</definedName>
    <definedName name="wrn.NamesOnly._1_2" localSheetId="3" hidden="1">{"NamesOnly",#N/A,FALSE,"Sheet1"}</definedName>
    <definedName name="wrn.NamesOnly._1_2" hidden="1">{"NamesOnly",#N/A,FALSE,"Sheet1"}</definedName>
    <definedName name="wrn.NamesOnly._1_2_1" localSheetId="1" hidden="1">{"NamesOnly",#N/A,FALSE,"Sheet1"}</definedName>
    <definedName name="wrn.NamesOnly._1_2_1" localSheetId="2" hidden="1">{"NamesOnly",#N/A,FALSE,"Sheet1"}</definedName>
    <definedName name="wrn.NamesOnly._1_2_1" localSheetId="4" hidden="1">{"NamesOnly",#N/A,FALSE,"Sheet1"}</definedName>
    <definedName name="wrn.NamesOnly._1_2_1" localSheetId="3" hidden="1">{"NamesOnly",#N/A,FALSE,"Sheet1"}</definedName>
    <definedName name="wrn.NamesOnly._1_2_1" hidden="1">{"NamesOnly",#N/A,FALSE,"Sheet1"}</definedName>
    <definedName name="wrn.NamesOnly._1_2_1_1" localSheetId="1" hidden="1">{"NamesOnly",#N/A,FALSE,"Sheet1"}</definedName>
    <definedName name="wrn.NamesOnly._1_2_1_1" localSheetId="2" hidden="1">{"NamesOnly",#N/A,FALSE,"Sheet1"}</definedName>
    <definedName name="wrn.NamesOnly._1_2_1_1" localSheetId="4" hidden="1">{"NamesOnly",#N/A,FALSE,"Sheet1"}</definedName>
    <definedName name="wrn.NamesOnly._1_2_1_1" localSheetId="3" hidden="1">{"NamesOnly",#N/A,FALSE,"Sheet1"}</definedName>
    <definedName name="wrn.NamesOnly._1_2_1_1" hidden="1">{"NamesOnly",#N/A,FALSE,"Sheet1"}</definedName>
    <definedName name="wrn.NamesOnly._1_2_1_1_1" localSheetId="1" hidden="1">{"NamesOnly",#N/A,FALSE,"Sheet1"}</definedName>
    <definedName name="wrn.NamesOnly._1_2_1_1_1" localSheetId="2" hidden="1">{"NamesOnly",#N/A,FALSE,"Sheet1"}</definedName>
    <definedName name="wrn.NamesOnly._1_2_1_1_1" localSheetId="4" hidden="1">{"NamesOnly",#N/A,FALSE,"Sheet1"}</definedName>
    <definedName name="wrn.NamesOnly._1_2_1_1_1" localSheetId="3" hidden="1">{"NamesOnly",#N/A,FALSE,"Sheet1"}</definedName>
    <definedName name="wrn.NamesOnly._1_2_1_1_1" hidden="1">{"NamesOnly",#N/A,FALSE,"Sheet1"}</definedName>
    <definedName name="wrn.NamesOnly._1_2_1_1_1_1" localSheetId="1" hidden="1">{"NamesOnly",#N/A,FALSE,"Sheet1"}</definedName>
    <definedName name="wrn.NamesOnly._1_2_1_1_1_1" localSheetId="2" hidden="1">{"NamesOnly",#N/A,FALSE,"Sheet1"}</definedName>
    <definedName name="wrn.NamesOnly._1_2_1_1_1_1" localSheetId="4" hidden="1">{"NamesOnly",#N/A,FALSE,"Sheet1"}</definedName>
    <definedName name="wrn.NamesOnly._1_2_1_1_1_1" localSheetId="3" hidden="1">{"NamesOnly",#N/A,FALSE,"Sheet1"}</definedName>
    <definedName name="wrn.NamesOnly._1_2_1_1_1_1" hidden="1">{"NamesOnly",#N/A,FALSE,"Sheet1"}</definedName>
    <definedName name="wrn.NamesOnly._1_2_1_1_1_1_1" localSheetId="1" hidden="1">{"NamesOnly",#N/A,FALSE,"Sheet1"}</definedName>
    <definedName name="wrn.NamesOnly._1_2_1_1_1_1_1" localSheetId="2" hidden="1">{"NamesOnly",#N/A,FALSE,"Sheet1"}</definedName>
    <definedName name="wrn.NamesOnly._1_2_1_1_1_1_1" localSheetId="4" hidden="1">{"NamesOnly",#N/A,FALSE,"Sheet1"}</definedName>
    <definedName name="wrn.NamesOnly._1_2_1_1_1_1_1" localSheetId="3" hidden="1">{"NamesOnly",#N/A,FALSE,"Sheet1"}</definedName>
    <definedName name="wrn.NamesOnly._1_2_1_1_1_1_1" hidden="1">{"NamesOnly",#N/A,FALSE,"Sheet1"}</definedName>
    <definedName name="wrn.NamesOnly._1_2_1_1_1_1_2" localSheetId="1" hidden="1">{"NamesOnly",#N/A,FALSE,"Sheet1"}</definedName>
    <definedName name="wrn.NamesOnly._1_2_1_1_1_1_2" localSheetId="2" hidden="1">{"NamesOnly",#N/A,FALSE,"Sheet1"}</definedName>
    <definedName name="wrn.NamesOnly._1_2_1_1_1_1_2" localSheetId="4" hidden="1">{"NamesOnly",#N/A,FALSE,"Sheet1"}</definedName>
    <definedName name="wrn.NamesOnly._1_2_1_1_1_1_2" localSheetId="3" hidden="1">{"NamesOnly",#N/A,FALSE,"Sheet1"}</definedName>
    <definedName name="wrn.NamesOnly._1_2_1_1_1_1_2" hidden="1">{"NamesOnly",#N/A,FALSE,"Sheet1"}</definedName>
    <definedName name="wrn.NamesOnly._1_2_1_1_1_1_3" localSheetId="1" hidden="1">{"NamesOnly",#N/A,FALSE,"Sheet1"}</definedName>
    <definedName name="wrn.NamesOnly._1_2_1_1_1_1_3" localSheetId="2" hidden="1">{"NamesOnly",#N/A,FALSE,"Sheet1"}</definedName>
    <definedName name="wrn.NamesOnly._1_2_1_1_1_1_3" localSheetId="4" hidden="1">{"NamesOnly",#N/A,FALSE,"Sheet1"}</definedName>
    <definedName name="wrn.NamesOnly._1_2_1_1_1_1_3" localSheetId="3" hidden="1">{"NamesOnly",#N/A,FALSE,"Sheet1"}</definedName>
    <definedName name="wrn.NamesOnly._1_2_1_1_1_1_3" hidden="1">{"NamesOnly",#N/A,FALSE,"Sheet1"}</definedName>
    <definedName name="wrn.NamesOnly._1_2_1_1_1_2" localSheetId="1" hidden="1">{"NamesOnly",#N/A,FALSE,"Sheet1"}</definedName>
    <definedName name="wrn.NamesOnly._1_2_1_1_1_2" localSheetId="2" hidden="1">{"NamesOnly",#N/A,FALSE,"Sheet1"}</definedName>
    <definedName name="wrn.NamesOnly._1_2_1_1_1_2" localSheetId="4" hidden="1">{"NamesOnly",#N/A,FALSE,"Sheet1"}</definedName>
    <definedName name="wrn.NamesOnly._1_2_1_1_1_2" localSheetId="3" hidden="1">{"NamesOnly",#N/A,FALSE,"Sheet1"}</definedName>
    <definedName name="wrn.NamesOnly._1_2_1_1_1_2" hidden="1">{"NamesOnly",#N/A,FALSE,"Sheet1"}</definedName>
    <definedName name="wrn.NamesOnly._1_2_1_1_1_3" localSheetId="1" hidden="1">{"NamesOnly",#N/A,FALSE,"Sheet1"}</definedName>
    <definedName name="wrn.NamesOnly._1_2_1_1_1_3" localSheetId="2" hidden="1">{"NamesOnly",#N/A,FALSE,"Sheet1"}</definedName>
    <definedName name="wrn.NamesOnly._1_2_1_1_1_3" localSheetId="4" hidden="1">{"NamesOnly",#N/A,FALSE,"Sheet1"}</definedName>
    <definedName name="wrn.NamesOnly._1_2_1_1_1_3" localSheetId="3" hidden="1">{"NamesOnly",#N/A,FALSE,"Sheet1"}</definedName>
    <definedName name="wrn.NamesOnly._1_2_1_1_1_3" hidden="1">{"NamesOnly",#N/A,FALSE,"Sheet1"}</definedName>
    <definedName name="wrn.NamesOnly._1_2_1_1_2" localSheetId="1" hidden="1">{"NamesOnly",#N/A,FALSE,"Sheet1"}</definedName>
    <definedName name="wrn.NamesOnly._1_2_1_1_2" localSheetId="2" hidden="1">{"NamesOnly",#N/A,FALSE,"Sheet1"}</definedName>
    <definedName name="wrn.NamesOnly._1_2_1_1_2" localSheetId="4" hidden="1">{"NamesOnly",#N/A,FALSE,"Sheet1"}</definedName>
    <definedName name="wrn.NamesOnly._1_2_1_1_2" localSheetId="3" hidden="1">{"NamesOnly",#N/A,FALSE,"Sheet1"}</definedName>
    <definedName name="wrn.NamesOnly._1_2_1_1_2" hidden="1">{"NamesOnly",#N/A,FALSE,"Sheet1"}</definedName>
    <definedName name="wrn.NamesOnly._1_2_1_1_2_1" localSheetId="1" hidden="1">{"NamesOnly",#N/A,FALSE,"Sheet1"}</definedName>
    <definedName name="wrn.NamesOnly._1_2_1_1_2_1" localSheetId="2" hidden="1">{"NamesOnly",#N/A,FALSE,"Sheet1"}</definedName>
    <definedName name="wrn.NamesOnly._1_2_1_1_2_1" localSheetId="4" hidden="1">{"NamesOnly",#N/A,FALSE,"Sheet1"}</definedName>
    <definedName name="wrn.NamesOnly._1_2_1_1_2_1" localSheetId="3" hidden="1">{"NamesOnly",#N/A,FALSE,"Sheet1"}</definedName>
    <definedName name="wrn.NamesOnly._1_2_1_1_2_1" hidden="1">{"NamesOnly",#N/A,FALSE,"Sheet1"}</definedName>
    <definedName name="wrn.NamesOnly._1_2_1_1_2_2" localSheetId="1" hidden="1">{"NamesOnly",#N/A,FALSE,"Sheet1"}</definedName>
    <definedName name="wrn.NamesOnly._1_2_1_1_2_2" localSheetId="2" hidden="1">{"NamesOnly",#N/A,FALSE,"Sheet1"}</definedName>
    <definedName name="wrn.NamesOnly._1_2_1_1_2_2" localSheetId="4" hidden="1">{"NamesOnly",#N/A,FALSE,"Sheet1"}</definedName>
    <definedName name="wrn.NamesOnly._1_2_1_1_2_2" localSheetId="3" hidden="1">{"NamesOnly",#N/A,FALSE,"Sheet1"}</definedName>
    <definedName name="wrn.NamesOnly._1_2_1_1_2_2" hidden="1">{"NamesOnly",#N/A,FALSE,"Sheet1"}</definedName>
    <definedName name="wrn.NamesOnly._1_2_1_1_2_3" localSheetId="1" hidden="1">{"NamesOnly",#N/A,FALSE,"Sheet1"}</definedName>
    <definedName name="wrn.NamesOnly._1_2_1_1_2_3" localSheetId="2" hidden="1">{"NamesOnly",#N/A,FALSE,"Sheet1"}</definedName>
    <definedName name="wrn.NamesOnly._1_2_1_1_2_3" localSheetId="4" hidden="1">{"NamesOnly",#N/A,FALSE,"Sheet1"}</definedName>
    <definedName name="wrn.NamesOnly._1_2_1_1_2_3" localSheetId="3" hidden="1">{"NamesOnly",#N/A,FALSE,"Sheet1"}</definedName>
    <definedName name="wrn.NamesOnly._1_2_1_1_2_3" hidden="1">{"NamesOnly",#N/A,FALSE,"Sheet1"}</definedName>
    <definedName name="wrn.NamesOnly._1_2_1_1_3" localSheetId="1" hidden="1">{"NamesOnly",#N/A,FALSE,"Sheet1"}</definedName>
    <definedName name="wrn.NamesOnly._1_2_1_1_3" localSheetId="2" hidden="1">{"NamesOnly",#N/A,FALSE,"Sheet1"}</definedName>
    <definedName name="wrn.NamesOnly._1_2_1_1_3" localSheetId="4" hidden="1">{"NamesOnly",#N/A,FALSE,"Sheet1"}</definedName>
    <definedName name="wrn.NamesOnly._1_2_1_1_3" localSheetId="3" hidden="1">{"NamesOnly",#N/A,FALSE,"Sheet1"}</definedName>
    <definedName name="wrn.NamesOnly._1_2_1_1_3" hidden="1">{"NamesOnly",#N/A,FALSE,"Sheet1"}</definedName>
    <definedName name="wrn.NamesOnly._1_2_1_1_4" localSheetId="1" hidden="1">{"NamesOnly",#N/A,FALSE,"Sheet1"}</definedName>
    <definedName name="wrn.NamesOnly._1_2_1_1_4" localSheetId="2" hidden="1">{"NamesOnly",#N/A,FALSE,"Sheet1"}</definedName>
    <definedName name="wrn.NamesOnly._1_2_1_1_4" localSheetId="4" hidden="1">{"NamesOnly",#N/A,FALSE,"Sheet1"}</definedName>
    <definedName name="wrn.NamesOnly._1_2_1_1_4" localSheetId="3" hidden="1">{"NamesOnly",#N/A,FALSE,"Sheet1"}</definedName>
    <definedName name="wrn.NamesOnly._1_2_1_1_4" hidden="1">{"NamesOnly",#N/A,FALSE,"Sheet1"}</definedName>
    <definedName name="wrn.NamesOnly._1_2_1_1_5" localSheetId="1" hidden="1">{"NamesOnly",#N/A,FALSE,"Sheet1"}</definedName>
    <definedName name="wrn.NamesOnly._1_2_1_1_5" localSheetId="2" hidden="1">{"NamesOnly",#N/A,FALSE,"Sheet1"}</definedName>
    <definedName name="wrn.NamesOnly._1_2_1_1_5" localSheetId="4" hidden="1">{"NamesOnly",#N/A,FALSE,"Sheet1"}</definedName>
    <definedName name="wrn.NamesOnly._1_2_1_1_5" localSheetId="3" hidden="1">{"NamesOnly",#N/A,FALSE,"Sheet1"}</definedName>
    <definedName name="wrn.NamesOnly._1_2_1_1_5" hidden="1">{"NamesOnly",#N/A,FALSE,"Sheet1"}</definedName>
    <definedName name="wrn.NamesOnly._1_2_1_2" localSheetId="1" hidden="1">{"NamesOnly",#N/A,FALSE,"Sheet1"}</definedName>
    <definedName name="wrn.NamesOnly._1_2_1_2" localSheetId="2" hidden="1">{"NamesOnly",#N/A,FALSE,"Sheet1"}</definedName>
    <definedName name="wrn.NamesOnly._1_2_1_2" localSheetId="4" hidden="1">{"NamesOnly",#N/A,FALSE,"Sheet1"}</definedName>
    <definedName name="wrn.NamesOnly._1_2_1_2" localSheetId="3" hidden="1">{"NamesOnly",#N/A,FALSE,"Sheet1"}</definedName>
    <definedName name="wrn.NamesOnly._1_2_1_2" hidden="1">{"NamesOnly",#N/A,FALSE,"Sheet1"}</definedName>
    <definedName name="wrn.NamesOnly._1_2_1_2_1" localSheetId="1" hidden="1">{"NamesOnly",#N/A,FALSE,"Sheet1"}</definedName>
    <definedName name="wrn.NamesOnly._1_2_1_2_1" localSheetId="2" hidden="1">{"NamesOnly",#N/A,FALSE,"Sheet1"}</definedName>
    <definedName name="wrn.NamesOnly._1_2_1_2_1" localSheetId="4" hidden="1">{"NamesOnly",#N/A,FALSE,"Sheet1"}</definedName>
    <definedName name="wrn.NamesOnly._1_2_1_2_1" localSheetId="3" hidden="1">{"NamesOnly",#N/A,FALSE,"Sheet1"}</definedName>
    <definedName name="wrn.NamesOnly._1_2_1_2_1" hidden="1">{"NamesOnly",#N/A,FALSE,"Sheet1"}</definedName>
    <definedName name="wrn.NamesOnly._1_2_1_2_1_1" localSheetId="1" hidden="1">{"NamesOnly",#N/A,FALSE,"Sheet1"}</definedName>
    <definedName name="wrn.NamesOnly._1_2_1_2_1_1" localSheetId="2" hidden="1">{"NamesOnly",#N/A,FALSE,"Sheet1"}</definedName>
    <definedName name="wrn.NamesOnly._1_2_1_2_1_1" localSheetId="4" hidden="1">{"NamesOnly",#N/A,FALSE,"Sheet1"}</definedName>
    <definedName name="wrn.NamesOnly._1_2_1_2_1_1" localSheetId="3" hidden="1">{"NamesOnly",#N/A,FALSE,"Sheet1"}</definedName>
    <definedName name="wrn.NamesOnly._1_2_1_2_1_1" hidden="1">{"NamesOnly",#N/A,FALSE,"Sheet1"}</definedName>
    <definedName name="wrn.NamesOnly._1_2_1_2_1_2" localSheetId="1" hidden="1">{"NamesOnly",#N/A,FALSE,"Sheet1"}</definedName>
    <definedName name="wrn.NamesOnly._1_2_1_2_1_2" localSheetId="2" hidden="1">{"NamesOnly",#N/A,FALSE,"Sheet1"}</definedName>
    <definedName name="wrn.NamesOnly._1_2_1_2_1_2" localSheetId="4" hidden="1">{"NamesOnly",#N/A,FALSE,"Sheet1"}</definedName>
    <definedName name="wrn.NamesOnly._1_2_1_2_1_2" localSheetId="3" hidden="1">{"NamesOnly",#N/A,FALSE,"Sheet1"}</definedName>
    <definedName name="wrn.NamesOnly._1_2_1_2_1_2" hidden="1">{"NamesOnly",#N/A,FALSE,"Sheet1"}</definedName>
    <definedName name="wrn.NamesOnly._1_2_1_2_1_3" localSheetId="1" hidden="1">{"NamesOnly",#N/A,FALSE,"Sheet1"}</definedName>
    <definedName name="wrn.NamesOnly._1_2_1_2_1_3" localSheetId="2" hidden="1">{"NamesOnly",#N/A,FALSE,"Sheet1"}</definedName>
    <definedName name="wrn.NamesOnly._1_2_1_2_1_3" localSheetId="4" hidden="1">{"NamesOnly",#N/A,FALSE,"Sheet1"}</definedName>
    <definedName name="wrn.NamesOnly._1_2_1_2_1_3" localSheetId="3" hidden="1">{"NamesOnly",#N/A,FALSE,"Sheet1"}</definedName>
    <definedName name="wrn.NamesOnly._1_2_1_2_1_3" hidden="1">{"NamesOnly",#N/A,FALSE,"Sheet1"}</definedName>
    <definedName name="wrn.NamesOnly._1_2_1_2_2" localSheetId="1" hidden="1">{"NamesOnly",#N/A,FALSE,"Sheet1"}</definedName>
    <definedName name="wrn.NamesOnly._1_2_1_2_2" localSheetId="2" hidden="1">{"NamesOnly",#N/A,FALSE,"Sheet1"}</definedName>
    <definedName name="wrn.NamesOnly._1_2_1_2_2" localSheetId="4" hidden="1">{"NamesOnly",#N/A,FALSE,"Sheet1"}</definedName>
    <definedName name="wrn.NamesOnly._1_2_1_2_2" localSheetId="3" hidden="1">{"NamesOnly",#N/A,FALSE,"Sheet1"}</definedName>
    <definedName name="wrn.NamesOnly._1_2_1_2_2" hidden="1">{"NamesOnly",#N/A,FALSE,"Sheet1"}</definedName>
    <definedName name="wrn.NamesOnly._1_2_1_2_3" localSheetId="1" hidden="1">{"NamesOnly",#N/A,FALSE,"Sheet1"}</definedName>
    <definedName name="wrn.NamesOnly._1_2_1_2_3" localSheetId="2" hidden="1">{"NamesOnly",#N/A,FALSE,"Sheet1"}</definedName>
    <definedName name="wrn.NamesOnly._1_2_1_2_3" localSheetId="4" hidden="1">{"NamesOnly",#N/A,FALSE,"Sheet1"}</definedName>
    <definedName name="wrn.NamesOnly._1_2_1_2_3" localSheetId="3" hidden="1">{"NamesOnly",#N/A,FALSE,"Sheet1"}</definedName>
    <definedName name="wrn.NamesOnly._1_2_1_2_3" hidden="1">{"NamesOnly",#N/A,FALSE,"Sheet1"}</definedName>
    <definedName name="wrn.NamesOnly._1_2_1_3" localSheetId="1" hidden="1">{"NamesOnly",#N/A,FALSE,"Sheet1"}</definedName>
    <definedName name="wrn.NamesOnly._1_2_1_3" localSheetId="2" hidden="1">{"NamesOnly",#N/A,FALSE,"Sheet1"}</definedName>
    <definedName name="wrn.NamesOnly._1_2_1_3" localSheetId="4" hidden="1">{"NamesOnly",#N/A,FALSE,"Sheet1"}</definedName>
    <definedName name="wrn.NamesOnly._1_2_1_3" localSheetId="3" hidden="1">{"NamesOnly",#N/A,FALSE,"Sheet1"}</definedName>
    <definedName name="wrn.NamesOnly._1_2_1_3" hidden="1">{"NamesOnly",#N/A,FALSE,"Sheet1"}</definedName>
    <definedName name="wrn.NamesOnly._1_2_1_4" localSheetId="1" hidden="1">{"NamesOnly",#N/A,FALSE,"Sheet1"}</definedName>
    <definedName name="wrn.NamesOnly._1_2_1_4" localSheetId="2" hidden="1">{"NamesOnly",#N/A,FALSE,"Sheet1"}</definedName>
    <definedName name="wrn.NamesOnly._1_2_1_4" localSheetId="4" hidden="1">{"NamesOnly",#N/A,FALSE,"Sheet1"}</definedName>
    <definedName name="wrn.NamesOnly._1_2_1_4" localSheetId="3" hidden="1">{"NamesOnly",#N/A,FALSE,"Sheet1"}</definedName>
    <definedName name="wrn.NamesOnly._1_2_1_4" hidden="1">{"NamesOnly",#N/A,FALSE,"Sheet1"}</definedName>
    <definedName name="wrn.NamesOnly._1_2_1_5" localSheetId="1" hidden="1">{"NamesOnly",#N/A,FALSE,"Sheet1"}</definedName>
    <definedName name="wrn.NamesOnly._1_2_1_5" localSheetId="2" hidden="1">{"NamesOnly",#N/A,FALSE,"Sheet1"}</definedName>
    <definedName name="wrn.NamesOnly._1_2_1_5" localSheetId="4" hidden="1">{"NamesOnly",#N/A,FALSE,"Sheet1"}</definedName>
    <definedName name="wrn.NamesOnly._1_2_1_5" localSheetId="3" hidden="1">{"NamesOnly",#N/A,FALSE,"Sheet1"}</definedName>
    <definedName name="wrn.NamesOnly._1_2_1_5" hidden="1">{"NamesOnly",#N/A,FALSE,"Sheet1"}</definedName>
    <definedName name="wrn.NamesOnly._1_2_2" localSheetId="1" hidden="1">{"NamesOnly",#N/A,FALSE,"Sheet1"}</definedName>
    <definedName name="wrn.NamesOnly._1_2_2" localSheetId="2" hidden="1">{"NamesOnly",#N/A,FALSE,"Sheet1"}</definedName>
    <definedName name="wrn.NamesOnly._1_2_2" localSheetId="4" hidden="1">{"NamesOnly",#N/A,FALSE,"Sheet1"}</definedName>
    <definedName name="wrn.NamesOnly._1_2_2" localSheetId="3" hidden="1">{"NamesOnly",#N/A,FALSE,"Sheet1"}</definedName>
    <definedName name="wrn.NamesOnly._1_2_2" hidden="1">{"NamesOnly",#N/A,FALSE,"Sheet1"}</definedName>
    <definedName name="wrn.NamesOnly._1_2_2_1" localSheetId="1" hidden="1">{"NamesOnly",#N/A,FALSE,"Sheet1"}</definedName>
    <definedName name="wrn.NamesOnly._1_2_2_1" localSheetId="2" hidden="1">{"NamesOnly",#N/A,FALSE,"Sheet1"}</definedName>
    <definedName name="wrn.NamesOnly._1_2_2_1" localSheetId="4" hidden="1">{"NamesOnly",#N/A,FALSE,"Sheet1"}</definedName>
    <definedName name="wrn.NamesOnly._1_2_2_1" localSheetId="3" hidden="1">{"NamesOnly",#N/A,FALSE,"Sheet1"}</definedName>
    <definedName name="wrn.NamesOnly._1_2_2_1" hidden="1">{"NamesOnly",#N/A,FALSE,"Sheet1"}</definedName>
    <definedName name="wrn.NamesOnly._1_2_2_1_1" localSheetId="1" hidden="1">{"NamesOnly",#N/A,FALSE,"Sheet1"}</definedName>
    <definedName name="wrn.NamesOnly._1_2_2_1_1" localSheetId="2" hidden="1">{"NamesOnly",#N/A,FALSE,"Sheet1"}</definedName>
    <definedName name="wrn.NamesOnly._1_2_2_1_1" localSheetId="4" hidden="1">{"NamesOnly",#N/A,FALSE,"Sheet1"}</definedName>
    <definedName name="wrn.NamesOnly._1_2_2_1_1" localSheetId="3" hidden="1">{"NamesOnly",#N/A,FALSE,"Sheet1"}</definedName>
    <definedName name="wrn.NamesOnly._1_2_2_1_1" hidden="1">{"NamesOnly",#N/A,FALSE,"Sheet1"}</definedName>
    <definedName name="wrn.NamesOnly._1_2_2_1_2" localSheetId="1" hidden="1">{"NamesOnly",#N/A,FALSE,"Sheet1"}</definedName>
    <definedName name="wrn.NamesOnly._1_2_2_1_2" localSheetId="2" hidden="1">{"NamesOnly",#N/A,FALSE,"Sheet1"}</definedName>
    <definedName name="wrn.NamesOnly._1_2_2_1_2" localSheetId="4" hidden="1">{"NamesOnly",#N/A,FALSE,"Sheet1"}</definedName>
    <definedName name="wrn.NamesOnly._1_2_2_1_2" localSheetId="3" hidden="1">{"NamesOnly",#N/A,FALSE,"Sheet1"}</definedName>
    <definedName name="wrn.NamesOnly._1_2_2_1_2" hidden="1">{"NamesOnly",#N/A,FALSE,"Sheet1"}</definedName>
    <definedName name="wrn.NamesOnly._1_2_2_1_3" localSheetId="1" hidden="1">{"NamesOnly",#N/A,FALSE,"Sheet1"}</definedName>
    <definedName name="wrn.NamesOnly._1_2_2_1_3" localSheetId="2" hidden="1">{"NamesOnly",#N/A,FALSE,"Sheet1"}</definedName>
    <definedName name="wrn.NamesOnly._1_2_2_1_3" localSheetId="4" hidden="1">{"NamesOnly",#N/A,FALSE,"Sheet1"}</definedName>
    <definedName name="wrn.NamesOnly._1_2_2_1_3" localSheetId="3" hidden="1">{"NamesOnly",#N/A,FALSE,"Sheet1"}</definedName>
    <definedName name="wrn.NamesOnly._1_2_2_1_3" hidden="1">{"NamesOnly",#N/A,FALSE,"Sheet1"}</definedName>
    <definedName name="wrn.NamesOnly._1_2_2_2" localSheetId="1" hidden="1">{"NamesOnly",#N/A,FALSE,"Sheet1"}</definedName>
    <definedName name="wrn.NamesOnly._1_2_2_2" localSheetId="2" hidden="1">{"NamesOnly",#N/A,FALSE,"Sheet1"}</definedName>
    <definedName name="wrn.NamesOnly._1_2_2_2" localSheetId="4" hidden="1">{"NamesOnly",#N/A,FALSE,"Sheet1"}</definedName>
    <definedName name="wrn.NamesOnly._1_2_2_2" localSheetId="3" hidden="1">{"NamesOnly",#N/A,FALSE,"Sheet1"}</definedName>
    <definedName name="wrn.NamesOnly._1_2_2_2" hidden="1">{"NamesOnly",#N/A,FALSE,"Sheet1"}</definedName>
    <definedName name="wrn.NamesOnly._1_2_2_3" localSheetId="1" hidden="1">{"NamesOnly",#N/A,FALSE,"Sheet1"}</definedName>
    <definedName name="wrn.NamesOnly._1_2_2_3" localSheetId="2" hidden="1">{"NamesOnly",#N/A,FALSE,"Sheet1"}</definedName>
    <definedName name="wrn.NamesOnly._1_2_2_3" localSheetId="4" hidden="1">{"NamesOnly",#N/A,FALSE,"Sheet1"}</definedName>
    <definedName name="wrn.NamesOnly._1_2_2_3" localSheetId="3" hidden="1">{"NamesOnly",#N/A,FALSE,"Sheet1"}</definedName>
    <definedName name="wrn.NamesOnly._1_2_2_3" hidden="1">{"NamesOnly",#N/A,FALSE,"Sheet1"}</definedName>
    <definedName name="wrn.NamesOnly._1_2_3" localSheetId="1" hidden="1">{"NamesOnly",#N/A,FALSE,"Sheet1"}</definedName>
    <definedName name="wrn.NamesOnly._1_2_3" localSheetId="2" hidden="1">{"NamesOnly",#N/A,FALSE,"Sheet1"}</definedName>
    <definedName name="wrn.NamesOnly._1_2_3" localSheetId="4" hidden="1">{"NamesOnly",#N/A,FALSE,"Sheet1"}</definedName>
    <definedName name="wrn.NamesOnly._1_2_3" localSheetId="3" hidden="1">{"NamesOnly",#N/A,FALSE,"Sheet1"}</definedName>
    <definedName name="wrn.NamesOnly._1_2_3" hidden="1">{"NamesOnly",#N/A,FALSE,"Sheet1"}</definedName>
    <definedName name="wrn.NamesOnly._1_2_3_1" localSheetId="1" hidden="1">{"NamesOnly",#N/A,FALSE,"Sheet1"}</definedName>
    <definedName name="wrn.NamesOnly._1_2_3_1" localSheetId="2" hidden="1">{"NamesOnly",#N/A,FALSE,"Sheet1"}</definedName>
    <definedName name="wrn.NamesOnly._1_2_3_1" localSheetId="4" hidden="1">{"NamesOnly",#N/A,FALSE,"Sheet1"}</definedName>
    <definedName name="wrn.NamesOnly._1_2_3_1" localSheetId="3" hidden="1">{"NamesOnly",#N/A,FALSE,"Sheet1"}</definedName>
    <definedName name="wrn.NamesOnly._1_2_3_1" hidden="1">{"NamesOnly",#N/A,FALSE,"Sheet1"}</definedName>
    <definedName name="wrn.NamesOnly._1_2_3_2" localSheetId="1" hidden="1">{"NamesOnly",#N/A,FALSE,"Sheet1"}</definedName>
    <definedName name="wrn.NamesOnly._1_2_3_2" localSheetId="2" hidden="1">{"NamesOnly",#N/A,FALSE,"Sheet1"}</definedName>
    <definedName name="wrn.NamesOnly._1_2_3_2" localSheetId="4" hidden="1">{"NamesOnly",#N/A,FALSE,"Sheet1"}</definedName>
    <definedName name="wrn.NamesOnly._1_2_3_2" localSheetId="3" hidden="1">{"NamesOnly",#N/A,FALSE,"Sheet1"}</definedName>
    <definedName name="wrn.NamesOnly._1_2_3_2" hidden="1">{"NamesOnly",#N/A,FALSE,"Sheet1"}</definedName>
    <definedName name="wrn.NamesOnly._1_2_3_3" localSheetId="1" hidden="1">{"NamesOnly",#N/A,FALSE,"Sheet1"}</definedName>
    <definedName name="wrn.NamesOnly._1_2_3_3" localSheetId="2" hidden="1">{"NamesOnly",#N/A,FALSE,"Sheet1"}</definedName>
    <definedName name="wrn.NamesOnly._1_2_3_3" localSheetId="4" hidden="1">{"NamesOnly",#N/A,FALSE,"Sheet1"}</definedName>
    <definedName name="wrn.NamesOnly._1_2_3_3" localSheetId="3" hidden="1">{"NamesOnly",#N/A,FALSE,"Sheet1"}</definedName>
    <definedName name="wrn.NamesOnly._1_2_3_3" hidden="1">{"NamesOnly",#N/A,FALSE,"Sheet1"}</definedName>
    <definedName name="wrn.NamesOnly._1_2_4" localSheetId="1" hidden="1">{"NamesOnly",#N/A,FALSE,"Sheet1"}</definedName>
    <definedName name="wrn.NamesOnly._1_2_4" localSheetId="2" hidden="1">{"NamesOnly",#N/A,FALSE,"Sheet1"}</definedName>
    <definedName name="wrn.NamesOnly._1_2_4" localSheetId="4" hidden="1">{"NamesOnly",#N/A,FALSE,"Sheet1"}</definedName>
    <definedName name="wrn.NamesOnly._1_2_4" localSheetId="3" hidden="1">{"NamesOnly",#N/A,FALSE,"Sheet1"}</definedName>
    <definedName name="wrn.NamesOnly._1_2_4" hidden="1">{"NamesOnly",#N/A,FALSE,"Sheet1"}</definedName>
    <definedName name="wrn.NamesOnly._1_2_5" localSheetId="1" hidden="1">{"NamesOnly",#N/A,FALSE,"Sheet1"}</definedName>
    <definedName name="wrn.NamesOnly._1_2_5" localSheetId="2" hidden="1">{"NamesOnly",#N/A,FALSE,"Sheet1"}</definedName>
    <definedName name="wrn.NamesOnly._1_2_5" localSheetId="4" hidden="1">{"NamesOnly",#N/A,FALSE,"Sheet1"}</definedName>
    <definedName name="wrn.NamesOnly._1_2_5" localSheetId="3" hidden="1">{"NamesOnly",#N/A,FALSE,"Sheet1"}</definedName>
    <definedName name="wrn.NamesOnly._1_2_5" hidden="1">{"NamesOnly",#N/A,FALSE,"Sheet1"}</definedName>
    <definedName name="wrn.NamesOnly._1_3" localSheetId="1" hidden="1">{"NamesOnly",#N/A,FALSE,"Sheet1"}</definedName>
    <definedName name="wrn.NamesOnly._1_3" localSheetId="2" hidden="1">{"NamesOnly",#N/A,FALSE,"Sheet1"}</definedName>
    <definedName name="wrn.NamesOnly._1_3" localSheetId="4" hidden="1">{"NamesOnly",#N/A,FALSE,"Sheet1"}</definedName>
    <definedName name="wrn.NamesOnly._1_3" localSheetId="3" hidden="1">{"NamesOnly",#N/A,FALSE,"Sheet1"}</definedName>
    <definedName name="wrn.NamesOnly._1_3" hidden="1">{"NamesOnly",#N/A,FALSE,"Sheet1"}</definedName>
    <definedName name="wrn.NamesOnly._1_3_1" localSheetId="1" hidden="1">{"NamesOnly",#N/A,FALSE,"Sheet1"}</definedName>
    <definedName name="wrn.NamesOnly._1_3_1" localSheetId="2" hidden="1">{"NamesOnly",#N/A,FALSE,"Sheet1"}</definedName>
    <definedName name="wrn.NamesOnly._1_3_1" localSheetId="4" hidden="1">{"NamesOnly",#N/A,FALSE,"Sheet1"}</definedName>
    <definedName name="wrn.NamesOnly._1_3_1" localSheetId="3" hidden="1">{"NamesOnly",#N/A,FALSE,"Sheet1"}</definedName>
    <definedName name="wrn.NamesOnly._1_3_1" hidden="1">{"NamesOnly",#N/A,FALSE,"Sheet1"}</definedName>
    <definedName name="wrn.NamesOnly._1_3_1_1" localSheetId="1" hidden="1">{"NamesOnly",#N/A,FALSE,"Sheet1"}</definedName>
    <definedName name="wrn.NamesOnly._1_3_1_1" localSheetId="2" hidden="1">{"NamesOnly",#N/A,FALSE,"Sheet1"}</definedName>
    <definedName name="wrn.NamesOnly._1_3_1_1" localSheetId="4" hidden="1">{"NamesOnly",#N/A,FALSE,"Sheet1"}</definedName>
    <definedName name="wrn.NamesOnly._1_3_1_1" localSheetId="3" hidden="1">{"NamesOnly",#N/A,FALSE,"Sheet1"}</definedName>
    <definedName name="wrn.NamesOnly._1_3_1_1" hidden="1">{"NamesOnly",#N/A,FALSE,"Sheet1"}</definedName>
    <definedName name="wrn.NamesOnly._1_3_1_1_1" localSheetId="1" hidden="1">{"NamesOnly",#N/A,FALSE,"Sheet1"}</definedName>
    <definedName name="wrn.NamesOnly._1_3_1_1_1" localSheetId="2" hidden="1">{"NamesOnly",#N/A,FALSE,"Sheet1"}</definedName>
    <definedName name="wrn.NamesOnly._1_3_1_1_1" localSheetId="4" hidden="1">{"NamesOnly",#N/A,FALSE,"Sheet1"}</definedName>
    <definedName name="wrn.NamesOnly._1_3_1_1_1" localSheetId="3" hidden="1">{"NamesOnly",#N/A,FALSE,"Sheet1"}</definedName>
    <definedName name="wrn.NamesOnly._1_3_1_1_1" hidden="1">{"NamesOnly",#N/A,FALSE,"Sheet1"}</definedName>
    <definedName name="wrn.NamesOnly._1_3_1_1_1_1" localSheetId="1" hidden="1">{"NamesOnly",#N/A,FALSE,"Sheet1"}</definedName>
    <definedName name="wrn.NamesOnly._1_3_1_1_1_1" localSheetId="2" hidden="1">{"NamesOnly",#N/A,FALSE,"Sheet1"}</definedName>
    <definedName name="wrn.NamesOnly._1_3_1_1_1_1" localSheetId="4" hidden="1">{"NamesOnly",#N/A,FALSE,"Sheet1"}</definedName>
    <definedName name="wrn.NamesOnly._1_3_1_1_1_1" localSheetId="3" hidden="1">{"NamesOnly",#N/A,FALSE,"Sheet1"}</definedName>
    <definedName name="wrn.NamesOnly._1_3_1_1_1_1" hidden="1">{"NamesOnly",#N/A,FALSE,"Sheet1"}</definedName>
    <definedName name="wrn.NamesOnly._1_3_1_1_1_1_1" localSheetId="1" hidden="1">{"NamesOnly",#N/A,FALSE,"Sheet1"}</definedName>
    <definedName name="wrn.NamesOnly._1_3_1_1_1_1_1" localSheetId="2" hidden="1">{"NamesOnly",#N/A,FALSE,"Sheet1"}</definedName>
    <definedName name="wrn.NamesOnly._1_3_1_1_1_1_1" localSheetId="4" hidden="1">{"NamesOnly",#N/A,FALSE,"Sheet1"}</definedName>
    <definedName name="wrn.NamesOnly._1_3_1_1_1_1_1" localSheetId="3" hidden="1">{"NamesOnly",#N/A,FALSE,"Sheet1"}</definedName>
    <definedName name="wrn.NamesOnly._1_3_1_1_1_1_1" hidden="1">{"NamesOnly",#N/A,FALSE,"Sheet1"}</definedName>
    <definedName name="wrn.NamesOnly._1_3_1_1_1_1_2" localSheetId="1" hidden="1">{"NamesOnly",#N/A,FALSE,"Sheet1"}</definedName>
    <definedName name="wrn.NamesOnly._1_3_1_1_1_1_2" localSheetId="2" hidden="1">{"NamesOnly",#N/A,FALSE,"Sheet1"}</definedName>
    <definedName name="wrn.NamesOnly._1_3_1_1_1_1_2" localSheetId="4" hidden="1">{"NamesOnly",#N/A,FALSE,"Sheet1"}</definedName>
    <definedName name="wrn.NamesOnly._1_3_1_1_1_1_2" localSheetId="3" hidden="1">{"NamesOnly",#N/A,FALSE,"Sheet1"}</definedName>
    <definedName name="wrn.NamesOnly._1_3_1_1_1_1_2" hidden="1">{"NamesOnly",#N/A,FALSE,"Sheet1"}</definedName>
    <definedName name="wrn.NamesOnly._1_3_1_1_1_1_3" localSheetId="1" hidden="1">{"NamesOnly",#N/A,FALSE,"Sheet1"}</definedName>
    <definedName name="wrn.NamesOnly._1_3_1_1_1_1_3" localSheetId="2" hidden="1">{"NamesOnly",#N/A,FALSE,"Sheet1"}</definedName>
    <definedName name="wrn.NamesOnly._1_3_1_1_1_1_3" localSheetId="4" hidden="1">{"NamesOnly",#N/A,FALSE,"Sheet1"}</definedName>
    <definedName name="wrn.NamesOnly._1_3_1_1_1_1_3" localSheetId="3" hidden="1">{"NamesOnly",#N/A,FALSE,"Sheet1"}</definedName>
    <definedName name="wrn.NamesOnly._1_3_1_1_1_1_3" hidden="1">{"NamesOnly",#N/A,FALSE,"Sheet1"}</definedName>
    <definedName name="wrn.NamesOnly._1_3_1_1_1_2" localSheetId="1" hidden="1">{"NamesOnly",#N/A,FALSE,"Sheet1"}</definedName>
    <definedName name="wrn.NamesOnly._1_3_1_1_1_2" localSheetId="2" hidden="1">{"NamesOnly",#N/A,FALSE,"Sheet1"}</definedName>
    <definedName name="wrn.NamesOnly._1_3_1_1_1_2" localSheetId="4" hidden="1">{"NamesOnly",#N/A,FALSE,"Sheet1"}</definedName>
    <definedName name="wrn.NamesOnly._1_3_1_1_1_2" localSheetId="3" hidden="1">{"NamesOnly",#N/A,FALSE,"Sheet1"}</definedName>
    <definedName name="wrn.NamesOnly._1_3_1_1_1_2" hidden="1">{"NamesOnly",#N/A,FALSE,"Sheet1"}</definedName>
    <definedName name="wrn.NamesOnly._1_3_1_1_1_3" localSheetId="1" hidden="1">{"NamesOnly",#N/A,FALSE,"Sheet1"}</definedName>
    <definedName name="wrn.NamesOnly._1_3_1_1_1_3" localSheetId="2" hidden="1">{"NamesOnly",#N/A,FALSE,"Sheet1"}</definedName>
    <definedName name="wrn.NamesOnly._1_3_1_1_1_3" localSheetId="4" hidden="1">{"NamesOnly",#N/A,FALSE,"Sheet1"}</definedName>
    <definedName name="wrn.NamesOnly._1_3_1_1_1_3" localSheetId="3" hidden="1">{"NamesOnly",#N/A,FALSE,"Sheet1"}</definedName>
    <definedName name="wrn.NamesOnly._1_3_1_1_1_3" hidden="1">{"NamesOnly",#N/A,FALSE,"Sheet1"}</definedName>
    <definedName name="wrn.NamesOnly._1_3_1_1_2" localSheetId="1" hidden="1">{"NamesOnly",#N/A,FALSE,"Sheet1"}</definedName>
    <definedName name="wrn.NamesOnly._1_3_1_1_2" localSheetId="2" hidden="1">{"NamesOnly",#N/A,FALSE,"Sheet1"}</definedName>
    <definedName name="wrn.NamesOnly._1_3_1_1_2" localSheetId="4" hidden="1">{"NamesOnly",#N/A,FALSE,"Sheet1"}</definedName>
    <definedName name="wrn.NamesOnly._1_3_1_1_2" localSheetId="3" hidden="1">{"NamesOnly",#N/A,FALSE,"Sheet1"}</definedName>
    <definedName name="wrn.NamesOnly._1_3_1_1_2" hidden="1">{"NamesOnly",#N/A,FALSE,"Sheet1"}</definedName>
    <definedName name="wrn.NamesOnly._1_3_1_1_2_1" localSheetId="1" hidden="1">{"NamesOnly",#N/A,FALSE,"Sheet1"}</definedName>
    <definedName name="wrn.NamesOnly._1_3_1_1_2_1" localSheetId="2" hidden="1">{"NamesOnly",#N/A,FALSE,"Sheet1"}</definedName>
    <definedName name="wrn.NamesOnly._1_3_1_1_2_1" localSheetId="4" hidden="1">{"NamesOnly",#N/A,FALSE,"Sheet1"}</definedName>
    <definedName name="wrn.NamesOnly._1_3_1_1_2_1" localSheetId="3" hidden="1">{"NamesOnly",#N/A,FALSE,"Sheet1"}</definedName>
    <definedName name="wrn.NamesOnly._1_3_1_1_2_1" hidden="1">{"NamesOnly",#N/A,FALSE,"Sheet1"}</definedName>
    <definedName name="wrn.NamesOnly._1_3_1_1_2_2" localSheetId="1" hidden="1">{"NamesOnly",#N/A,FALSE,"Sheet1"}</definedName>
    <definedName name="wrn.NamesOnly._1_3_1_1_2_2" localSheetId="2" hidden="1">{"NamesOnly",#N/A,FALSE,"Sheet1"}</definedName>
    <definedName name="wrn.NamesOnly._1_3_1_1_2_2" localSheetId="4" hidden="1">{"NamesOnly",#N/A,FALSE,"Sheet1"}</definedName>
    <definedName name="wrn.NamesOnly._1_3_1_1_2_2" localSheetId="3" hidden="1">{"NamesOnly",#N/A,FALSE,"Sheet1"}</definedName>
    <definedName name="wrn.NamesOnly._1_3_1_1_2_2" hidden="1">{"NamesOnly",#N/A,FALSE,"Sheet1"}</definedName>
    <definedName name="wrn.NamesOnly._1_3_1_1_2_3" localSheetId="1" hidden="1">{"NamesOnly",#N/A,FALSE,"Sheet1"}</definedName>
    <definedName name="wrn.NamesOnly._1_3_1_1_2_3" localSheetId="2" hidden="1">{"NamesOnly",#N/A,FALSE,"Sheet1"}</definedName>
    <definedName name="wrn.NamesOnly._1_3_1_1_2_3" localSheetId="4" hidden="1">{"NamesOnly",#N/A,FALSE,"Sheet1"}</definedName>
    <definedName name="wrn.NamesOnly._1_3_1_1_2_3" localSheetId="3" hidden="1">{"NamesOnly",#N/A,FALSE,"Sheet1"}</definedName>
    <definedName name="wrn.NamesOnly._1_3_1_1_2_3" hidden="1">{"NamesOnly",#N/A,FALSE,"Sheet1"}</definedName>
    <definedName name="wrn.NamesOnly._1_3_1_1_3" localSheetId="1" hidden="1">{"NamesOnly",#N/A,FALSE,"Sheet1"}</definedName>
    <definedName name="wrn.NamesOnly._1_3_1_1_3" localSheetId="2" hidden="1">{"NamesOnly",#N/A,FALSE,"Sheet1"}</definedName>
    <definedName name="wrn.NamesOnly._1_3_1_1_3" localSheetId="4" hidden="1">{"NamesOnly",#N/A,FALSE,"Sheet1"}</definedName>
    <definedName name="wrn.NamesOnly._1_3_1_1_3" localSheetId="3" hidden="1">{"NamesOnly",#N/A,FALSE,"Sheet1"}</definedName>
    <definedName name="wrn.NamesOnly._1_3_1_1_3" hidden="1">{"NamesOnly",#N/A,FALSE,"Sheet1"}</definedName>
    <definedName name="wrn.NamesOnly._1_3_1_1_4" localSheetId="1" hidden="1">{"NamesOnly",#N/A,FALSE,"Sheet1"}</definedName>
    <definedName name="wrn.NamesOnly._1_3_1_1_4" localSheetId="2" hidden="1">{"NamesOnly",#N/A,FALSE,"Sheet1"}</definedName>
    <definedName name="wrn.NamesOnly._1_3_1_1_4" localSheetId="4" hidden="1">{"NamesOnly",#N/A,FALSE,"Sheet1"}</definedName>
    <definedName name="wrn.NamesOnly._1_3_1_1_4" localSheetId="3" hidden="1">{"NamesOnly",#N/A,FALSE,"Sheet1"}</definedName>
    <definedName name="wrn.NamesOnly._1_3_1_1_4" hidden="1">{"NamesOnly",#N/A,FALSE,"Sheet1"}</definedName>
    <definedName name="wrn.NamesOnly._1_3_1_1_5" localSheetId="1" hidden="1">{"NamesOnly",#N/A,FALSE,"Sheet1"}</definedName>
    <definedName name="wrn.NamesOnly._1_3_1_1_5" localSheetId="2" hidden="1">{"NamesOnly",#N/A,FALSE,"Sheet1"}</definedName>
    <definedName name="wrn.NamesOnly._1_3_1_1_5" localSheetId="4" hidden="1">{"NamesOnly",#N/A,FALSE,"Sheet1"}</definedName>
    <definedName name="wrn.NamesOnly._1_3_1_1_5" localSheetId="3" hidden="1">{"NamesOnly",#N/A,FALSE,"Sheet1"}</definedName>
    <definedName name="wrn.NamesOnly._1_3_1_1_5" hidden="1">{"NamesOnly",#N/A,FALSE,"Sheet1"}</definedName>
    <definedName name="wrn.NamesOnly._1_3_1_2" localSheetId="1" hidden="1">{"NamesOnly",#N/A,FALSE,"Sheet1"}</definedName>
    <definedName name="wrn.NamesOnly._1_3_1_2" localSheetId="2" hidden="1">{"NamesOnly",#N/A,FALSE,"Sheet1"}</definedName>
    <definedName name="wrn.NamesOnly._1_3_1_2" localSheetId="4" hidden="1">{"NamesOnly",#N/A,FALSE,"Sheet1"}</definedName>
    <definedName name="wrn.NamesOnly._1_3_1_2" localSheetId="3" hidden="1">{"NamesOnly",#N/A,FALSE,"Sheet1"}</definedName>
    <definedName name="wrn.NamesOnly._1_3_1_2" hidden="1">{"NamesOnly",#N/A,FALSE,"Sheet1"}</definedName>
    <definedName name="wrn.NamesOnly._1_3_1_2_1" localSheetId="1" hidden="1">{"NamesOnly",#N/A,FALSE,"Sheet1"}</definedName>
    <definedName name="wrn.NamesOnly._1_3_1_2_1" localSheetId="2" hidden="1">{"NamesOnly",#N/A,FALSE,"Sheet1"}</definedName>
    <definedName name="wrn.NamesOnly._1_3_1_2_1" localSheetId="4" hidden="1">{"NamesOnly",#N/A,FALSE,"Sheet1"}</definedName>
    <definedName name="wrn.NamesOnly._1_3_1_2_1" localSheetId="3" hidden="1">{"NamesOnly",#N/A,FALSE,"Sheet1"}</definedName>
    <definedName name="wrn.NamesOnly._1_3_1_2_1" hidden="1">{"NamesOnly",#N/A,FALSE,"Sheet1"}</definedName>
    <definedName name="wrn.NamesOnly._1_3_1_2_1_1" localSheetId="1" hidden="1">{"NamesOnly",#N/A,FALSE,"Sheet1"}</definedName>
    <definedName name="wrn.NamesOnly._1_3_1_2_1_1" localSheetId="2" hidden="1">{"NamesOnly",#N/A,FALSE,"Sheet1"}</definedName>
    <definedName name="wrn.NamesOnly._1_3_1_2_1_1" localSheetId="4" hidden="1">{"NamesOnly",#N/A,FALSE,"Sheet1"}</definedName>
    <definedName name="wrn.NamesOnly._1_3_1_2_1_1" localSheetId="3" hidden="1">{"NamesOnly",#N/A,FALSE,"Sheet1"}</definedName>
    <definedName name="wrn.NamesOnly._1_3_1_2_1_1" hidden="1">{"NamesOnly",#N/A,FALSE,"Sheet1"}</definedName>
    <definedName name="wrn.NamesOnly._1_3_1_2_1_2" localSheetId="1" hidden="1">{"NamesOnly",#N/A,FALSE,"Sheet1"}</definedName>
    <definedName name="wrn.NamesOnly._1_3_1_2_1_2" localSheetId="2" hidden="1">{"NamesOnly",#N/A,FALSE,"Sheet1"}</definedName>
    <definedName name="wrn.NamesOnly._1_3_1_2_1_2" localSheetId="4" hidden="1">{"NamesOnly",#N/A,FALSE,"Sheet1"}</definedName>
    <definedName name="wrn.NamesOnly._1_3_1_2_1_2" localSheetId="3" hidden="1">{"NamesOnly",#N/A,FALSE,"Sheet1"}</definedName>
    <definedName name="wrn.NamesOnly._1_3_1_2_1_2" hidden="1">{"NamesOnly",#N/A,FALSE,"Sheet1"}</definedName>
    <definedName name="wrn.NamesOnly._1_3_1_2_1_3" localSheetId="1" hidden="1">{"NamesOnly",#N/A,FALSE,"Sheet1"}</definedName>
    <definedName name="wrn.NamesOnly._1_3_1_2_1_3" localSheetId="2" hidden="1">{"NamesOnly",#N/A,FALSE,"Sheet1"}</definedName>
    <definedName name="wrn.NamesOnly._1_3_1_2_1_3" localSheetId="4" hidden="1">{"NamesOnly",#N/A,FALSE,"Sheet1"}</definedName>
    <definedName name="wrn.NamesOnly._1_3_1_2_1_3" localSheetId="3" hidden="1">{"NamesOnly",#N/A,FALSE,"Sheet1"}</definedName>
    <definedName name="wrn.NamesOnly._1_3_1_2_1_3" hidden="1">{"NamesOnly",#N/A,FALSE,"Sheet1"}</definedName>
    <definedName name="wrn.NamesOnly._1_3_1_2_2" localSheetId="1" hidden="1">{"NamesOnly",#N/A,FALSE,"Sheet1"}</definedName>
    <definedName name="wrn.NamesOnly._1_3_1_2_2" localSheetId="2" hidden="1">{"NamesOnly",#N/A,FALSE,"Sheet1"}</definedName>
    <definedName name="wrn.NamesOnly._1_3_1_2_2" localSheetId="4" hidden="1">{"NamesOnly",#N/A,FALSE,"Sheet1"}</definedName>
    <definedName name="wrn.NamesOnly._1_3_1_2_2" localSheetId="3" hidden="1">{"NamesOnly",#N/A,FALSE,"Sheet1"}</definedName>
    <definedName name="wrn.NamesOnly._1_3_1_2_2" hidden="1">{"NamesOnly",#N/A,FALSE,"Sheet1"}</definedName>
    <definedName name="wrn.NamesOnly._1_3_1_2_3" localSheetId="1" hidden="1">{"NamesOnly",#N/A,FALSE,"Sheet1"}</definedName>
    <definedName name="wrn.NamesOnly._1_3_1_2_3" localSheetId="2" hidden="1">{"NamesOnly",#N/A,FALSE,"Sheet1"}</definedName>
    <definedName name="wrn.NamesOnly._1_3_1_2_3" localSheetId="4" hidden="1">{"NamesOnly",#N/A,FALSE,"Sheet1"}</definedName>
    <definedName name="wrn.NamesOnly._1_3_1_2_3" localSheetId="3" hidden="1">{"NamesOnly",#N/A,FALSE,"Sheet1"}</definedName>
    <definedName name="wrn.NamesOnly._1_3_1_2_3" hidden="1">{"NamesOnly",#N/A,FALSE,"Sheet1"}</definedName>
    <definedName name="wrn.NamesOnly._1_3_1_3" localSheetId="1" hidden="1">{"NamesOnly",#N/A,FALSE,"Sheet1"}</definedName>
    <definedName name="wrn.NamesOnly._1_3_1_3" localSheetId="2" hidden="1">{"NamesOnly",#N/A,FALSE,"Sheet1"}</definedName>
    <definedName name="wrn.NamesOnly._1_3_1_3" localSheetId="4" hidden="1">{"NamesOnly",#N/A,FALSE,"Sheet1"}</definedName>
    <definedName name="wrn.NamesOnly._1_3_1_3" localSheetId="3" hidden="1">{"NamesOnly",#N/A,FALSE,"Sheet1"}</definedName>
    <definedName name="wrn.NamesOnly._1_3_1_3" hidden="1">{"NamesOnly",#N/A,FALSE,"Sheet1"}</definedName>
    <definedName name="wrn.NamesOnly._1_3_1_4" localSheetId="1" hidden="1">{"NamesOnly",#N/A,FALSE,"Sheet1"}</definedName>
    <definedName name="wrn.NamesOnly._1_3_1_4" localSheetId="2" hidden="1">{"NamesOnly",#N/A,FALSE,"Sheet1"}</definedName>
    <definedName name="wrn.NamesOnly._1_3_1_4" localSheetId="4" hidden="1">{"NamesOnly",#N/A,FALSE,"Sheet1"}</definedName>
    <definedName name="wrn.NamesOnly._1_3_1_4" localSheetId="3" hidden="1">{"NamesOnly",#N/A,FALSE,"Sheet1"}</definedName>
    <definedName name="wrn.NamesOnly._1_3_1_4" hidden="1">{"NamesOnly",#N/A,FALSE,"Sheet1"}</definedName>
    <definedName name="wrn.NamesOnly._1_3_1_5" localSheetId="1" hidden="1">{"NamesOnly",#N/A,FALSE,"Sheet1"}</definedName>
    <definedName name="wrn.NamesOnly._1_3_1_5" localSheetId="2" hidden="1">{"NamesOnly",#N/A,FALSE,"Sheet1"}</definedName>
    <definedName name="wrn.NamesOnly._1_3_1_5" localSheetId="4" hidden="1">{"NamesOnly",#N/A,FALSE,"Sheet1"}</definedName>
    <definedName name="wrn.NamesOnly._1_3_1_5" localSheetId="3" hidden="1">{"NamesOnly",#N/A,FALSE,"Sheet1"}</definedName>
    <definedName name="wrn.NamesOnly._1_3_1_5" hidden="1">{"NamesOnly",#N/A,FALSE,"Sheet1"}</definedName>
    <definedName name="wrn.NamesOnly._1_3_2" localSheetId="1" hidden="1">{"NamesOnly",#N/A,FALSE,"Sheet1"}</definedName>
    <definedName name="wrn.NamesOnly._1_3_2" localSheetId="2" hidden="1">{"NamesOnly",#N/A,FALSE,"Sheet1"}</definedName>
    <definedName name="wrn.NamesOnly._1_3_2" localSheetId="4" hidden="1">{"NamesOnly",#N/A,FALSE,"Sheet1"}</definedName>
    <definedName name="wrn.NamesOnly._1_3_2" localSheetId="3" hidden="1">{"NamesOnly",#N/A,FALSE,"Sheet1"}</definedName>
    <definedName name="wrn.NamesOnly._1_3_2" hidden="1">{"NamesOnly",#N/A,FALSE,"Sheet1"}</definedName>
    <definedName name="wrn.NamesOnly._1_3_2_1" localSheetId="1" hidden="1">{"NamesOnly",#N/A,FALSE,"Sheet1"}</definedName>
    <definedName name="wrn.NamesOnly._1_3_2_1" localSheetId="2" hidden="1">{"NamesOnly",#N/A,FALSE,"Sheet1"}</definedName>
    <definedName name="wrn.NamesOnly._1_3_2_1" localSheetId="4" hidden="1">{"NamesOnly",#N/A,FALSE,"Sheet1"}</definedName>
    <definedName name="wrn.NamesOnly._1_3_2_1" localSheetId="3" hidden="1">{"NamesOnly",#N/A,FALSE,"Sheet1"}</definedName>
    <definedName name="wrn.NamesOnly._1_3_2_1" hidden="1">{"NamesOnly",#N/A,FALSE,"Sheet1"}</definedName>
    <definedName name="wrn.NamesOnly._1_3_2_1_1" localSheetId="1" hidden="1">{"NamesOnly",#N/A,FALSE,"Sheet1"}</definedName>
    <definedName name="wrn.NamesOnly._1_3_2_1_1" localSheetId="2" hidden="1">{"NamesOnly",#N/A,FALSE,"Sheet1"}</definedName>
    <definedName name="wrn.NamesOnly._1_3_2_1_1" localSheetId="4" hidden="1">{"NamesOnly",#N/A,FALSE,"Sheet1"}</definedName>
    <definedName name="wrn.NamesOnly._1_3_2_1_1" localSheetId="3" hidden="1">{"NamesOnly",#N/A,FALSE,"Sheet1"}</definedName>
    <definedName name="wrn.NamesOnly._1_3_2_1_1" hidden="1">{"NamesOnly",#N/A,FALSE,"Sheet1"}</definedName>
    <definedName name="wrn.NamesOnly._1_3_2_1_2" localSheetId="1" hidden="1">{"NamesOnly",#N/A,FALSE,"Sheet1"}</definedName>
    <definedName name="wrn.NamesOnly._1_3_2_1_2" localSheetId="2" hidden="1">{"NamesOnly",#N/A,FALSE,"Sheet1"}</definedName>
    <definedName name="wrn.NamesOnly._1_3_2_1_2" localSheetId="4" hidden="1">{"NamesOnly",#N/A,FALSE,"Sheet1"}</definedName>
    <definedName name="wrn.NamesOnly._1_3_2_1_2" localSheetId="3" hidden="1">{"NamesOnly",#N/A,FALSE,"Sheet1"}</definedName>
    <definedName name="wrn.NamesOnly._1_3_2_1_2" hidden="1">{"NamesOnly",#N/A,FALSE,"Sheet1"}</definedName>
    <definedName name="wrn.NamesOnly._1_3_2_1_3" localSheetId="1" hidden="1">{"NamesOnly",#N/A,FALSE,"Sheet1"}</definedName>
    <definedName name="wrn.NamesOnly._1_3_2_1_3" localSheetId="2" hidden="1">{"NamesOnly",#N/A,FALSE,"Sheet1"}</definedName>
    <definedName name="wrn.NamesOnly._1_3_2_1_3" localSheetId="4" hidden="1">{"NamesOnly",#N/A,FALSE,"Sheet1"}</definedName>
    <definedName name="wrn.NamesOnly._1_3_2_1_3" localSheetId="3" hidden="1">{"NamesOnly",#N/A,FALSE,"Sheet1"}</definedName>
    <definedName name="wrn.NamesOnly._1_3_2_1_3" hidden="1">{"NamesOnly",#N/A,FALSE,"Sheet1"}</definedName>
    <definedName name="wrn.NamesOnly._1_3_2_2" localSheetId="1" hidden="1">{"NamesOnly",#N/A,FALSE,"Sheet1"}</definedName>
    <definedName name="wrn.NamesOnly._1_3_2_2" localSheetId="2" hidden="1">{"NamesOnly",#N/A,FALSE,"Sheet1"}</definedName>
    <definedName name="wrn.NamesOnly._1_3_2_2" localSheetId="4" hidden="1">{"NamesOnly",#N/A,FALSE,"Sheet1"}</definedName>
    <definedName name="wrn.NamesOnly._1_3_2_2" localSheetId="3" hidden="1">{"NamesOnly",#N/A,FALSE,"Sheet1"}</definedName>
    <definedName name="wrn.NamesOnly._1_3_2_2" hidden="1">{"NamesOnly",#N/A,FALSE,"Sheet1"}</definedName>
    <definedName name="wrn.NamesOnly._1_3_2_3" localSheetId="1" hidden="1">{"NamesOnly",#N/A,FALSE,"Sheet1"}</definedName>
    <definedName name="wrn.NamesOnly._1_3_2_3" localSheetId="2" hidden="1">{"NamesOnly",#N/A,FALSE,"Sheet1"}</definedName>
    <definedName name="wrn.NamesOnly._1_3_2_3" localSheetId="4" hidden="1">{"NamesOnly",#N/A,FALSE,"Sheet1"}</definedName>
    <definedName name="wrn.NamesOnly._1_3_2_3" localSheetId="3" hidden="1">{"NamesOnly",#N/A,FALSE,"Sheet1"}</definedName>
    <definedName name="wrn.NamesOnly._1_3_2_3" hidden="1">{"NamesOnly",#N/A,FALSE,"Sheet1"}</definedName>
    <definedName name="wrn.NamesOnly._1_3_3" localSheetId="1" hidden="1">{"NamesOnly",#N/A,FALSE,"Sheet1"}</definedName>
    <definedName name="wrn.NamesOnly._1_3_3" localSheetId="2" hidden="1">{"NamesOnly",#N/A,FALSE,"Sheet1"}</definedName>
    <definedName name="wrn.NamesOnly._1_3_3" localSheetId="4" hidden="1">{"NamesOnly",#N/A,FALSE,"Sheet1"}</definedName>
    <definedName name="wrn.NamesOnly._1_3_3" localSheetId="3" hidden="1">{"NamesOnly",#N/A,FALSE,"Sheet1"}</definedName>
    <definedName name="wrn.NamesOnly._1_3_3" hidden="1">{"NamesOnly",#N/A,FALSE,"Sheet1"}</definedName>
    <definedName name="wrn.NamesOnly._1_3_3_1" localSheetId="1" hidden="1">{"NamesOnly",#N/A,FALSE,"Sheet1"}</definedName>
    <definedName name="wrn.NamesOnly._1_3_3_1" localSheetId="2" hidden="1">{"NamesOnly",#N/A,FALSE,"Sheet1"}</definedName>
    <definedName name="wrn.NamesOnly._1_3_3_1" localSheetId="4" hidden="1">{"NamesOnly",#N/A,FALSE,"Sheet1"}</definedName>
    <definedName name="wrn.NamesOnly._1_3_3_1" localSheetId="3" hidden="1">{"NamesOnly",#N/A,FALSE,"Sheet1"}</definedName>
    <definedName name="wrn.NamesOnly._1_3_3_1" hidden="1">{"NamesOnly",#N/A,FALSE,"Sheet1"}</definedName>
    <definedName name="wrn.NamesOnly._1_3_3_2" localSheetId="1" hidden="1">{"NamesOnly",#N/A,FALSE,"Sheet1"}</definedName>
    <definedName name="wrn.NamesOnly._1_3_3_2" localSheetId="2" hidden="1">{"NamesOnly",#N/A,FALSE,"Sheet1"}</definedName>
    <definedName name="wrn.NamesOnly._1_3_3_2" localSheetId="4" hidden="1">{"NamesOnly",#N/A,FALSE,"Sheet1"}</definedName>
    <definedName name="wrn.NamesOnly._1_3_3_2" localSheetId="3" hidden="1">{"NamesOnly",#N/A,FALSE,"Sheet1"}</definedName>
    <definedName name="wrn.NamesOnly._1_3_3_2" hidden="1">{"NamesOnly",#N/A,FALSE,"Sheet1"}</definedName>
    <definedName name="wrn.NamesOnly._1_3_3_3" localSheetId="1" hidden="1">{"NamesOnly",#N/A,FALSE,"Sheet1"}</definedName>
    <definedName name="wrn.NamesOnly._1_3_3_3" localSheetId="2" hidden="1">{"NamesOnly",#N/A,FALSE,"Sheet1"}</definedName>
    <definedName name="wrn.NamesOnly._1_3_3_3" localSheetId="4" hidden="1">{"NamesOnly",#N/A,FALSE,"Sheet1"}</definedName>
    <definedName name="wrn.NamesOnly._1_3_3_3" localSheetId="3" hidden="1">{"NamesOnly",#N/A,FALSE,"Sheet1"}</definedName>
    <definedName name="wrn.NamesOnly._1_3_3_3" hidden="1">{"NamesOnly",#N/A,FALSE,"Sheet1"}</definedName>
    <definedName name="wrn.NamesOnly._1_3_4" localSheetId="1" hidden="1">{"NamesOnly",#N/A,FALSE,"Sheet1"}</definedName>
    <definedName name="wrn.NamesOnly._1_3_4" localSheetId="2" hidden="1">{"NamesOnly",#N/A,FALSE,"Sheet1"}</definedName>
    <definedName name="wrn.NamesOnly._1_3_4" localSheetId="4" hidden="1">{"NamesOnly",#N/A,FALSE,"Sheet1"}</definedName>
    <definedName name="wrn.NamesOnly._1_3_4" localSheetId="3" hidden="1">{"NamesOnly",#N/A,FALSE,"Sheet1"}</definedName>
    <definedName name="wrn.NamesOnly._1_3_4" hidden="1">{"NamesOnly",#N/A,FALSE,"Sheet1"}</definedName>
    <definedName name="wrn.NamesOnly._1_3_5" localSheetId="1" hidden="1">{"NamesOnly",#N/A,FALSE,"Sheet1"}</definedName>
    <definedName name="wrn.NamesOnly._1_3_5" localSheetId="2" hidden="1">{"NamesOnly",#N/A,FALSE,"Sheet1"}</definedName>
    <definedName name="wrn.NamesOnly._1_3_5" localSheetId="4" hidden="1">{"NamesOnly",#N/A,FALSE,"Sheet1"}</definedName>
    <definedName name="wrn.NamesOnly._1_3_5" localSheetId="3" hidden="1">{"NamesOnly",#N/A,FALSE,"Sheet1"}</definedName>
    <definedName name="wrn.NamesOnly._1_3_5" hidden="1">{"NamesOnly",#N/A,FALSE,"Sheet1"}</definedName>
    <definedName name="wrn.NamesOnly._1_4" localSheetId="1" hidden="1">{"NamesOnly",#N/A,FALSE,"Sheet1"}</definedName>
    <definedName name="wrn.NamesOnly._1_4" localSheetId="2" hidden="1">{"NamesOnly",#N/A,FALSE,"Sheet1"}</definedName>
    <definedName name="wrn.NamesOnly._1_4" localSheetId="4" hidden="1">{"NamesOnly",#N/A,FALSE,"Sheet1"}</definedName>
    <definedName name="wrn.NamesOnly._1_4" localSheetId="3" hidden="1">{"NamesOnly",#N/A,FALSE,"Sheet1"}</definedName>
    <definedName name="wrn.NamesOnly._1_4" hidden="1">{"NamesOnly",#N/A,FALSE,"Sheet1"}</definedName>
    <definedName name="wrn.NamesOnly._1_4_1" localSheetId="1" hidden="1">{"NamesOnly",#N/A,FALSE,"Sheet1"}</definedName>
    <definedName name="wrn.NamesOnly._1_4_1" localSheetId="2" hidden="1">{"NamesOnly",#N/A,FALSE,"Sheet1"}</definedName>
    <definedName name="wrn.NamesOnly._1_4_1" localSheetId="4" hidden="1">{"NamesOnly",#N/A,FALSE,"Sheet1"}</definedName>
    <definedName name="wrn.NamesOnly._1_4_1" localSheetId="3" hidden="1">{"NamesOnly",#N/A,FALSE,"Sheet1"}</definedName>
    <definedName name="wrn.NamesOnly._1_4_1" hidden="1">{"NamesOnly",#N/A,FALSE,"Sheet1"}</definedName>
    <definedName name="wrn.NamesOnly._1_4_1_1" localSheetId="1" hidden="1">{"NamesOnly",#N/A,FALSE,"Sheet1"}</definedName>
    <definedName name="wrn.NamesOnly._1_4_1_1" localSheetId="2" hidden="1">{"NamesOnly",#N/A,FALSE,"Sheet1"}</definedName>
    <definedName name="wrn.NamesOnly._1_4_1_1" localSheetId="4" hidden="1">{"NamesOnly",#N/A,FALSE,"Sheet1"}</definedName>
    <definedName name="wrn.NamesOnly._1_4_1_1" localSheetId="3" hidden="1">{"NamesOnly",#N/A,FALSE,"Sheet1"}</definedName>
    <definedName name="wrn.NamesOnly._1_4_1_1" hidden="1">{"NamesOnly",#N/A,FALSE,"Sheet1"}</definedName>
    <definedName name="wrn.NamesOnly._1_4_1_1_1" localSheetId="1" hidden="1">{"NamesOnly",#N/A,FALSE,"Sheet1"}</definedName>
    <definedName name="wrn.NamesOnly._1_4_1_1_1" localSheetId="2" hidden="1">{"NamesOnly",#N/A,FALSE,"Sheet1"}</definedName>
    <definedName name="wrn.NamesOnly._1_4_1_1_1" localSheetId="4" hidden="1">{"NamesOnly",#N/A,FALSE,"Sheet1"}</definedName>
    <definedName name="wrn.NamesOnly._1_4_1_1_1" localSheetId="3" hidden="1">{"NamesOnly",#N/A,FALSE,"Sheet1"}</definedName>
    <definedName name="wrn.NamesOnly._1_4_1_1_1" hidden="1">{"NamesOnly",#N/A,FALSE,"Sheet1"}</definedName>
    <definedName name="wrn.NamesOnly._1_4_1_1_1_1" localSheetId="1" hidden="1">{"NamesOnly",#N/A,FALSE,"Sheet1"}</definedName>
    <definedName name="wrn.NamesOnly._1_4_1_1_1_1" localSheetId="2" hidden="1">{"NamesOnly",#N/A,FALSE,"Sheet1"}</definedName>
    <definedName name="wrn.NamesOnly._1_4_1_1_1_1" localSheetId="4" hidden="1">{"NamesOnly",#N/A,FALSE,"Sheet1"}</definedName>
    <definedName name="wrn.NamesOnly._1_4_1_1_1_1" localSheetId="3" hidden="1">{"NamesOnly",#N/A,FALSE,"Sheet1"}</definedName>
    <definedName name="wrn.NamesOnly._1_4_1_1_1_1" hidden="1">{"NamesOnly",#N/A,FALSE,"Sheet1"}</definedName>
    <definedName name="wrn.NamesOnly._1_4_1_1_1_2" localSheetId="1" hidden="1">{"NamesOnly",#N/A,FALSE,"Sheet1"}</definedName>
    <definedName name="wrn.NamesOnly._1_4_1_1_1_2" localSheetId="2" hidden="1">{"NamesOnly",#N/A,FALSE,"Sheet1"}</definedName>
    <definedName name="wrn.NamesOnly._1_4_1_1_1_2" localSheetId="4" hidden="1">{"NamesOnly",#N/A,FALSE,"Sheet1"}</definedName>
    <definedName name="wrn.NamesOnly._1_4_1_1_1_2" localSheetId="3" hidden="1">{"NamesOnly",#N/A,FALSE,"Sheet1"}</definedName>
    <definedName name="wrn.NamesOnly._1_4_1_1_1_2" hidden="1">{"NamesOnly",#N/A,FALSE,"Sheet1"}</definedName>
    <definedName name="wrn.NamesOnly._1_4_1_1_1_3" localSheetId="1" hidden="1">{"NamesOnly",#N/A,FALSE,"Sheet1"}</definedName>
    <definedName name="wrn.NamesOnly._1_4_1_1_1_3" localSheetId="2" hidden="1">{"NamesOnly",#N/A,FALSE,"Sheet1"}</definedName>
    <definedName name="wrn.NamesOnly._1_4_1_1_1_3" localSheetId="4" hidden="1">{"NamesOnly",#N/A,FALSE,"Sheet1"}</definedName>
    <definedName name="wrn.NamesOnly._1_4_1_1_1_3" localSheetId="3" hidden="1">{"NamesOnly",#N/A,FALSE,"Sheet1"}</definedName>
    <definedName name="wrn.NamesOnly._1_4_1_1_1_3" hidden="1">{"NamesOnly",#N/A,FALSE,"Sheet1"}</definedName>
    <definedName name="wrn.NamesOnly._1_4_1_1_2" localSheetId="1" hidden="1">{"NamesOnly",#N/A,FALSE,"Sheet1"}</definedName>
    <definedName name="wrn.NamesOnly._1_4_1_1_2" localSheetId="2" hidden="1">{"NamesOnly",#N/A,FALSE,"Sheet1"}</definedName>
    <definedName name="wrn.NamesOnly._1_4_1_1_2" localSheetId="4" hidden="1">{"NamesOnly",#N/A,FALSE,"Sheet1"}</definedName>
    <definedName name="wrn.NamesOnly._1_4_1_1_2" localSheetId="3" hidden="1">{"NamesOnly",#N/A,FALSE,"Sheet1"}</definedName>
    <definedName name="wrn.NamesOnly._1_4_1_1_2" hidden="1">{"NamesOnly",#N/A,FALSE,"Sheet1"}</definedName>
    <definedName name="wrn.NamesOnly._1_4_1_1_3" localSheetId="1" hidden="1">{"NamesOnly",#N/A,FALSE,"Sheet1"}</definedName>
    <definedName name="wrn.NamesOnly._1_4_1_1_3" localSheetId="2" hidden="1">{"NamesOnly",#N/A,FALSE,"Sheet1"}</definedName>
    <definedName name="wrn.NamesOnly._1_4_1_1_3" localSheetId="4" hidden="1">{"NamesOnly",#N/A,FALSE,"Sheet1"}</definedName>
    <definedName name="wrn.NamesOnly._1_4_1_1_3" localSheetId="3" hidden="1">{"NamesOnly",#N/A,FALSE,"Sheet1"}</definedName>
    <definedName name="wrn.NamesOnly._1_4_1_1_3" hidden="1">{"NamesOnly",#N/A,FALSE,"Sheet1"}</definedName>
    <definedName name="wrn.NamesOnly._1_4_1_2" localSheetId="1" hidden="1">{"NamesOnly",#N/A,FALSE,"Sheet1"}</definedName>
    <definedName name="wrn.NamesOnly._1_4_1_2" localSheetId="2" hidden="1">{"NamesOnly",#N/A,FALSE,"Sheet1"}</definedName>
    <definedName name="wrn.NamesOnly._1_4_1_2" localSheetId="4" hidden="1">{"NamesOnly",#N/A,FALSE,"Sheet1"}</definedName>
    <definedName name="wrn.NamesOnly._1_4_1_2" localSheetId="3" hidden="1">{"NamesOnly",#N/A,FALSE,"Sheet1"}</definedName>
    <definedName name="wrn.NamesOnly._1_4_1_2" hidden="1">{"NamesOnly",#N/A,FALSE,"Sheet1"}</definedName>
    <definedName name="wrn.NamesOnly._1_4_1_2_1" localSheetId="1" hidden="1">{"NamesOnly",#N/A,FALSE,"Sheet1"}</definedName>
    <definedName name="wrn.NamesOnly._1_4_1_2_1" localSheetId="2" hidden="1">{"NamesOnly",#N/A,FALSE,"Sheet1"}</definedName>
    <definedName name="wrn.NamesOnly._1_4_1_2_1" localSheetId="4" hidden="1">{"NamesOnly",#N/A,FALSE,"Sheet1"}</definedName>
    <definedName name="wrn.NamesOnly._1_4_1_2_1" localSheetId="3" hidden="1">{"NamesOnly",#N/A,FALSE,"Sheet1"}</definedName>
    <definedName name="wrn.NamesOnly._1_4_1_2_1" hidden="1">{"NamesOnly",#N/A,FALSE,"Sheet1"}</definedName>
    <definedName name="wrn.NamesOnly._1_4_1_2_2" localSheetId="1" hidden="1">{"NamesOnly",#N/A,FALSE,"Sheet1"}</definedName>
    <definedName name="wrn.NamesOnly._1_4_1_2_2" localSheetId="2" hidden="1">{"NamesOnly",#N/A,FALSE,"Sheet1"}</definedName>
    <definedName name="wrn.NamesOnly._1_4_1_2_2" localSheetId="4" hidden="1">{"NamesOnly",#N/A,FALSE,"Sheet1"}</definedName>
    <definedName name="wrn.NamesOnly._1_4_1_2_2" localSheetId="3" hidden="1">{"NamesOnly",#N/A,FALSE,"Sheet1"}</definedName>
    <definedName name="wrn.NamesOnly._1_4_1_2_2" hidden="1">{"NamesOnly",#N/A,FALSE,"Sheet1"}</definedName>
    <definedName name="wrn.NamesOnly._1_4_1_2_3" localSheetId="1" hidden="1">{"NamesOnly",#N/A,FALSE,"Sheet1"}</definedName>
    <definedName name="wrn.NamesOnly._1_4_1_2_3" localSheetId="2" hidden="1">{"NamesOnly",#N/A,FALSE,"Sheet1"}</definedName>
    <definedName name="wrn.NamesOnly._1_4_1_2_3" localSheetId="4" hidden="1">{"NamesOnly",#N/A,FALSE,"Sheet1"}</definedName>
    <definedName name="wrn.NamesOnly._1_4_1_2_3" localSheetId="3" hidden="1">{"NamesOnly",#N/A,FALSE,"Sheet1"}</definedName>
    <definedName name="wrn.NamesOnly._1_4_1_2_3" hidden="1">{"NamesOnly",#N/A,FALSE,"Sheet1"}</definedName>
    <definedName name="wrn.NamesOnly._1_4_1_3" localSheetId="1" hidden="1">{"NamesOnly",#N/A,FALSE,"Sheet1"}</definedName>
    <definedName name="wrn.NamesOnly._1_4_1_3" localSheetId="2" hidden="1">{"NamesOnly",#N/A,FALSE,"Sheet1"}</definedName>
    <definedName name="wrn.NamesOnly._1_4_1_3" localSheetId="4" hidden="1">{"NamesOnly",#N/A,FALSE,"Sheet1"}</definedName>
    <definedName name="wrn.NamesOnly._1_4_1_3" localSheetId="3" hidden="1">{"NamesOnly",#N/A,FALSE,"Sheet1"}</definedName>
    <definedName name="wrn.NamesOnly._1_4_1_3" hidden="1">{"NamesOnly",#N/A,FALSE,"Sheet1"}</definedName>
    <definedName name="wrn.NamesOnly._1_4_1_4" localSheetId="1" hidden="1">{"NamesOnly",#N/A,FALSE,"Sheet1"}</definedName>
    <definedName name="wrn.NamesOnly._1_4_1_4" localSheetId="2" hidden="1">{"NamesOnly",#N/A,FALSE,"Sheet1"}</definedName>
    <definedName name="wrn.NamesOnly._1_4_1_4" localSheetId="4" hidden="1">{"NamesOnly",#N/A,FALSE,"Sheet1"}</definedName>
    <definedName name="wrn.NamesOnly._1_4_1_4" localSheetId="3" hidden="1">{"NamesOnly",#N/A,FALSE,"Sheet1"}</definedName>
    <definedName name="wrn.NamesOnly._1_4_1_4" hidden="1">{"NamesOnly",#N/A,FALSE,"Sheet1"}</definedName>
    <definedName name="wrn.NamesOnly._1_4_1_5" localSheetId="1" hidden="1">{"NamesOnly",#N/A,FALSE,"Sheet1"}</definedName>
    <definedName name="wrn.NamesOnly._1_4_1_5" localSheetId="2" hidden="1">{"NamesOnly",#N/A,FALSE,"Sheet1"}</definedName>
    <definedName name="wrn.NamesOnly._1_4_1_5" localSheetId="4" hidden="1">{"NamesOnly",#N/A,FALSE,"Sheet1"}</definedName>
    <definedName name="wrn.NamesOnly._1_4_1_5" localSheetId="3" hidden="1">{"NamesOnly",#N/A,FALSE,"Sheet1"}</definedName>
    <definedName name="wrn.NamesOnly._1_4_1_5" hidden="1">{"NamesOnly",#N/A,FALSE,"Sheet1"}</definedName>
    <definedName name="wrn.NamesOnly._1_4_2" localSheetId="1" hidden="1">{"NamesOnly",#N/A,FALSE,"Sheet1"}</definedName>
    <definedName name="wrn.NamesOnly._1_4_2" localSheetId="2" hidden="1">{"NamesOnly",#N/A,FALSE,"Sheet1"}</definedName>
    <definedName name="wrn.NamesOnly._1_4_2" localSheetId="4" hidden="1">{"NamesOnly",#N/A,FALSE,"Sheet1"}</definedName>
    <definedName name="wrn.NamesOnly._1_4_2" localSheetId="3" hidden="1">{"NamesOnly",#N/A,FALSE,"Sheet1"}</definedName>
    <definedName name="wrn.NamesOnly._1_4_2" hidden="1">{"NamesOnly",#N/A,FALSE,"Sheet1"}</definedName>
    <definedName name="wrn.NamesOnly._1_4_2_1" localSheetId="1" hidden="1">{"NamesOnly",#N/A,FALSE,"Sheet1"}</definedName>
    <definedName name="wrn.NamesOnly._1_4_2_1" localSheetId="2" hidden="1">{"NamesOnly",#N/A,FALSE,"Sheet1"}</definedName>
    <definedName name="wrn.NamesOnly._1_4_2_1" localSheetId="4" hidden="1">{"NamesOnly",#N/A,FALSE,"Sheet1"}</definedName>
    <definedName name="wrn.NamesOnly._1_4_2_1" localSheetId="3" hidden="1">{"NamesOnly",#N/A,FALSE,"Sheet1"}</definedName>
    <definedName name="wrn.NamesOnly._1_4_2_1" hidden="1">{"NamesOnly",#N/A,FALSE,"Sheet1"}</definedName>
    <definedName name="wrn.NamesOnly._1_4_2_1_1" localSheetId="1" hidden="1">{"NamesOnly",#N/A,FALSE,"Sheet1"}</definedName>
    <definedName name="wrn.NamesOnly._1_4_2_1_1" localSheetId="2" hidden="1">{"NamesOnly",#N/A,FALSE,"Sheet1"}</definedName>
    <definedName name="wrn.NamesOnly._1_4_2_1_1" localSheetId="4" hidden="1">{"NamesOnly",#N/A,FALSE,"Sheet1"}</definedName>
    <definedName name="wrn.NamesOnly._1_4_2_1_1" localSheetId="3" hidden="1">{"NamesOnly",#N/A,FALSE,"Sheet1"}</definedName>
    <definedName name="wrn.NamesOnly._1_4_2_1_1" hidden="1">{"NamesOnly",#N/A,FALSE,"Sheet1"}</definedName>
    <definedName name="wrn.NamesOnly._1_4_2_1_2" localSheetId="1" hidden="1">{"NamesOnly",#N/A,FALSE,"Sheet1"}</definedName>
    <definedName name="wrn.NamesOnly._1_4_2_1_2" localSheetId="2" hidden="1">{"NamesOnly",#N/A,FALSE,"Sheet1"}</definedName>
    <definedName name="wrn.NamesOnly._1_4_2_1_2" localSheetId="4" hidden="1">{"NamesOnly",#N/A,FALSE,"Sheet1"}</definedName>
    <definedName name="wrn.NamesOnly._1_4_2_1_2" localSheetId="3" hidden="1">{"NamesOnly",#N/A,FALSE,"Sheet1"}</definedName>
    <definedName name="wrn.NamesOnly._1_4_2_1_2" hidden="1">{"NamesOnly",#N/A,FALSE,"Sheet1"}</definedName>
    <definedName name="wrn.NamesOnly._1_4_2_1_3" localSheetId="1" hidden="1">{"NamesOnly",#N/A,FALSE,"Sheet1"}</definedName>
    <definedName name="wrn.NamesOnly._1_4_2_1_3" localSheetId="2" hidden="1">{"NamesOnly",#N/A,FALSE,"Sheet1"}</definedName>
    <definedName name="wrn.NamesOnly._1_4_2_1_3" localSheetId="4" hidden="1">{"NamesOnly",#N/A,FALSE,"Sheet1"}</definedName>
    <definedName name="wrn.NamesOnly._1_4_2_1_3" localSheetId="3" hidden="1">{"NamesOnly",#N/A,FALSE,"Sheet1"}</definedName>
    <definedName name="wrn.NamesOnly._1_4_2_1_3" hidden="1">{"NamesOnly",#N/A,FALSE,"Sheet1"}</definedName>
    <definedName name="wrn.NamesOnly._1_4_2_2" localSheetId="1" hidden="1">{"NamesOnly",#N/A,FALSE,"Sheet1"}</definedName>
    <definedName name="wrn.NamesOnly._1_4_2_2" localSheetId="2" hidden="1">{"NamesOnly",#N/A,FALSE,"Sheet1"}</definedName>
    <definedName name="wrn.NamesOnly._1_4_2_2" localSheetId="4" hidden="1">{"NamesOnly",#N/A,FALSE,"Sheet1"}</definedName>
    <definedName name="wrn.NamesOnly._1_4_2_2" localSheetId="3" hidden="1">{"NamesOnly",#N/A,FALSE,"Sheet1"}</definedName>
    <definedName name="wrn.NamesOnly._1_4_2_2" hidden="1">{"NamesOnly",#N/A,FALSE,"Sheet1"}</definedName>
    <definedName name="wrn.NamesOnly._1_4_2_3" localSheetId="1" hidden="1">{"NamesOnly",#N/A,FALSE,"Sheet1"}</definedName>
    <definedName name="wrn.NamesOnly._1_4_2_3" localSheetId="2" hidden="1">{"NamesOnly",#N/A,FALSE,"Sheet1"}</definedName>
    <definedName name="wrn.NamesOnly._1_4_2_3" localSheetId="4" hidden="1">{"NamesOnly",#N/A,FALSE,"Sheet1"}</definedName>
    <definedName name="wrn.NamesOnly._1_4_2_3" localSheetId="3" hidden="1">{"NamesOnly",#N/A,FALSE,"Sheet1"}</definedName>
    <definedName name="wrn.NamesOnly._1_4_2_3" hidden="1">{"NamesOnly",#N/A,FALSE,"Sheet1"}</definedName>
    <definedName name="wrn.NamesOnly._1_4_3" localSheetId="1" hidden="1">{"NamesOnly",#N/A,FALSE,"Sheet1"}</definedName>
    <definedName name="wrn.NamesOnly._1_4_3" localSheetId="2" hidden="1">{"NamesOnly",#N/A,FALSE,"Sheet1"}</definedName>
    <definedName name="wrn.NamesOnly._1_4_3" localSheetId="4" hidden="1">{"NamesOnly",#N/A,FALSE,"Sheet1"}</definedName>
    <definedName name="wrn.NamesOnly._1_4_3" localSheetId="3" hidden="1">{"NamesOnly",#N/A,FALSE,"Sheet1"}</definedName>
    <definedName name="wrn.NamesOnly._1_4_3" hidden="1">{"NamesOnly",#N/A,FALSE,"Sheet1"}</definedName>
    <definedName name="wrn.NamesOnly._1_4_4" localSheetId="1" hidden="1">{"NamesOnly",#N/A,FALSE,"Sheet1"}</definedName>
    <definedName name="wrn.NamesOnly._1_4_4" localSheetId="2" hidden="1">{"NamesOnly",#N/A,FALSE,"Sheet1"}</definedName>
    <definedName name="wrn.NamesOnly._1_4_4" localSheetId="4" hidden="1">{"NamesOnly",#N/A,FALSE,"Sheet1"}</definedName>
    <definedName name="wrn.NamesOnly._1_4_4" localSheetId="3" hidden="1">{"NamesOnly",#N/A,FALSE,"Sheet1"}</definedName>
    <definedName name="wrn.NamesOnly._1_4_4" hidden="1">{"NamesOnly",#N/A,FALSE,"Sheet1"}</definedName>
    <definedName name="wrn.NamesOnly._1_4_5" localSheetId="1" hidden="1">{"NamesOnly",#N/A,FALSE,"Sheet1"}</definedName>
    <definedName name="wrn.NamesOnly._1_4_5" localSheetId="2" hidden="1">{"NamesOnly",#N/A,FALSE,"Sheet1"}</definedName>
    <definedName name="wrn.NamesOnly._1_4_5" localSheetId="4" hidden="1">{"NamesOnly",#N/A,FALSE,"Sheet1"}</definedName>
    <definedName name="wrn.NamesOnly._1_4_5" localSheetId="3" hidden="1">{"NamesOnly",#N/A,FALSE,"Sheet1"}</definedName>
    <definedName name="wrn.NamesOnly._1_4_5" hidden="1">{"NamesOnly",#N/A,FALSE,"Sheet1"}</definedName>
    <definedName name="wrn.NamesOnly._1_5" localSheetId="1" hidden="1">{"NamesOnly",#N/A,FALSE,"Sheet1"}</definedName>
    <definedName name="wrn.NamesOnly._1_5" localSheetId="2" hidden="1">{"NamesOnly",#N/A,FALSE,"Sheet1"}</definedName>
    <definedName name="wrn.NamesOnly._1_5" localSheetId="4" hidden="1">{"NamesOnly",#N/A,FALSE,"Sheet1"}</definedName>
    <definedName name="wrn.NamesOnly._1_5" localSheetId="3" hidden="1">{"NamesOnly",#N/A,FALSE,"Sheet1"}</definedName>
    <definedName name="wrn.NamesOnly._1_5" hidden="1">{"NamesOnly",#N/A,FALSE,"Sheet1"}</definedName>
    <definedName name="wrn.NamesOnly._1_5_1" localSheetId="1" hidden="1">{"NamesOnly",#N/A,FALSE,"Sheet1"}</definedName>
    <definedName name="wrn.NamesOnly._1_5_1" localSheetId="2" hidden="1">{"NamesOnly",#N/A,FALSE,"Sheet1"}</definedName>
    <definedName name="wrn.NamesOnly._1_5_1" localSheetId="4" hidden="1">{"NamesOnly",#N/A,FALSE,"Sheet1"}</definedName>
    <definedName name="wrn.NamesOnly._1_5_1" localSheetId="3" hidden="1">{"NamesOnly",#N/A,FALSE,"Sheet1"}</definedName>
    <definedName name="wrn.NamesOnly._1_5_1" hidden="1">{"NamesOnly",#N/A,FALSE,"Sheet1"}</definedName>
    <definedName name="wrn.NamesOnly._1_5_1_1" localSheetId="1" hidden="1">{"NamesOnly",#N/A,FALSE,"Sheet1"}</definedName>
    <definedName name="wrn.NamesOnly._1_5_1_1" localSheetId="2" hidden="1">{"NamesOnly",#N/A,FALSE,"Sheet1"}</definedName>
    <definedName name="wrn.NamesOnly._1_5_1_1" localSheetId="4" hidden="1">{"NamesOnly",#N/A,FALSE,"Sheet1"}</definedName>
    <definedName name="wrn.NamesOnly._1_5_1_1" localSheetId="3" hidden="1">{"NamesOnly",#N/A,FALSE,"Sheet1"}</definedName>
    <definedName name="wrn.NamesOnly._1_5_1_1" hidden="1">{"NamesOnly",#N/A,FALSE,"Sheet1"}</definedName>
    <definedName name="wrn.NamesOnly._1_5_1_2" localSheetId="1" hidden="1">{"NamesOnly",#N/A,FALSE,"Sheet1"}</definedName>
    <definedName name="wrn.NamesOnly._1_5_1_2" localSheetId="2" hidden="1">{"NamesOnly",#N/A,FALSE,"Sheet1"}</definedName>
    <definedName name="wrn.NamesOnly._1_5_1_2" localSheetId="4" hidden="1">{"NamesOnly",#N/A,FALSE,"Sheet1"}</definedName>
    <definedName name="wrn.NamesOnly._1_5_1_2" localSheetId="3" hidden="1">{"NamesOnly",#N/A,FALSE,"Sheet1"}</definedName>
    <definedName name="wrn.NamesOnly._1_5_1_2" hidden="1">{"NamesOnly",#N/A,FALSE,"Sheet1"}</definedName>
    <definedName name="wrn.NamesOnly._1_5_1_3" localSheetId="1" hidden="1">{"NamesOnly",#N/A,FALSE,"Sheet1"}</definedName>
    <definedName name="wrn.NamesOnly._1_5_1_3" localSheetId="2" hidden="1">{"NamesOnly",#N/A,FALSE,"Sheet1"}</definedName>
    <definedName name="wrn.NamesOnly._1_5_1_3" localSheetId="4" hidden="1">{"NamesOnly",#N/A,FALSE,"Sheet1"}</definedName>
    <definedName name="wrn.NamesOnly._1_5_1_3" localSheetId="3" hidden="1">{"NamesOnly",#N/A,FALSE,"Sheet1"}</definedName>
    <definedName name="wrn.NamesOnly._1_5_1_3" hidden="1">{"NamesOnly",#N/A,FALSE,"Sheet1"}</definedName>
    <definedName name="wrn.NamesOnly._1_5_2" localSheetId="1" hidden="1">{"NamesOnly",#N/A,FALSE,"Sheet1"}</definedName>
    <definedName name="wrn.NamesOnly._1_5_2" localSheetId="2" hidden="1">{"NamesOnly",#N/A,FALSE,"Sheet1"}</definedName>
    <definedName name="wrn.NamesOnly._1_5_2" localSheetId="4" hidden="1">{"NamesOnly",#N/A,FALSE,"Sheet1"}</definedName>
    <definedName name="wrn.NamesOnly._1_5_2" localSheetId="3" hidden="1">{"NamesOnly",#N/A,FALSE,"Sheet1"}</definedName>
    <definedName name="wrn.NamesOnly._1_5_2" hidden="1">{"NamesOnly",#N/A,FALSE,"Sheet1"}</definedName>
    <definedName name="wrn.NamesOnly._1_5_3" localSheetId="1" hidden="1">{"NamesOnly",#N/A,FALSE,"Sheet1"}</definedName>
    <definedName name="wrn.NamesOnly._1_5_3" localSheetId="2" hidden="1">{"NamesOnly",#N/A,FALSE,"Sheet1"}</definedName>
    <definedName name="wrn.NamesOnly._1_5_3" localSheetId="4" hidden="1">{"NamesOnly",#N/A,FALSE,"Sheet1"}</definedName>
    <definedName name="wrn.NamesOnly._1_5_3" localSheetId="3" hidden="1">{"NamesOnly",#N/A,FALSE,"Sheet1"}</definedName>
    <definedName name="wrn.NamesOnly._1_5_3" hidden="1">{"NamesOnly",#N/A,FALSE,"Sheet1"}</definedName>
    <definedName name="wrn.NamesOnly._2" localSheetId="1" hidden="1">{"NamesOnly",#N/A,FALSE,"Sheet1"}</definedName>
    <definedName name="wrn.NamesOnly._2" localSheetId="2" hidden="1">{"NamesOnly",#N/A,FALSE,"Sheet1"}</definedName>
    <definedName name="wrn.NamesOnly._2" localSheetId="4" hidden="1">{"NamesOnly",#N/A,FALSE,"Sheet1"}</definedName>
    <definedName name="wrn.NamesOnly._2" localSheetId="3" hidden="1">{"NamesOnly",#N/A,FALSE,"Sheet1"}</definedName>
    <definedName name="wrn.NamesOnly._2" hidden="1">{"NamesOnly",#N/A,FALSE,"Sheet1"}</definedName>
    <definedName name="wrn.NamesOnly._2_1" localSheetId="1" hidden="1">{"NamesOnly",#N/A,FALSE,"Sheet1"}</definedName>
    <definedName name="wrn.NamesOnly._2_1" localSheetId="2" hidden="1">{"NamesOnly",#N/A,FALSE,"Sheet1"}</definedName>
    <definedName name="wrn.NamesOnly._2_1" localSheetId="4" hidden="1">{"NamesOnly",#N/A,FALSE,"Sheet1"}</definedName>
    <definedName name="wrn.NamesOnly._2_1" localSheetId="3" hidden="1">{"NamesOnly",#N/A,FALSE,"Sheet1"}</definedName>
    <definedName name="wrn.NamesOnly._2_1" hidden="1">{"NamesOnly",#N/A,FALSE,"Sheet1"}</definedName>
    <definedName name="wrn.NamesOnly._2_1_1" localSheetId="1" hidden="1">{"NamesOnly",#N/A,FALSE,"Sheet1"}</definedName>
    <definedName name="wrn.NamesOnly._2_1_1" localSheetId="2" hidden="1">{"NamesOnly",#N/A,FALSE,"Sheet1"}</definedName>
    <definedName name="wrn.NamesOnly._2_1_1" localSheetId="4" hidden="1">{"NamesOnly",#N/A,FALSE,"Sheet1"}</definedName>
    <definedName name="wrn.NamesOnly._2_1_1" localSheetId="3" hidden="1">{"NamesOnly",#N/A,FALSE,"Sheet1"}</definedName>
    <definedName name="wrn.NamesOnly._2_1_1" hidden="1">{"NamesOnly",#N/A,FALSE,"Sheet1"}</definedName>
    <definedName name="wrn.NamesOnly._2_1_1_1" localSheetId="1" hidden="1">{"NamesOnly",#N/A,FALSE,"Sheet1"}</definedName>
    <definedName name="wrn.NamesOnly._2_1_1_1" localSheetId="2" hidden="1">{"NamesOnly",#N/A,FALSE,"Sheet1"}</definedName>
    <definedName name="wrn.NamesOnly._2_1_1_1" localSheetId="4" hidden="1">{"NamesOnly",#N/A,FALSE,"Sheet1"}</definedName>
    <definedName name="wrn.NamesOnly._2_1_1_1" localSheetId="3" hidden="1">{"NamesOnly",#N/A,FALSE,"Sheet1"}</definedName>
    <definedName name="wrn.NamesOnly._2_1_1_1" hidden="1">{"NamesOnly",#N/A,FALSE,"Sheet1"}</definedName>
    <definedName name="wrn.NamesOnly._2_1_1_1_1" localSheetId="1" hidden="1">{"NamesOnly",#N/A,FALSE,"Sheet1"}</definedName>
    <definedName name="wrn.NamesOnly._2_1_1_1_1" localSheetId="2" hidden="1">{"NamesOnly",#N/A,FALSE,"Sheet1"}</definedName>
    <definedName name="wrn.NamesOnly._2_1_1_1_1" localSheetId="4" hidden="1">{"NamesOnly",#N/A,FALSE,"Sheet1"}</definedName>
    <definedName name="wrn.NamesOnly._2_1_1_1_1" localSheetId="3" hidden="1">{"NamesOnly",#N/A,FALSE,"Sheet1"}</definedName>
    <definedName name="wrn.NamesOnly._2_1_1_1_1" hidden="1">{"NamesOnly",#N/A,FALSE,"Sheet1"}</definedName>
    <definedName name="wrn.NamesOnly._2_1_1_1_1_1" localSheetId="1" hidden="1">{"NamesOnly",#N/A,FALSE,"Sheet1"}</definedName>
    <definedName name="wrn.NamesOnly._2_1_1_1_1_1" localSheetId="2" hidden="1">{"NamesOnly",#N/A,FALSE,"Sheet1"}</definedName>
    <definedName name="wrn.NamesOnly._2_1_1_1_1_1" localSheetId="4" hidden="1">{"NamesOnly",#N/A,FALSE,"Sheet1"}</definedName>
    <definedName name="wrn.NamesOnly._2_1_1_1_1_1" localSheetId="3" hidden="1">{"NamesOnly",#N/A,FALSE,"Sheet1"}</definedName>
    <definedName name="wrn.NamesOnly._2_1_1_1_1_1" hidden="1">{"NamesOnly",#N/A,FALSE,"Sheet1"}</definedName>
    <definedName name="wrn.NamesOnly._2_1_1_1_1_1_1" localSheetId="1" hidden="1">{"NamesOnly",#N/A,FALSE,"Sheet1"}</definedName>
    <definedName name="wrn.NamesOnly._2_1_1_1_1_1_1" localSheetId="2" hidden="1">{"NamesOnly",#N/A,FALSE,"Sheet1"}</definedName>
    <definedName name="wrn.NamesOnly._2_1_1_1_1_1_1" localSheetId="4" hidden="1">{"NamesOnly",#N/A,FALSE,"Sheet1"}</definedName>
    <definedName name="wrn.NamesOnly._2_1_1_1_1_1_1" localSheetId="3" hidden="1">{"NamesOnly",#N/A,FALSE,"Sheet1"}</definedName>
    <definedName name="wrn.NamesOnly._2_1_1_1_1_1_1" hidden="1">{"NamesOnly",#N/A,FALSE,"Sheet1"}</definedName>
    <definedName name="wrn.NamesOnly._2_1_1_1_1_1_1_1" localSheetId="1" hidden="1">{"NamesOnly",#N/A,FALSE,"Sheet1"}</definedName>
    <definedName name="wrn.NamesOnly._2_1_1_1_1_1_1_1" localSheetId="2" hidden="1">{"NamesOnly",#N/A,FALSE,"Sheet1"}</definedName>
    <definedName name="wrn.NamesOnly._2_1_1_1_1_1_1_1" localSheetId="4" hidden="1">{"NamesOnly",#N/A,FALSE,"Sheet1"}</definedName>
    <definedName name="wrn.NamesOnly._2_1_1_1_1_1_1_1" localSheetId="3" hidden="1">{"NamesOnly",#N/A,FALSE,"Sheet1"}</definedName>
    <definedName name="wrn.NamesOnly._2_1_1_1_1_1_1_1" hidden="1">{"NamesOnly",#N/A,FALSE,"Sheet1"}</definedName>
    <definedName name="wrn.NamesOnly._2_1_1_1_1_1_1_2" localSheetId="1" hidden="1">{"NamesOnly",#N/A,FALSE,"Sheet1"}</definedName>
    <definedName name="wrn.NamesOnly._2_1_1_1_1_1_1_2" localSheetId="2" hidden="1">{"NamesOnly",#N/A,FALSE,"Sheet1"}</definedName>
    <definedName name="wrn.NamesOnly._2_1_1_1_1_1_1_2" localSheetId="4" hidden="1">{"NamesOnly",#N/A,FALSE,"Sheet1"}</definedName>
    <definedName name="wrn.NamesOnly._2_1_1_1_1_1_1_2" localSheetId="3" hidden="1">{"NamesOnly",#N/A,FALSE,"Sheet1"}</definedName>
    <definedName name="wrn.NamesOnly._2_1_1_1_1_1_1_2" hidden="1">{"NamesOnly",#N/A,FALSE,"Sheet1"}</definedName>
    <definedName name="wrn.NamesOnly._2_1_1_1_1_1_1_3" localSheetId="1" hidden="1">{"NamesOnly",#N/A,FALSE,"Sheet1"}</definedName>
    <definedName name="wrn.NamesOnly._2_1_1_1_1_1_1_3" localSheetId="2" hidden="1">{"NamesOnly",#N/A,FALSE,"Sheet1"}</definedName>
    <definedName name="wrn.NamesOnly._2_1_1_1_1_1_1_3" localSheetId="4" hidden="1">{"NamesOnly",#N/A,FALSE,"Sheet1"}</definedName>
    <definedName name="wrn.NamesOnly._2_1_1_1_1_1_1_3" localSheetId="3" hidden="1">{"NamesOnly",#N/A,FALSE,"Sheet1"}</definedName>
    <definedName name="wrn.NamesOnly._2_1_1_1_1_1_1_3" hidden="1">{"NamesOnly",#N/A,FALSE,"Sheet1"}</definedName>
    <definedName name="wrn.NamesOnly._2_1_1_1_1_1_2" localSheetId="1" hidden="1">{"NamesOnly",#N/A,FALSE,"Sheet1"}</definedName>
    <definedName name="wrn.NamesOnly._2_1_1_1_1_1_2" localSheetId="2" hidden="1">{"NamesOnly",#N/A,FALSE,"Sheet1"}</definedName>
    <definedName name="wrn.NamesOnly._2_1_1_1_1_1_2" localSheetId="4" hidden="1">{"NamesOnly",#N/A,FALSE,"Sheet1"}</definedName>
    <definedName name="wrn.NamesOnly._2_1_1_1_1_1_2" localSheetId="3" hidden="1">{"NamesOnly",#N/A,FALSE,"Sheet1"}</definedName>
    <definedName name="wrn.NamesOnly._2_1_1_1_1_1_2" hidden="1">{"NamesOnly",#N/A,FALSE,"Sheet1"}</definedName>
    <definedName name="wrn.NamesOnly._2_1_1_1_1_1_3" localSheetId="1" hidden="1">{"NamesOnly",#N/A,FALSE,"Sheet1"}</definedName>
    <definedName name="wrn.NamesOnly._2_1_1_1_1_1_3" localSheetId="2" hidden="1">{"NamesOnly",#N/A,FALSE,"Sheet1"}</definedName>
    <definedName name="wrn.NamesOnly._2_1_1_1_1_1_3" localSheetId="4" hidden="1">{"NamesOnly",#N/A,FALSE,"Sheet1"}</definedName>
    <definedName name="wrn.NamesOnly._2_1_1_1_1_1_3" localSheetId="3" hidden="1">{"NamesOnly",#N/A,FALSE,"Sheet1"}</definedName>
    <definedName name="wrn.NamesOnly._2_1_1_1_1_1_3" hidden="1">{"NamesOnly",#N/A,FALSE,"Sheet1"}</definedName>
    <definedName name="wrn.NamesOnly._2_1_1_1_1_2" localSheetId="1" hidden="1">{"NamesOnly",#N/A,FALSE,"Sheet1"}</definedName>
    <definedName name="wrn.NamesOnly._2_1_1_1_1_2" localSheetId="2" hidden="1">{"NamesOnly",#N/A,FALSE,"Sheet1"}</definedName>
    <definedName name="wrn.NamesOnly._2_1_1_1_1_2" localSheetId="4" hidden="1">{"NamesOnly",#N/A,FALSE,"Sheet1"}</definedName>
    <definedName name="wrn.NamesOnly._2_1_1_1_1_2" localSheetId="3" hidden="1">{"NamesOnly",#N/A,FALSE,"Sheet1"}</definedName>
    <definedName name="wrn.NamesOnly._2_1_1_1_1_2" hidden="1">{"NamesOnly",#N/A,FALSE,"Sheet1"}</definedName>
    <definedName name="wrn.NamesOnly._2_1_1_1_1_2_1" localSheetId="1" hidden="1">{"NamesOnly",#N/A,FALSE,"Sheet1"}</definedName>
    <definedName name="wrn.NamesOnly._2_1_1_1_1_2_1" localSheetId="2" hidden="1">{"NamesOnly",#N/A,FALSE,"Sheet1"}</definedName>
    <definedName name="wrn.NamesOnly._2_1_1_1_1_2_1" localSheetId="4" hidden="1">{"NamesOnly",#N/A,FALSE,"Sheet1"}</definedName>
    <definedName name="wrn.NamesOnly._2_1_1_1_1_2_1" localSheetId="3" hidden="1">{"NamesOnly",#N/A,FALSE,"Sheet1"}</definedName>
    <definedName name="wrn.NamesOnly._2_1_1_1_1_2_1" hidden="1">{"NamesOnly",#N/A,FALSE,"Sheet1"}</definedName>
    <definedName name="wrn.NamesOnly._2_1_1_1_1_2_2" localSheetId="1" hidden="1">{"NamesOnly",#N/A,FALSE,"Sheet1"}</definedName>
    <definedName name="wrn.NamesOnly._2_1_1_1_1_2_2" localSheetId="2" hidden="1">{"NamesOnly",#N/A,FALSE,"Sheet1"}</definedName>
    <definedName name="wrn.NamesOnly._2_1_1_1_1_2_2" localSheetId="4" hidden="1">{"NamesOnly",#N/A,FALSE,"Sheet1"}</definedName>
    <definedName name="wrn.NamesOnly._2_1_1_1_1_2_2" localSheetId="3" hidden="1">{"NamesOnly",#N/A,FALSE,"Sheet1"}</definedName>
    <definedName name="wrn.NamesOnly._2_1_1_1_1_2_2" hidden="1">{"NamesOnly",#N/A,FALSE,"Sheet1"}</definedName>
    <definedName name="wrn.NamesOnly._2_1_1_1_1_2_3" localSheetId="1" hidden="1">{"NamesOnly",#N/A,FALSE,"Sheet1"}</definedName>
    <definedName name="wrn.NamesOnly._2_1_1_1_1_2_3" localSheetId="2" hidden="1">{"NamesOnly",#N/A,FALSE,"Sheet1"}</definedName>
    <definedName name="wrn.NamesOnly._2_1_1_1_1_2_3" localSheetId="4" hidden="1">{"NamesOnly",#N/A,FALSE,"Sheet1"}</definedName>
    <definedName name="wrn.NamesOnly._2_1_1_1_1_2_3" localSheetId="3" hidden="1">{"NamesOnly",#N/A,FALSE,"Sheet1"}</definedName>
    <definedName name="wrn.NamesOnly._2_1_1_1_1_2_3" hidden="1">{"NamesOnly",#N/A,FALSE,"Sheet1"}</definedName>
    <definedName name="wrn.NamesOnly._2_1_1_1_1_3" localSheetId="1" hidden="1">{"NamesOnly",#N/A,FALSE,"Sheet1"}</definedName>
    <definedName name="wrn.NamesOnly._2_1_1_1_1_3" localSheetId="2" hidden="1">{"NamesOnly",#N/A,FALSE,"Sheet1"}</definedName>
    <definedName name="wrn.NamesOnly._2_1_1_1_1_3" localSheetId="4" hidden="1">{"NamesOnly",#N/A,FALSE,"Sheet1"}</definedName>
    <definedName name="wrn.NamesOnly._2_1_1_1_1_3" localSheetId="3" hidden="1">{"NamesOnly",#N/A,FALSE,"Sheet1"}</definedName>
    <definedName name="wrn.NamesOnly._2_1_1_1_1_3" hidden="1">{"NamesOnly",#N/A,FALSE,"Sheet1"}</definedName>
    <definedName name="wrn.NamesOnly._2_1_1_1_1_4" localSheetId="1" hidden="1">{"NamesOnly",#N/A,FALSE,"Sheet1"}</definedName>
    <definedName name="wrn.NamesOnly._2_1_1_1_1_4" localSheetId="2" hidden="1">{"NamesOnly",#N/A,FALSE,"Sheet1"}</definedName>
    <definedName name="wrn.NamesOnly._2_1_1_1_1_4" localSheetId="4" hidden="1">{"NamesOnly",#N/A,FALSE,"Sheet1"}</definedName>
    <definedName name="wrn.NamesOnly._2_1_1_1_1_4" localSheetId="3" hidden="1">{"NamesOnly",#N/A,FALSE,"Sheet1"}</definedName>
    <definedName name="wrn.NamesOnly._2_1_1_1_1_4" hidden="1">{"NamesOnly",#N/A,FALSE,"Sheet1"}</definedName>
    <definedName name="wrn.NamesOnly._2_1_1_1_1_5" localSheetId="1" hidden="1">{"NamesOnly",#N/A,FALSE,"Sheet1"}</definedName>
    <definedName name="wrn.NamesOnly._2_1_1_1_1_5" localSheetId="2" hidden="1">{"NamesOnly",#N/A,FALSE,"Sheet1"}</definedName>
    <definedName name="wrn.NamesOnly._2_1_1_1_1_5" localSheetId="4" hidden="1">{"NamesOnly",#N/A,FALSE,"Sheet1"}</definedName>
    <definedName name="wrn.NamesOnly._2_1_1_1_1_5" localSheetId="3" hidden="1">{"NamesOnly",#N/A,FALSE,"Sheet1"}</definedName>
    <definedName name="wrn.NamesOnly._2_1_1_1_1_5" hidden="1">{"NamesOnly",#N/A,FALSE,"Sheet1"}</definedName>
    <definedName name="wrn.NamesOnly._2_1_1_1_2" localSheetId="1" hidden="1">{"NamesOnly",#N/A,FALSE,"Sheet1"}</definedName>
    <definedName name="wrn.NamesOnly._2_1_1_1_2" localSheetId="2" hidden="1">{"NamesOnly",#N/A,FALSE,"Sheet1"}</definedName>
    <definedName name="wrn.NamesOnly._2_1_1_1_2" localSheetId="4" hidden="1">{"NamesOnly",#N/A,FALSE,"Sheet1"}</definedName>
    <definedName name="wrn.NamesOnly._2_1_1_1_2" localSheetId="3" hidden="1">{"NamesOnly",#N/A,FALSE,"Sheet1"}</definedName>
    <definedName name="wrn.NamesOnly._2_1_1_1_2" hidden="1">{"NamesOnly",#N/A,FALSE,"Sheet1"}</definedName>
    <definedName name="wrn.NamesOnly._2_1_1_1_2_1" localSheetId="1" hidden="1">{"NamesOnly",#N/A,FALSE,"Sheet1"}</definedName>
    <definedName name="wrn.NamesOnly._2_1_1_1_2_1" localSheetId="2" hidden="1">{"NamesOnly",#N/A,FALSE,"Sheet1"}</definedName>
    <definedName name="wrn.NamesOnly._2_1_1_1_2_1" localSheetId="4" hidden="1">{"NamesOnly",#N/A,FALSE,"Sheet1"}</definedName>
    <definedName name="wrn.NamesOnly._2_1_1_1_2_1" localSheetId="3" hidden="1">{"NamesOnly",#N/A,FALSE,"Sheet1"}</definedName>
    <definedName name="wrn.NamesOnly._2_1_1_1_2_1" hidden="1">{"NamesOnly",#N/A,FALSE,"Sheet1"}</definedName>
    <definedName name="wrn.NamesOnly._2_1_1_1_2_1_1" localSheetId="1" hidden="1">{"NamesOnly",#N/A,FALSE,"Sheet1"}</definedName>
    <definedName name="wrn.NamesOnly._2_1_1_1_2_1_1" localSheetId="2" hidden="1">{"NamesOnly",#N/A,FALSE,"Sheet1"}</definedName>
    <definedName name="wrn.NamesOnly._2_1_1_1_2_1_1" localSheetId="4" hidden="1">{"NamesOnly",#N/A,FALSE,"Sheet1"}</definedName>
    <definedName name="wrn.NamesOnly._2_1_1_1_2_1_1" localSheetId="3" hidden="1">{"NamesOnly",#N/A,FALSE,"Sheet1"}</definedName>
    <definedName name="wrn.NamesOnly._2_1_1_1_2_1_1" hidden="1">{"NamesOnly",#N/A,FALSE,"Sheet1"}</definedName>
    <definedName name="wrn.NamesOnly._2_1_1_1_2_1_2" localSheetId="1" hidden="1">{"NamesOnly",#N/A,FALSE,"Sheet1"}</definedName>
    <definedName name="wrn.NamesOnly._2_1_1_1_2_1_2" localSheetId="2" hidden="1">{"NamesOnly",#N/A,FALSE,"Sheet1"}</definedName>
    <definedName name="wrn.NamesOnly._2_1_1_1_2_1_2" localSheetId="4" hidden="1">{"NamesOnly",#N/A,FALSE,"Sheet1"}</definedName>
    <definedName name="wrn.NamesOnly._2_1_1_1_2_1_2" localSheetId="3" hidden="1">{"NamesOnly",#N/A,FALSE,"Sheet1"}</definedName>
    <definedName name="wrn.NamesOnly._2_1_1_1_2_1_2" hidden="1">{"NamesOnly",#N/A,FALSE,"Sheet1"}</definedName>
    <definedName name="wrn.NamesOnly._2_1_1_1_2_1_3" localSheetId="1" hidden="1">{"NamesOnly",#N/A,FALSE,"Sheet1"}</definedName>
    <definedName name="wrn.NamesOnly._2_1_1_1_2_1_3" localSheetId="2" hidden="1">{"NamesOnly",#N/A,FALSE,"Sheet1"}</definedName>
    <definedName name="wrn.NamesOnly._2_1_1_1_2_1_3" localSheetId="4" hidden="1">{"NamesOnly",#N/A,FALSE,"Sheet1"}</definedName>
    <definedName name="wrn.NamesOnly._2_1_1_1_2_1_3" localSheetId="3" hidden="1">{"NamesOnly",#N/A,FALSE,"Sheet1"}</definedName>
    <definedName name="wrn.NamesOnly._2_1_1_1_2_1_3" hidden="1">{"NamesOnly",#N/A,FALSE,"Sheet1"}</definedName>
    <definedName name="wrn.NamesOnly._2_1_1_1_2_2" localSheetId="1" hidden="1">{"NamesOnly",#N/A,FALSE,"Sheet1"}</definedName>
    <definedName name="wrn.NamesOnly._2_1_1_1_2_2" localSheetId="2" hidden="1">{"NamesOnly",#N/A,FALSE,"Sheet1"}</definedName>
    <definedName name="wrn.NamesOnly._2_1_1_1_2_2" localSheetId="4" hidden="1">{"NamesOnly",#N/A,FALSE,"Sheet1"}</definedName>
    <definedName name="wrn.NamesOnly._2_1_1_1_2_2" localSheetId="3" hidden="1">{"NamesOnly",#N/A,FALSE,"Sheet1"}</definedName>
    <definedName name="wrn.NamesOnly._2_1_1_1_2_2" hidden="1">{"NamesOnly",#N/A,FALSE,"Sheet1"}</definedName>
    <definedName name="wrn.NamesOnly._2_1_1_1_2_3" localSheetId="1" hidden="1">{"NamesOnly",#N/A,FALSE,"Sheet1"}</definedName>
    <definedName name="wrn.NamesOnly._2_1_1_1_2_3" localSheetId="2" hidden="1">{"NamesOnly",#N/A,FALSE,"Sheet1"}</definedName>
    <definedName name="wrn.NamesOnly._2_1_1_1_2_3" localSheetId="4" hidden="1">{"NamesOnly",#N/A,FALSE,"Sheet1"}</definedName>
    <definedName name="wrn.NamesOnly._2_1_1_1_2_3" localSheetId="3" hidden="1">{"NamesOnly",#N/A,FALSE,"Sheet1"}</definedName>
    <definedName name="wrn.NamesOnly._2_1_1_1_2_3" hidden="1">{"NamesOnly",#N/A,FALSE,"Sheet1"}</definedName>
    <definedName name="wrn.NamesOnly._2_1_1_1_3" localSheetId="1" hidden="1">{"NamesOnly",#N/A,FALSE,"Sheet1"}</definedName>
    <definedName name="wrn.NamesOnly._2_1_1_1_3" localSheetId="2" hidden="1">{"NamesOnly",#N/A,FALSE,"Sheet1"}</definedName>
    <definedName name="wrn.NamesOnly._2_1_1_1_3" localSheetId="4" hidden="1">{"NamesOnly",#N/A,FALSE,"Sheet1"}</definedName>
    <definedName name="wrn.NamesOnly._2_1_1_1_3" localSheetId="3" hidden="1">{"NamesOnly",#N/A,FALSE,"Sheet1"}</definedName>
    <definedName name="wrn.NamesOnly._2_1_1_1_3" hidden="1">{"NamesOnly",#N/A,FALSE,"Sheet1"}</definedName>
    <definedName name="wrn.NamesOnly._2_1_1_1_4" localSheetId="1" hidden="1">{"NamesOnly",#N/A,FALSE,"Sheet1"}</definedName>
    <definedName name="wrn.NamesOnly._2_1_1_1_4" localSheetId="2" hidden="1">{"NamesOnly",#N/A,FALSE,"Sheet1"}</definedName>
    <definedName name="wrn.NamesOnly._2_1_1_1_4" localSheetId="4" hidden="1">{"NamesOnly",#N/A,FALSE,"Sheet1"}</definedName>
    <definedName name="wrn.NamesOnly._2_1_1_1_4" localSheetId="3" hidden="1">{"NamesOnly",#N/A,FALSE,"Sheet1"}</definedName>
    <definedName name="wrn.NamesOnly._2_1_1_1_4" hidden="1">{"NamesOnly",#N/A,FALSE,"Sheet1"}</definedName>
    <definedName name="wrn.NamesOnly._2_1_1_1_5" localSheetId="1" hidden="1">{"NamesOnly",#N/A,FALSE,"Sheet1"}</definedName>
    <definedName name="wrn.NamesOnly._2_1_1_1_5" localSheetId="2" hidden="1">{"NamesOnly",#N/A,FALSE,"Sheet1"}</definedName>
    <definedName name="wrn.NamesOnly._2_1_1_1_5" localSheetId="4" hidden="1">{"NamesOnly",#N/A,FALSE,"Sheet1"}</definedName>
    <definedName name="wrn.NamesOnly._2_1_1_1_5" localSheetId="3" hidden="1">{"NamesOnly",#N/A,FALSE,"Sheet1"}</definedName>
    <definedName name="wrn.NamesOnly._2_1_1_1_5" hidden="1">{"NamesOnly",#N/A,FALSE,"Sheet1"}</definedName>
    <definedName name="wrn.NamesOnly._2_1_1_2" localSheetId="1" hidden="1">{"NamesOnly",#N/A,FALSE,"Sheet1"}</definedName>
    <definedName name="wrn.NamesOnly._2_1_1_2" localSheetId="2" hidden="1">{"NamesOnly",#N/A,FALSE,"Sheet1"}</definedName>
    <definedName name="wrn.NamesOnly._2_1_1_2" localSheetId="4" hidden="1">{"NamesOnly",#N/A,FALSE,"Sheet1"}</definedName>
    <definedName name="wrn.NamesOnly._2_1_1_2" localSheetId="3" hidden="1">{"NamesOnly",#N/A,FALSE,"Sheet1"}</definedName>
    <definedName name="wrn.NamesOnly._2_1_1_2" hidden="1">{"NamesOnly",#N/A,FALSE,"Sheet1"}</definedName>
    <definedName name="wrn.NamesOnly._2_1_1_2_1" localSheetId="1" hidden="1">{"NamesOnly",#N/A,FALSE,"Sheet1"}</definedName>
    <definedName name="wrn.NamesOnly._2_1_1_2_1" localSheetId="2" hidden="1">{"NamesOnly",#N/A,FALSE,"Sheet1"}</definedName>
    <definedName name="wrn.NamesOnly._2_1_1_2_1" localSheetId="4" hidden="1">{"NamesOnly",#N/A,FALSE,"Sheet1"}</definedName>
    <definedName name="wrn.NamesOnly._2_1_1_2_1" localSheetId="3" hidden="1">{"NamesOnly",#N/A,FALSE,"Sheet1"}</definedName>
    <definedName name="wrn.NamesOnly._2_1_1_2_1" hidden="1">{"NamesOnly",#N/A,FALSE,"Sheet1"}</definedName>
    <definedName name="wrn.NamesOnly._2_1_1_2_1_1" localSheetId="1" hidden="1">{"NamesOnly",#N/A,FALSE,"Sheet1"}</definedName>
    <definedName name="wrn.NamesOnly._2_1_1_2_1_1" localSheetId="2" hidden="1">{"NamesOnly",#N/A,FALSE,"Sheet1"}</definedName>
    <definedName name="wrn.NamesOnly._2_1_1_2_1_1" localSheetId="4" hidden="1">{"NamesOnly",#N/A,FALSE,"Sheet1"}</definedName>
    <definedName name="wrn.NamesOnly._2_1_1_2_1_1" localSheetId="3" hidden="1">{"NamesOnly",#N/A,FALSE,"Sheet1"}</definedName>
    <definedName name="wrn.NamesOnly._2_1_1_2_1_1" hidden="1">{"NamesOnly",#N/A,FALSE,"Sheet1"}</definedName>
    <definedName name="wrn.NamesOnly._2_1_1_2_1_2" localSheetId="1" hidden="1">{"NamesOnly",#N/A,FALSE,"Sheet1"}</definedName>
    <definedName name="wrn.NamesOnly._2_1_1_2_1_2" localSheetId="2" hidden="1">{"NamesOnly",#N/A,FALSE,"Sheet1"}</definedName>
    <definedName name="wrn.NamesOnly._2_1_1_2_1_2" localSheetId="4" hidden="1">{"NamesOnly",#N/A,FALSE,"Sheet1"}</definedName>
    <definedName name="wrn.NamesOnly._2_1_1_2_1_2" localSheetId="3" hidden="1">{"NamesOnly",#N/A,FALSE,"Sheet1"}</definedName>
    <definedName name="wrn.NamesOnly._2_1_1_2_1_2" hidden="1">{"NamesOnly",#N/A,FALSE,"Sheet1"}</definedName>
    <definedName name="wrn.NamesOnly._2_1_1_2_1_3" localSheetId="1" hidden="1">{"NamesOnly",#N/A,FALSE,"Sheet1"}</definedName>
    <definedName name="wrn.NamesOnly._2_1_1_2_1_3" localSheetId="2" hidden="1">{"NamesOnly",#N/A,FALSE,"Sheet1"}</definedName>
    <definedName name="wrn.NamesOnly._2_1_1_2_1_3" localSheetId="4" hidden="1">{"NamesOnly",#N/A,FALSE,"Sheet1"}</definedName>
    <definedName name="wrn.NamesOnly._2_1_1_2_1_3" localSheetId="3" hidden="1">{"NamesOnly",#N/A,FALSE,"Sheet1"}</definedName>
    <definedName name="wrn.NamesOnly._2_1_1_2_1_3" hidden="1">{"NamesOnly",#N/A,FALSE,"Sheet1"}</definedName>
    <definedName name="wrn.NamesOnly._2_1_1_2_2" localSheetId="1" hidden="1">{"NamesOnly",#N/A,FALSE,"Sheet1"}</definedName>
    <definedName name="wrn.NamesOnly._2_1_1_2_2" localSheetId="2" hidden="1">{"NamesOnly",#N/A,FALSE,"Sheet1"}</definedName>
    <definedName name="wrn.NamesOnly._2_1_1_2_2" localSheetId="4" hidden="1">{"NamesOnly",#N/A,FALSE,"Sheet1"}</definedName>
    <definedName name="wrn.NamesOnly._2_1_1_2_2" localSheetId="3" hidden="1">{"NamesOnly",#N/A,FALSE,"Sheet1"}</definedName>
    <definedName name="wrn.NamesOnly._2_1_1_2_2" hidden="1">{"NamesOnly",#N/A,FALSE,"Sheet1"}</definedName>
    <definedName name="wrn.NamesOnly._2_1_1_2_3" localSheetId="1" hidden="1">{"NamesOnly",#N/A,FALSE,"Sheet1"}</definedName>
    <definedName name="wrn.NamesOnly._2_1_1_2_3" localSheetId="2" hidden="1">{"NamesOnly",#N/A,FALSE,"Sheet1"}</definedName>
    <definedName name="wrn.NamesOnly._2_1_1_2_3" localSheetId="4" hidden="1">{"NamesOnly",#N/A,FALSE,"Sheet1"}</definedName>
    <definedName name="wrn.NamesOnly._2_1_1_2_3" localSheetId="3" hidden="1">{"NamesOnly",#N/A,FALSE,"Sheet1"}</definedName>
    <definedName name="wrn.NamesOnly._2_1_1_2_3" hidden="1">{"NamesOnly",#N/A,FALSE,"Sheet1"}</definedName>
    <definedName name="wrn.NamesOnly._2_1_1_3" localSheetId="1" hidden="1">{"NamesOnly",#N/A,FALSE,"Sheet1"}</definedName>
    <definedName name="wrn.NamesOnly._2_1_1_3" localSheetId="2" hidden="1">{"NamesOnly",#N/A,FALSE,"Sheet1"}</definedName>
    <definedName name="wrn.NamesOnly._2_1_1_3" localSheetId="4" hidden="1">{"NamesOnly",#N/A,FALSE,"Sheet1"}</definedName>
    <definedName name="wrn.NamesOnly._2_1_1_3" localSheetId="3" hidden="1">{"NamesOnly",#N/A,FALSE,"Sheet1"}</definedName>
    <definedName name="wrn.NamesOnly._2_1_1_3" hidden="1">{"NamesOnly",#N/A,FALSE,"Sheet1"}</definedName>
    <definedName name="wrn.NamesOnly._2_1_1_3_1" localSheetId="1" hidden="1">{"NamesOnly",#N/A,FALSE,"Sheet1"}</definedName>
    <definedName name="wrn.NamesOnly._2_1_1_3_1" localSheetId="2" hidden="1">{"NamesOnly",#N/A,FALSE,"Sheet1"}</definedName>
    <definedName name="wrn.NamesOnly._2_1_1_3_1" localSheetId="4" hidden="1">{"NamesOnly",#N/A,FALSE,"Sheet1"}</definedName>
    <definedName name="wrn.NamesOnly._2_1_1_3_1" localSheetId="3" hidden="1">{"NamesOnly",#N/A,FALSE,"Sheet1"}</definedName>
    <definedName name="wrn.NamesOnly._2_1_1_3_1" hidden="1">{"NamesOnly",#N/A,FALSE,"Sheet1"}</definedName>
    <definedName name="wrn.NamesOnly._2_1_1_3_2" localSheetId="1" hidden="1">{"NamesOnly",#N/A,FALSE,"Sheet1"}</definedName>
    <definedName name="wrn.NamesOnly._2_1_1_3_2" localSheetId="2" hidden="1">{"NamesOnly",#N/A,FALSE,"Sheet1"}</definedName>
    <definedName name="wrn.NamesOnly._2_1_1_3_2" localSheetId="4" hidden="1">{"NamesOnly",#N/A,FALSE,"Sheet1"}</definedName>
    <definedName name="wrn.NamesOnly._2_1_1_3_2" localSheetId="3" hidden="1">{"NamesOnly",#N/A,FALSE,"Sheet1"}</definedName>
    <definedName name="wrn.NamesOnly._2_1_1_3_2" hidden="1">{"NamesOnly",#N/A,FALSE,"Sheet1"}</definedName>
    <definedName name="wrn.NamesOnly._2_1_1_3_3" localSheetId="1" hidden="1">{"NamesOnly",#N/A,FALSE,"Sheet1"}</definedName>
    <definedName name="wrn.NamesOnly._2_1_1_3_3" localSheetId="2" hidden="1">{"NamesOnly",#N/A,FALSE,"Sheet1"}</definedName>
    <definedName name="wrn.NamesOnly._2_1_1_3_3" localSheetId="4" hidden="1">{"NamesOnly",#N/A,FALSE,"Sheet1"}</definedName>
    <definedName name="wrn.NamesOnly._2_1_1_3_3" localSheetId="3" hidden="1">{"NamesOnly",#N/A,FALSE,"Sheet1"}</definedName>
    <definedName name="wrn.NamesOnly._2_1_1_3_3" hidden="1">{"NamesOnly",#N/A,FALSE,"Sheet1"}</definedName>
    <definedName name="wrn.NamesOnly._2_1_1_4" localSheetId="1" hidden="1">{"NamesOnly",#N/A,FALSE,"Sheet1"}</definedName>
    <definedName name="wrn.NamesOnly._2_1_1_4" localSheetId="2" hidden="1">{"NamesOnly",#N/A,FALSE,"Sheet1"}</definedName>
    <definedName name="wrn.NamesOnly._2_1_1_4" localSheetId="4" hidden="1">{"NamesOnly",#N/A,FALSE,"Sheet1"}</definedName>
    <definedName name="wrn.NamesOnly._2_1_1_4" localSheetId="3" hidden="1">{"NamesOnly",#N/A,FALSE,"Sheet1"}</definedName>
    <definedName name="wrn.NamesOnly._2_1_1_4" hidden="1">{"NamesOnly",#N/A,FALSE,"Sheet1"}</definedName>
    <definedName name="wrn.NamesOnly._2_1_1_5" localSheetId="1" hidden="1">{"NamesOnly",#N/A,FALSE,"Sheet1"}</definedName>
    <definedName name="wrn.NamesOnly._2_1_1_5" localSheetId="2" hidden="1">{"NamesOnly",#N/A,FALSE,"Sheet1"}</definedName>
    <definedName name="wrn.NamesOnly._2_1_1_5" localSheetId="4" hidden="1">{"NamesOnly",#N/A,FALSE,"Sheet1"}</definedName>
    <definedName name="wrn.NamesOnly._2_1_1_5" localSheetId="3" hidden="1">{"NamesOnly",#N/A,FALSE,"Sheet1"}</definedName>
    <definedName name="wrn.NamesOnly._2_1_1_5" hidden="1">{"NamesOnly",#N/A,FALSE,"Sheet1"}</definedName>
    <definedName name="wrn.NamesOnly._2_1_2" localSheetId="1" hidden="1">{"NamesOnly",#N/A,FALSE,"Sheet1"}</definedName>
    <definedName name="wrn.NamesOnly._2_1_2" localSheetId="2" hidden="1">{"NamesOnly",#N/A,FALSE,"Sheet1"}</definedName>
    <definedName name="wrn.NamesOnly._2_1_2" localSheetId="4" hidden="1">{"NamesOnly",#N/A,FALSE,"Sheet1"}</definedName>
    <definedName name="wrn.NamesOnly._2_1_2" localSheetId="3" hidden="1">{"NamesOnly",#N/A,FALSE,"Sheet1"}</definedName>
    <definedName name="wrn.NamesOnly._2_1_2" hidden="1">{"NamesOnly",#N/A,FALSE,"Sheet1"}</definedName>
    <definedName name="wrn.NamesOnly._2_1_2_1" localSheetId="1" hidden="1">{"NamesOnly",#N/A,FALSE,"Sheet1"}</definedName>
    <definedName name="wrn.NamesOnly._2_1_2_1" localSheetId="2" hidden="1">{"NamesOnly",#N/A,FALSE,"Sheet1"}</definedName>
    <definedName name="wrn.NamesOnly._2_1_2_1" localSheetId="4" hidden="1">{"NamesOnly",#N/A,FALSE,"Sheet1"}</definedName>
    <definedName name="wrn.NamesOnly._2_1_2_1" localSheetId="3" hidden="1">{"NamesOnly",#N/A,FALSE,"Sheet1"}</definedName>
    <definedName name="wrn.NamesOnly._2_1_2_1" hidden="1">{"NamesOnly",#N/A,FALSE,"Sheet1"}</definedName>
    <definedName name="wrn.NamesOnly._2_1_2_1_1" localSheetId="1" hidden="1">{"NamesOnly",#N/A,FALSE,"Sheet1"}</definedName>
    <definedName name="wrn.NamesOnly._2_1_2_1_1" localSheetId="2" hidden="1">{"NamesOnly",#N/A,FALSE,"Sheet1"}</definedName>
    <definedName name="wrn.NamesOnly._2_1_2_1_1" localSheetId="4" hidden="1">{"NamesOnly",#N/A,FALSE,"Sheet1"}</definedName>
    <definedName name="wrn.NamesOnly._2_1_2_1_1" localSheetId="3" hidden="1">{"NamesOnly",#N/A,FALSE,"Sheet1"}</definedName>
    <definedName name="wrn.NamesOnly._2_1_2_1_1" hidden="1">{"NamesOnly",#N/A,FALSE,"Sheet1"}</definedName>
    <definedName name="wrn.NamesOnly._2_1_2_1_1_1" localSheetId="1" hidden="1">{"NamesOnly",#N/A,FALSE,"Sheet1"}</definedName>
    <definedName name="wrn.NamesOnly._2_1_2_1_1_1" localSheetId="2" hidden="1">{"NamesOnly",#N/A,FALSE,"Sheet1"}</definedName>
    <definedName name="wrn.NamesOnly._2_1_2_1_1_1" localSheetId="4" hidden="1">{"NamesOnly",#N/A,FALSE,"Sheet1"}</definedName>
    <definedName name="wrn.NamesOnly._2_1_2_1_1_1" localSheetId="3" hidden="1">{"NamesOnly",#N/A,FALSE,"Sheet1"}</definedName>
    <definedName name="wrn.NamesOnly._2_1_2_1_1_1" hidden="1">{"NamesOnly",#N/A,FALSE,"Sheet1"}</definedName>
    <definedName name="wrn.NamesOnly._2_1_2_1_1_1_1" localSheetId="1" hidden="1">{"NamesOnly",#N/A,FALSE,"Sheet1"}</definedName>
    <definedName name="wrn.NamesOnly._2_1_2_1_1_1_1" localSheetId="2" hidden="1">{"NamesOnly",#N/A,FALSE,"Sheet1"}</definedName>
    <definedName name="wrn.NamesOnly._2_1_2_1_1_1_1" localSheetId="4" hidden="1">{"NamesOnly",#N/A,FALSE,"Sheet1"}</definedName>
    <definedName name="wrn.NamesOnly._2_1_2_1_1_1_1" localSheetId="3" hidden="1">{"NamesOnly",#N/A,FALSE,"Sheet1"}</definedName>
    <definedName name="wrn.NamesOnly._2_1_2_1_1_1_1" hidden="1">{"NamesOnly",#N/A,FALSE,"Sheet1"}</definedName>
    <definedName name="wrn.NamesOnly._2_1_2_1_1_1_1_1" localSheetId="1" hidden="1">{"NamesOnly",#N/A,FALSE,"Sheet1"}</definedName>
    <definedName name="wrn.NamesOnly._2_1_2_1_1_1_1_1" localSheetId="2" hidden="1">{"NamesOnly",#N/A,FALSE,"Sheet1"}</definedName>
    <definedName name="wrn.NamesOnly._2_1_2_1_1_1_1_1" localSheetId="4" hidden="1">{"NamesOnly",#N/A,FALSE,"Sheet1"}</definedName>
    <definedName name="wrn.NamesOnly._2_1_2_1_1_1_1_1" localSheetId="3" hidden="1">{"NamesOnly",#N/A,FALSE,"Sheet1"}</definedName>
    <definedName name="wrn.NamesOnly._2_1_2_1_1_1_1_1" hidden="1">{"NamesOnly",#N/A,FALSE,"Sheet1"}</definedName>
    <definedName name="wrn.NamesOnly._2_1_2_1_1_1_1_2" localSheetId="1" hidden="1">{"NamesOnly",#N/A,FALSE,"Sheet1"}</definedName>
    <definedName name="wrn.NamesOnly._2_1_2_1_1_1_1_2" localSheetId="2" hidden="1">{"NamesOnly",#N/A,FALSE,"Sheet1"}</definedName>
    <definedName name="wrn.NamesOnly._2_1_2_1_1_1_1_2" localSheetId="4" hidden="1">{"NamesOnly",#N/A,FALSE,"Sheet1"}</definedName>
    <definedName name="wrn.NamesOnly._2_1_2_1_1_1_1_2" localSheetId="3" hidden="1">{"NamesOnly",#N/A,FALSE,"Sheet1"}</definedName>
    <definedName name="wrn.NamesOnly._2_1_2_1_1_1_1_2" hidden="1">{"NamesOnly",#N/A,FALSE,"Sheet1"}</definedName>
    <definedName name="wrn.NamesOnly._2_1_2_1_1_1_1_3" localSheetId="1" hidden="1">{"NamesOnly",#N/A,FALSE,"Sheet1"}</definedName>
    <definedName name="wrn.NamesOnly._2_1_2_1_1_1_1_3" localSheetId="2" hidden="1">{"NamesOnly",#N/A,FALSE,"Sheet1"}</definedName>
    <definedName name="wrn.NamesOnly._2_1_2_1_1_1_1_3" localSheetId="4" hidden="1">{"NamesOnly",#N/A,FALSE,"Sheet1"}</definedName>
    <definedName name="wrn.NamesOnly._2_1_2_1_1_1_1_3" localSheetId="3" hidden="1">{"NamesOnly",#N/A,FALSE,"Sheet1"}</definedName>
    <definedName name="wrn.NamesOnly._2_1_2_1_1_1_1_3" hidden="1">{"NamesOnly",#N/A,FALSE,"Sheet1"}</definedName>
    <definedName name="wrn.NamesOnly._2_1_2_1_1_1_2" localSheetId="1" hidden="1">{"NamesOnly",#N/A,FALSE,"Sheet1"}</definedName>
    <definedName name="wrn.NamesOnly._2_1_2_1_1_1_2" localSheetId="2" hidden="1">{"NamesOnly",#N/A,FALSE,"Sheet1"}</definedName>
    <definedName name="wrn.NamesOnly._2_1_2_1_1_1_2" localSheetId="4" hidden="1">{"NamesOnly",#N/A,FALSE,"Sheet1"}</definedName>
    <definedName name="wrn.NamesOnly._2_1_2_1_1_1_2" localSheetId="3" hidden="1">{"NamesOnly",#N/A,FALSE,"Sheet1"}</definedName>
    <definedName name="wrn.NamesOnly._2_1_2_1_1_1_2" hidden="1">{"NamesOnly",#N/A,FALSE,"Sheet1"}</definedName>
    <definedName name="wrn.NamesOnly._2_1_2_1_1_1_3" localSheetId="1" hidden="1">{"NamesOnly",#N/A,FALSE,"Sheet1"}</definedName>
    <definedName name="wrn.NamesOnly._2_1_2_1_1_1_3" localSheetId="2" hidden="1">{"NamesOnly",#N/A,FALSE,"Sheet1"}</definedName>
    <definedName name="wrn.NamesOnly._2_1_2_1_1_1_3" localSheetId="4" hidden="1">{"NamesOnly",#N/A,FALSE,"Sheet1"}</definedName>
    <definedName name="wrn.NamesOnly._2_1_2_1_1_1_3" localSheetId="3" hidden="1">{"NamesOnly",#N/A,FALSE,"Sheet1"}</definedName>
    <definedName name="wrn.NamesOnly._2_1_2_1_1_1_3" hidden="1">{"NamesOnly",#N/A,FALSE,"Sheet1"}</definedName>
    <definedName name="wrn.NamesOnly._2_1_2_1_1_2" localSheetId="1" hidden="1">{"NamesOnly",#N/A,FALSE,"Sheet1"}</definedName>
    <definedName name="wrn.NamesOnly._2_1_2_1_1_2" localSheetId="2" hidden="1">{"NamesOnly",#N/A,FALSE,"Sheet1"}</definedName>
    <definedName name="wrn.NamesOnly._2_1_2_1_1_2" localSheetId="4" hidden="1">{"NamesOnly",#N/A,FALSE,"Sheet1"}</definedName>
    <definedName name="wrn.NamesOnly._2_1_2_1_1_2" localSheetId="3" hidden="1">{"NamesOnly",#N/A,FALSE,"Sheet1"}</definedName>
    <definedName name="wrn.NamesOnly._2_1_2_1_1_2" hidden="1">{"NamesOnly",#N/A,FALSE,"Sheet1"}</definedName>
    <definedName name="wrn.NamesOnly._2_1_2_1_1_2_1" localSheetId="1" hidden="1">{"NamesOnly",#N/A,FALSE,"Sheet1"}</definedName>
    <definedName name="wrn.NamesOnly._2_1_2_1_1_2_1" localSheetId="2" hidden="1">{"NamesOnly",#N/A,FALSE,"Sheet1"}</definedName>
    <definedName name="wrn.NamesOnly._2_1_2_1_1_2_1" localSheetId="4" hidden="1">{"NamesOnly",#N/A,FALSE,"Sheet1"}</definedName>
    <definedName name="wrn.NamesOnly._2_1_2_1_1_2_1" localSheetId="3" hidden="1">{"NamesOnly",#N/A,FALSE,"Sheet1"}</definedName>
    <definedName name="wrn.NamesOnly._2_1_2_1_1_2_1" hidden="1">{"NamesOnly",#N/A,FALSE,"Sheet1"}</definedName>
    <definedName name="wrn.NamesOnly._2_1_2_1_1_2_2" localSheetId="1" hidden="1">{"NamesOnly",#N/A,FALSE,"Sheet1"}</definedName>
    <definedName name="wrn.NamesOnly._2_1_2_1_1_2_2" localSheetId="2" hidden="1">{"NamesOnly",#N/A,FALSE,"Sheet1"}</definedName>
    <definedName name="wrn.NamesOnly._2_1_2_1_1_2_2" localSheetId="4" hidden="1">{"NamesOnly",#N/A,FALSE,"Sheet1"}</definedName>
    <definedName name="wrn.NamesOnly._2_1_2_1_1_2_2" localSheetId="3" hidden="1">{"NamesOnly",#N/A,FALSE,"Sheet1"}</definedName>
    <definedName name="wrn.NamesOnly._2_1_2_1_1_2_2" hidden="1">{"NamesOnly",#N/A,FALSE,"Sheet1"}</definedName>
    <definedName name="wrn.NamesOnly._2_1_2_1_1_2_3" localSheetId="1" hidden="1">{"NamesOnly",#N/A,FALSE,"Sheet1"}</definedName>
    <definedName name="wrn.NamesOnly._2_1_2_1_1_2_3" localSheetId="2" hidden="1">{"NamesOnly",#N/A,FALSE,"Sheet1"}</definedName>
    <definedName name="wrn.NamesOnly._2_1_2_1_1_2_3" localSheetId="4" hidden="1">{"NamesOnly",#N/A,FALSE,"Sheet1"}</definedName>
    <definedName name="wrn.NamesOnly._2_1_2_1_1_2_3" localSheetId="3" hidden="1">{"NamesOnly",#N/A,FALSE,"Sheet1"}</definedName>
    <definedName name="wrn.NamesOnly._2_1_2_1_1_2_3" hidden="1">{"NamesOnly",#N/A,FALSE,"Sheet1"}</definedName>
    <definedName name="wrn.NamesOnly._2_1_2_1_1_3" localSheetId="1" hidden="1">{"NamesOnly",#N/A,FALSE,"Sheet1"}</definedName>
    <definedName name="wrn.NamesOnly._2_1_2_1_1_3" localSheetId="2" hidden="1">{"NamesOnly",#N/A,FALSE,"Sheet1"}</definedName>
    <definedName name="wrn.NamesOnly._2_1_2_1_1_3" localSheetId="4" hidden="1">{"NamesOnly",#N/A,FALSE,"Sheet1"}</definedName>
    <definedName name="wrn.NamesOnly._2_1_2_1_1_3" localSheetId="3" hidden="1">{"NamesOnly",#N/A,FALSE,"Sheet1"}</definedName>
    <definedName name="wrn.NamesOnly._2_1_2_1_1_3" hidden="1">{"NamesOnly",#N/A,FALSE,"Sheet1"}</definedName>
    <definedName name="wrn.NamesOnly._2_1_2_1_1_4" localSheetId="1" hidden="1">{"NamesOnly",#N/A,FALSE,"Sheet1"}</definedName>
    <definedName name="wrn.NamesOnly._2_1_2_1_1_4" localSheetId="2" hidden="1">{"NamesOnly",#N/A,FALSE,"Sheet1"}</definedName>
    <definedName name="wrn.NamesOnly._2_1_2_1_1_4" localSheetId="4" hidden="1">{"NamesOnly",#N/A,FALSE,"Sheet1"}</definedName>
    <definedName name="wrn.NamesOnly._2_1_2_1_1_4" localSheetId="3" hidden="1">{"NamesOnly",#N/A,FALSE,"Sheet1"}</definedName>
    <definedName name="wrn.NamesOnly._2_1_2_1_1_4" hidden="1">{"NamesOnly",#N/A,FALSE,"Sheet1"}</definedName>
    <definedName name="wrn.NamesOnly._2_1_2_1_1_5" localSheetId="1" hidden="1">{"NamesOnly",#N/A,FALSE,"Sheet1"}</definedName>
    <definedName name="wrn.NamesOnly._2_1_2_1_1_5" localSheetId="2" hidden="1">{"NamesOnly",#N/A,FALSE,"Sheet1"}</definedName>
    <definedName name="wrn.NamesOnly._2_1_2_1_1_5" localSheetId="4" hidden="1">{"NamesOnly",#N/A,FALSE,"Sheet1"}</definedName>
    <definedName name="wrn.NamesOnly._2_1_2_1_1_5" localSheetId="3" hidden="1">{"NamesOnly",#N/A,FALSE,"Sheet1"}</definedName>
    <definedName name="wrn.NamesOnly._2_1_2_1_1_5" hidden="1">{"NamesOnly",#N/A,FALSE,"Sheet1"}</definedName>
    <definedName name="wrn.NamesOnly._2_1_2_1_2" localSheetId="1" hidden="1">{"NamesOnly",#N/A,FALSE,"Sheet1"}</definedName>
    <definedName name="wrn.NamesOnly._2_1_2_1_2" localSheetId="2" hidden="1">{"NamesOnly",#N/A,FALSE,"Sheet1"}</definedName>
    <definedName name="wrn.NamesOnly._2_1_2_1_2" localSheetId="4" hidden="1">{"NamesOnly",#N/A,FALSE,"Sheet1"}</definedName>
    <definedName name="wrn.NamesOnly._2_1_2_1_2" localSheetId="3" hidden="1">{"NamesOnly",#N/A,FALSE,"Sheet1"}</definedName>
    <definedName name="wrn.NamesOnly._2_1_2_1_2" hidden="1">{"NamesOnly",#N/A,FALSE,"Sheet1"}</definedName>
    <definedName name="wrn.NamesOnly._2_1_2_1_2_1" localSheetId="1" hidden="1">{"NamesOnly",#N/A,FALSE,"Sheet1"}</definedName>
    <definedName name="wrn.NamesOnly._2_1_2_1_2_1" localSheetId="2" hidden="1">{"NamesOnly",#N/A,FALSE,"Sheet1"}</definedName>
    <definedName name="wrn.NamesOnly._2_1_2_1_2_1" localSheetId="4" hidden="1">{"NamesOnly",#N/A,FALSE,"Sheet1"}</definedName>
    <definedName name="wrn.NamesOnly._2_1_2_1_2_1" localSheetId="3" hidden="1">{"NamesOnly",#N/A,FALSE,"Sheet1"}</definedName>
    <definedName name="wrn.NamesOnly._2_1_2_1_2_1" hidden="1">{"NamesOnly",#N/A,FALSE,"Sheet1"}</definedName>
    <definedName name="wrn.NamesOnly._2_1_2_1_2_1_1" localSheetId="1" hidden="1">{"NamesOnly",#N/A,FALSE,"Sheet1"}</definedName>
    <definedName name="wrn.NamesOnly._2_1_2_1_2_1_1" localSheetId="2" hidden="1">{"NamesOnly",#N/A,FALSE,"Sheet1"}</definedName>
    <definedName name="wrn.NamesOnly._2_1_2_1_2_1_1" localSheetId="4" hidden="1">{"NamesOnly",#N/A,FALSE,"Sheet1"}</definedName>
    <definedName name="wrn.NamesOnly._2_1_2_1_2_1_1" localSheetId="3" hidden="1">{"NamesOnly",#N/A,FALSE,"Sheet1"}</definedName>
    <definedName name="wrn.NamesOnly._2_1_2_1_2_1_1" hidden="1">{"NamesOnly",#N/A,FALSE,"Sheet1"}</definedName>
    <definedName name="wrn.NamesOnly._2_1_2_1_2_1_2" localSheetId="1" hidden="1">{"NamesOnly",#N/A,FALSE,"Sheet1"}</definedName>
    <definedName name="wrn.NamesOnly._2_1_2_1_2_1_2" localSheetId="2" hidden="1">{"NamesOnly",#N/A,FALSE,"Sheet1"}</definedName>
    <definedName name="wrn.NamesOnly._2_1_2_1_2_1_2" localSheetId="4" hidden="1">{"NamesOnly",#N/A,FALSE,"Sheet1"}</definedName>
    <definedName name="wrn.NamesOnly._2_1_2_1_2_1_2" localSheetId="3" hidden="1">{"NamesOnly",#N/A,FALSE,"Sheet1"}</definedName>
    <definedName name="wrn.NamesOnly._2_1_2_1_2_1_2" hidden="1">{"NamesOnly",#N/A,FALSE,"Sheet1"}</definedName>
    <definedName name="wrn.NamesOnly._2_1_2_1_2_1_3" localSheetId="1" hidden="1">{"NamesOnly",#N/A,FALSE,"Sheet1"}</definedName>
    <definedName name="wrn.NamesOnly._2_1_2_1_2_1_3" localSheetId="2" hidden="1">{"NamesOnly",#N/A,FALSE,"Sheet1"}</definedName>
    <definedName name="wrn.NamesOnly._2_1_2_1_2_1_3" localSheetId="4" hidden="1">{"NamesOnly",#N/A,FALSE,"Sheet1"}</definedName>
    <definedName name="wrn.NamesOnly._2_1_2_1_2_1_3" localSheetId="3" hidden="1">{"NamesOnly",#N/A,FALSE,"Sheet1"}</definedName>
    <definedName name="wrn.NamesOnly._2_1_2_1_2_1_3" hidden="1">{"NamesOnly",#N/A,FALSE,"Sheet1"}</definedName>
    <definedName name="wrn.NamesOnly._2_1_2_1_2_2" localSheetId="1" hidden="1">{"NamesOnly",#N/A,FALSE,"Sheet1"}</definedName>
    <definedName name="wrn.NamesOnly._2_1_2_1_2_2" localSheetId="2" hidden="1">{"NamesOnly",#N/A,FALSE,"Sheet1"}</definedName>
    <definedName name="wrn.NamesOnly._2_1_2_1_2_2" localSheetId="4" hidden="1">{"NamesOnly",#N/A,FALSE,"Sheet1"}</definedName>
    <definedName name="wrn.NamesOnly._2_1_2_1_2_2" localSheetId="3" hidden="1">{"NamesOnly",#N/A,FALSE,"Sheet1"}</definedName>
    <definedName name="wrn.NamesOnly._2_1_2_1_2_2" hidden="1">{"NamesOnly",#N/A,FALSE,"Sheet1"}</definedName>
    <definedName name="wrn.NamesOnly._2_1_2_1_2_3" localSheetId="1" hidden="1">{"NamesOnly",#N/A,FALSE,"Sheet1"}</definedName>
    <definedName name="wrn.NamesOnly._2_1_2_1_2_3" localSheetId="2" hidden="1">{"NamesOnly",#N/A,FALSE,"Sheet1"}</definedName>
    <definedName name="wrn.NamesOnly._2_1_2_1_2_3" localSheetId="4" hidden="1">{"NamesOnly",#N/A,FALSE,"Sheet1"}</definedName>
    <definedName name="wrn.NamesOnly._2_1_2_1_2_3" localSheetId="3" hidden="1">{"NamesOnly",#N/A,FALSE,"Sheet1"}</definedName>
    <definedName name="wrn.NamesOnly._2_1_2_1_2_3" hidden="1">{"NamesOnly",#N/A,FALSE,"Sheet1"}</definedName>
    <definedName name="wrn.NamesOnly._2_1_2_1_3" localSheetId="1" hidden="1">{"NamesOnly",#N/A,FALSE,"Sheet1"}</definedName>
    <definedName name="wrn.NamesOnly._2_1_2_1_3" localSheetId="2" hidden="1">{"NamesOnly",#N/A,FALSE,"Sheet1"}</definedName>
    <definedName name="wrn.NamesOnly._2_1_2_1_3" localSheetId="4" hidden="1">{"NamesOnly",#N/A,FALSE,"Sheet1"}</definedName>
    <definedName name="wrn.NamesOnly._2_1_2_1_3" localSheetId="3" hidden="1">{"NamesOnly",#N/A,FALSE,"Sheet1"}</definedName>
    <definedName name="wrn.NamesOnly._2_1_2_1_3" hidden="1">{"NamesOnly",#N/A,FALSE,"Sheet1"}</definedName>
    <definedName name="wrn.NamesOnly._2_1_2_1_4" localSheetId="1" hidden="1">{"NamesOnly",#N/A,FALSE,"Sheet1"}</definedName>
    <definedName name="wrn.NamesOnly._2_1_2_1_4" localSheetId="2" hidden="1">{"NamesOnly",#N/A,FALSE,"Sheet1"}</definedName>
    <definedName name="wrn.NamesOnly._2_1_2_1_4" localSheetId="4" hidden="1">{"NamesOnly",#N/A,FALSE,"Sheet1"}</definedName>
    <definedName name="wrn.NamesOnly._2_1_2_1_4" localSheetId="3" hidden="1">{"NamesOnly",#N/A,FALSE,"Sheet1"}</definedName>
    <definedName name="wrn.NamesOnly._2_1_2_1_4" hidden="1">{"NamesOnly",#N/A,FALSE,"Sheet1"}</definedName>
    <definedName name="wrn.NamesOnly._2_1_2_1_5" localSheetId="1" hidden="1">{"NamesOnly",#N/A,FALSE,"Sheet1"}</definedName>
    <definedName name="wrn.NamesOnly._2_1_2_1_5" localSheetId="2" hidden="1">{"NamesOnly",#N/A,FALSE,"Sheet1"}</definedName>
    <definedName name="wrn.NamesOnly._2_1_2_1_5" localSheetId="4" hidden="1">{"NamesOnly",#N/A,FALSE,"Sheet1"}</definedName>
    <definedName name="wrn.NamesOnly._2_1_2_1_5" localSheetId="3" hidden="1">{"NamesOnly",#N/A,FALSE,"Sheet1"}</definedName>
    <definedName name="wrn.NamesOnly._2_1_2_1_5" hidden="1">{"NamesOnly",#N/A,FALSE,"Sheet1"}</definedName>
    <definedName name="wrn.NamesOnly._2_1_2_2" localSheetId="1" hidden="1">{"NamesOnly",#N/A,FALSE,"Sheet1"}</definedName>
    <definedName name="wrn.NamesOnly._2_1_2_2" localSheetId="2" hidden="1">{"NamesOnly",#N/A,FALSE,"Sheet1"}</definedName>
    <definedName name="wrn.NamesOnly._2_1_2_2" localSheetId="4" hidden="1">{"NamesOnly",#N/A,FALSE,"Sheet1"}</definedName>
    <definedName name="wrn.NamesOnly._2_1_2_2" localSheetId="3" hidden="1">{"NamesOnly",#N/A,FALSE,"Sheet1"}</definedName>
    <definedName name="wrn.NamesOnly._2_1_2_2" hidden="1">{"NamesOnly",#N/A,FALSE,"Sheet1"}</definedName>
    <definedName name="wrn.NamesOnly._2_1_2_2_1" localSheetId="1" hidden="1">{"NamesOnly",#N/A,FALSE,"Sheet1"}</definedName>
    <definedName name="wrn.NamesOnly._2_1_2_2_1" localSheetId="2" hidden="1">{"NamesOnly",#N/A,FALSE,"Sheet1"}</definedName>
    <definedName name="wrn.NamesOnly._2_1_2_2_1" localSheetId="4" hidden="1">{"NamesOnly",#N/A,FALSE,"Sheet1"}</definedName>
    <definedName name="wrn.NamesOnly._2_1_2_2_1" localSheetId="3" hidden="1">{"NamesOnly",#N/A,FALSE,"Sheet1"}</definedName>
    <definedName name="wrn.NamesOnly._2_1_2_2_1" hidden="1">{"NamesOnly",#N/A,FALSE,"Sheet1"}</definedName>
    <definedName name="wrn.NamesOnly._2_1_2_2_1_1" localSheetId="1" hidden="1">{"NamesOnly",#N/A,FALSE,"Sheet1"}</definedName>
    <definedName name="wrn.NamesOnly._2_1_2_2_1_1" localSheetId="2" hidden="1">{"NamesOnly",#N/A,FALSE,"Sheet1"}</definedName>
    <definedName name="wrn.NamesOnly._2_1_2_2_1_1" localSheetId="4" hidden="1">{"NamesOnly",#N/A,FALSE,"Sheet1"}</definedName>
    <definedName name="wrn.NamesOnly._2_1_2_2_1_1" localSheetId="3" hidden="1">{"NamesOnly",#N/A,FALSE,"Sheet1"}</definedName>
    <definedName name="wrn.NamesOnly._2_1_2_2_1_1" hidden="1">{"NamesOnly",#N/A,FALSE,"Sheet1"}</definedName>
    <definedName name="wrn.NamesOnly._2_1_2_2_1_2" localSheetId="1" hidden="1">{"NamesOnly",#N/A,FALSE,"Sheet1"}</definedName>
    <definedName name="wrn.NamesOnly._2_1_2_2_1_2" localSheetId="2" hidden="1">{"NamesOnly",#N/A,FALSE,"Sheet1"}</definedName>
    <definedName name="wrn.NamesOnly._2_1_2_2_1_2" localSheetId="4" hidden="1">{"NamesOnly",#N/A,FALSE,"Sheet1"}</definedName>
    <definedName name="wrn.NamesOnly._2_1_2_2_1_2" localSheetId="3" hidden="1">{"NamesOnly",#N/A,FALSE,"Sheet1"}</definedName>
    <definedName name="wrn.NamesOnly._2_1_2_2_1_2" hidden="1">{"NamesOnly",#N/A,FALSE,"Sheet1"}</definedName>
    <definedName name="wrn.NamesOnly._2_1_2_2_1_3" localSheetId="1" hidden="1">{"NamesOnly",#N/A,FALSE,"Sheet1"}</definedName>
    <definedName name="wrn.NamesOnly._2_1_2_2_1_3" localSheetId="2" hidden="1">{"NamesOnly",#N/A,FALSE,"Sheet1"}</definedName>
    <definedName name="wrn.NamesOnly._2_1_2_2_1_3" localSheetId="4" hidden="1">{"NamesOnly",#N/A,FALSE,"Sheet1"}</definedName>
    <definedName name="wrn.NamesOnly._2_1_2_2_1_3" localSheetId="3" hidden="1">{"NamesOnly",#N/A,FALSE,"Sheet1"}</definedName>
    <definedName name="wrn.NamesOnly._2_1_2_2_1_3" hidden="1">{"NamesOnly",#N/A,FALSE,"Sheet1"}</definedName>
    <definedName name="wrn.NamesOnly._2_1_2_2_2" localSheetId="1" hidden="1">{"NamesOnly",#N/A,FALSE,"Sheet1"}</definedName>
    <definedName name="wrn.NamesOnly._2_1_2_2_2" localSheetId="2" hidden="1">{"NamesOnly",#N/A,FALSE,"Sheet1"}</definedName>
    <definedName name="wrn.NamesOnly._2_1_2_2_2" localSheetId="4" hidden="1">{"NamesOnly",#N/A,FALSE,"Sheet1"}</definedName>
    <definedName name="wrn.NamesOnly._2_1_2_2_2" localSheetId="3" hidden="1">{"NamesOnly",#N/A,FALSE,"Sheet1"}</definedName>
    <definedName name="wrn.NamesOnly._2_1_2_2_2" hidden="1">{"NamesOnly",#N/A,FALSE,"Sheet1"}</definedName>
    <definedName name="wrn.NamesOnly._2_1_2_2_3" localSheetId="1" hidden="1">{"NamesOnly",#N/A,FALSE,"Sheet1"}</definedName>
    <definedName name="wrn.NamesOnly._2_1_2_2_3" localSheetId="2" hidden="1">{"NamesOnly",#N/A,FALSE,"Sheet1"}</definedName>
    <definedName name="wrn.NamesOnly._2_1_2_2_3" localSheetId="4" hidden="1">{"NamesOnly",#N/A,FALSE,"Sheet1"}</definedName>
    <definedName name="wrn.NamesOnly._2_1_2_2_3" localSheetId="3" hidden="1">{"NamesOnly",#N/A,FALSE,"Sheet1"}</definedName>
    <definedName name="wrn.NamesOnly._2_1_2_2_3" hidden="1">{"NamesOnly",#N/A,FALSE,"Sheet1"}</definedName>
    <definedName name="wrn.NamesOnly._2_1_2_3" localSheetId="1" hidden="1">{"NamesOnly",#N/A,FALSE,"Sheet1"}</definedName>
    <definedName name="wrn.NamesOnly._2_1_2_3" localSheetId="2" hidden="1">{"NamesOnly",#N/A,FALSE,"Sheet1"}</definedName>
    <definedName name="wrn.NamesOnly._2_1_2_3" localSheetId="4" hidden="1">{"NamesOnly",#N/A,FALSE,"Sheet1"}</definedName>
    <definedName name="wrn.NamesOnly._2_1_2_3" localSheetId="3" hidden="1">{"NamesOnly",#N/A,FALSE,"Sheet1"}</definedName>
    <definedName name="wrn.NamesOnly._2_1_2_3" hidden="1">{"NamesOnly",#N/A,FALSE,"Sheet1"}</definedName>
    <definedName name="wrn.NamesOnly._2_1_2_3_1" localSheetId="1" hidden="1">{"NamesOnly",#N/A,FALSE,"Sheet1"}</definedName>
    <definedName name="wrn.NamesOnly._2_1_2_3_1" localSheetId="2" hidden="1">{"NamesOnly",#N/A,FALSE,"Sheet1"}</definedName>
    <definedName name="wrn.NamesOnly._2_1_2_3_1" localSheetId="4" hidden="1">{"NamesOnly",#N/A,FALSE,"Sheet1"}</definedName>
    <definedName name="wrn.NamesOnly._2_1_2_3_1" localSheetId="3" hidden="1">{"NamesOnly",#N/A,FALSE,"Sheet1"}</definedName>
    <definedName name="wrn.NamesOnly._2_1_2_3_1" hidden="1">{"NamesOnly",#N/A,FALSE,"Sheet1"}</definedName>
    <definedName name="wrn.NamesOnly._2_1_2_3_2" localSheetId="1" hidden="1">{"NamesOnly",#N/A,FALSE,"Sheet1"}</definedName>
    <definedName name="wrn.NamesOnly._2_1_2_3_2" localSheetId="2" hidden="1">{"NamesOnly",#N/A,FALSE,"Sheet1"}</definedName>
    <definedName name="wrn.NamesOnly._2_1_2_3_2" localSheetId="4" hidden="1">{"NamesOnly",#N/A,FALSE,"Sheet1"}</definedName>
    <definedName name="wrn.NamesOnly._2_1_2_3_2" localSheetId="3" hidden="1">{"NamesOnly",#N/A,FALSE,"Sheet1"}</definedName>
    <definedName name="wrn.NamesOnly._2_1_2_3_2" hidden="1">{"NamesOnly",#N/A,FALSE,"Sheet1"}</definedName>
    <definedName name="wrn.NamesOnly._2_1_2_3_3" localSheetId="1" hidden="1">{"NamesOnly",#N/A,FALSE,"Sheet1"}</definedName>
    <definedName name="wrn.NamesOnly._2_1_2_3_3" localSheetId="2" hidden="1">{"NamesOnly",#N/A,FALSE,"Sheet1"}</definedName>
    <definedName name="wrn.NamesOnly._2_1_2_3_3" localSheetId="4" hidden="1">{"NamesOnly",#N/A,FALSE,"Sheet1"}</definedName>
    <definedName name="wrn.NamesOnly._2_1_2_3_3" localSheetId="3" hidden="1">{"NamesOnly",#N/A,FALSE,"Sheet1"}</definedName>
    <definedName name="wrn.NamesOnly._2_1_2_3_3" hidden="1">{"NamesOnly",#N/A,FALSE,"Sheet1"}</definedName>
    <definedName name="wrn.NamesOnly._2_1_2_4" localSheetId="1" hidden="1">{"NamesOnly",#N/A,FALSE,"Sheet1"}</definedName>
    <definedName name="wrn.NamesOnly._2_1_2_4" localSheetId="2" hidden="1">{"NamesOnly",#N/A,FALSE,"Sheet1"}</definedName>
    <definedName name="wrn.NamesOnly._2_1_2_4" localSheetId="4" hidden="1">{"NamesOnly",#N/A,FALSE,"Sheet1"}</definedName>
    <definedName name="wrn.NamesOnly._2_1_2_4" localSheetId="3" hidden="1">{"NamesOnly",#N/A,FALSE,"Sheet1"}</definedName>
    <definedName name="wrn.NamesOnly._2_1_2_4" hidden="1">{"NamesOnly",#N/A,FALSE,"Sheet1"}</definedName>
    <definedName name="wrn.NamesOnly._2_1_2_5" localSheetId="1" hidden="1">{"NamesOnly",#N/A,FALSE,"Sheet1"}</definedName>
    <definedName name="wrn.NamesOnly._2_1_2_5" localSheetId="2" hidden="1">{"NamesOnly",#N/A,FALSE,"Sheet1"}</definedName>
    <definedName name="wrn.NamesOnly._2_1_2_5" localSheetId="4" hidden="1">{"NamesOnly",#N/A,FALSE,"Sheet1"}</definedName>
    <definedName name="wrn.NamesOnly._2_1_2_5" localSheetId="3" hidden="1">{"NamesOnly",#N/A,FALSE,"Sheet1"}</definedName>
    <definedName name="wrn.NamesOnly._2_1_2_5" hidden="1">{"NamesOnly",#N/A,FALSE,"Sheet1"}</definedName>
    <definedName name="wrn.NamesOnly._2_1_3" localSheetId="1" hidden="1">{"NamesOnly",#N/A,FALSE,"Sheet1"}</definedName>
    <definedName name="wrn.NamesOnly._2_1_3" localSheetId="2" hidden="1">{"NamesOnly",#N/A,FALSE,"Sheet1"}</definedName>
    <definedName name="wrn.NamesOnly._2_1_3" localSheetId="4" hidden="1">{"NamesOnly",#N/A,FALSE,"Sheet1"}</definedName>
    <definedName name="wrn.NamesOnly._2_1_3" localSheetId="3" hidden="1">{"NamesOnly",#N/A,FALSE,"Sheet1"}</definedName>
    <definedName name="wrn.NamesOnly._2_1_3" hidden="1">{"NamesOnly",#N/A,FALSE,"Sheet1"}</definedName>
    <definedName name="wrn.NamesOnly._2_1_3_1" localSheetId="1" hidden="1">{"NamesOnly",#N/A,FALSE,"Sheet1"}</definedName>
    <definedName name="wrn.NamesOnly._2_1_3_1" localSheetId="2" hidden="1">{"NamesOnly",#N/A,FALSE,"Sheet1"}</definedName>
    <definedName name="wrn.NamesOnly._2_1_3_1" localSheetId="4" hidden="1">{"NamesOnly",#N/A,FALSE,"Sheet1"}</definedName>
    <definedName name="wrn.NamesOnly._2_1_3_1" localSheetId="3" hidden="1">{"NamesOnly",#N/A,FALSE,"Sheet1"}</definedName>
    <definedName name="wrn.NamesOnly._2_1_3_1" hidden="1">{"NamesOnly",#N/A,FALSE,"Sheet1"}</definedName>
    <definedName name="wrn.NamesOnly._2_1_3_1_1" localSheetId="1" hidden="1">{"NamesOnly",#N/A,FALSE,"Sheet1"}</definedName>
    <definedName name="wrn.NamesOnly._2_1_3_1_1" localSheetId="2" hidden="1">{"NamesOnly",#N/A,FALSE,"Sheet1"}</definedName>
    <definedName name="wrn.NamesOnly._2_1_3_1_1" localSheetId="4" hidden="1">{"NamesOnly",#N/A,FALSE,"Sheet1"}</definedName>
    <definedName name="wrn.NamesOnly._2_1_3_1_1" localSheetId="3" hidden="1">{"NamesOnly",#N/A,FALSE,"Sheet1"}</definedName>
    <definedName name="wrn.NamesOnly._2_1_3_1_1" hidden="1">{"NamesOnly",#N/A,FALSE,"Sheet1"}</definedName>
    <definedName name="wrn.NamesOnly._2_1_3_1_1_1" localSheetId="1" hidden="1">{"NamesOnly",#N/A,FALSE,"Sheet1"}</definedName>
    <definedName name="wrn.NamesOnly._2_1_3_1_1_1" localSheetId="2" hidden="1">{"NamesOnly",#N/A,FALSE,"Sheet1"}</definedName>
    <definedName name="wrn.NamesOnly._2_1_3_1_1_1" localSheetId="4" hidden="1">{"NamesOnly",#N/A,FALSE,"Sheet1"}</definedName>
    <definedName name="wrn.NamesOnly._2_1_3_1_1_1" localSheetId="3" hidden="1">{"NamesOnly",#N/A,FALSE,"Sheet1"}</definedName>
    <definedName name="wrn.NamesOnly._2_1_3_1_1_1" hidden="1">{"NamesOnly",#N/A,FALSE,"Sheet1"}</definedName>
    <definedName name="wrn.NamesOnly._2_1_3_1_1_1_1" localSheetId="1" hidden="1">{"NamesOnly",#N/A,FALSE,"Sheet1"}</definedName>
    <definedName name="wrn.NamesOnly._2_1_3_1_1_1_1" localSheetId="2" hidden="1">{"NamesOnly",#N/A,FALSE,"Sheet1"}</definedName>
    <definedName name="wrn.NamesOnly._2_1_3_1_1_1_1" localSheetId="4" hidden="1">{"NamesOnly",#N/A,FALSE,"Sheet1"}</definedName>
    <definedName name="wrn.NamesOnly._2_1_3_1_1_1_1" localSheetId="3" hidden="1">{"NamesOnly",#N/A,FALSE,"Sheet1"}</definedName>
    <definedName name="wrn.NamesOnly._2_1_3_1_1_1_1" hidden="1">{"NamesOnly",#N/A,FALSE,"Sheet1"}</definedName>
    <definedName name="wrn.NamesOnly._2_1_3_1_1_1_2" localSheetId="1" hidden="1">{"NamesOnly",#N/A,FALSE,"Sheet1"}</definedName>
    <definedName name="wrn.NamesOnly._2_1_3_1_1_1_2" localSheetId="2" hidden="1">{"NamesOnly",#N/A,FALSE,"Sheet1"}</definedName>
    <definedName name="wrn.NamesOnly._2_1_3_1_1_1_2" localSheetId="4" hidden="1">{"NamesOnly",#N/A,FALSE,"Sheet1"}</definedName>
    <definedName name="wrn.NamesOnly._2_1_3_1_1_1_2" localSheetId="3" hidden="1">{"NamesOnly",#N/A,FALSE,"Sheet1"}</definedName>
    <definedName name="wrn.NamesOnly._2_1_3_1_1_1_2" hidden="1">{"NamesOnly",#N/A,FALSE,"Sheet1"}</definedName>
    <definedName name="wrn.NamesOnly._2_1_3_1_1_1_3" localSheetId="1" hidden="1">{"NamesOnly",#N/A,FALSE,"Sheet1"}</definedName>
    <definedName name="wrn.NamesOnly._2_1_3_1_1_1_3" localSheetId="2" hidden="1">{"NamesOnly",#N/A,FALSE,"Sheet1"}</definedName>
    <definedName name="wrn.NamesOnly._2_1_3_1_1_1_3" localSheetId="4" hidden="1">{"NamesOnly",#N/A,FALSE,"Sheet1"}</definedName>
    <definedName name="wrn.NamesOnly._2_1_3_1_1_1_3" localSheetId="3" hidden="1">{"NamesOnly",#N/A,FALSE,"Sheet1"}</definedName>
    <definedName name="wrn.NamesOnly._2_1_3_1_1_1_3" hidden="1">{"NamesOnly",#N/A,FALSE,"Sheet1"}</definedName>
    <definedName name="wrn.NamesOnly._2_1_3_1_1_2" localSheetId="1" hidden="1">{"NamesOnly",#N/A,FALSE,"Sheet1"}</definedName>
    <definedName name="wrn.NamesOnly._2_1_3_1_1_2" localSheetId="2" hidden="1">{"NamesOnly",#N/A,FALSE,"Sheet1"}</definedName>
    <definedName name="wrn.NamesOnly._2_1_3_1_1_2" localSheetId="4" hidden="1">{"NamesOnly",#N/A,FALSE,"Sheet1"}</definedName>
    <definedName name="wrn.NamesOnly._2_1_3_1_1_2" localSheetId="3" hidden="1">{"NamesOnly",#N/A,FALSE,"Sheet1"}</definedName>
    <definedName name="wrn.NamesOnly._2_1_3_1_1_2" hidden="1">{"NamesOnly",#N/A,FALSE,"Sheet1"}</definedName>
    <definedName name="wrn.NamesOnly._2_1_3_1_1_3" localSheetId="1" hidden="1">{"NamesOnly",#N/A,FALSE,"Sheet1"}</definedName>
    <definedName name="wrn.NamesOnly._2_1_3_1_1_3" localSheetId="2" hidden="1">{"NamesOnly",#N/A,FALSE,"Sheet1"}</definedName>
    <definedName name="wrn.NamesOnly._2_1_3_1_1_3" localSheetId="4" hidden="1">{"NamesOnly",#N/A,FALSE,"Sheet1"}</definedName>
    <definedName name="wrn.NamesOnly._2_1_3_1_1_3" localSheetId="3" hidden="1">{"NamesOnly",#N/A,FALSE,"Sheet1"}</definedName>
    <definedName name="wrn.NamesOnly._2_1_3_1_1_3" hidden="1">{"NamesOnly",#N/A,FALSE,"Sheet1"}</definedName>
    <definedName name="wrn.NamesOnly._2_1_3_1_2" localSheetId="1" hidden="1">{"NamesOnly",#N/A,FALSE,"Sheet1"}</definedName>
    <definedName name="wrn.NamesOnly._2_1_3_1_2" localSheetId="2" hidden="1">{"NamesOnly",#N/A,FALSE,"Sheet1"}</definedName>
    <definedName name="wrn.NamesOnly._2_1_3_1_2" localSheetId="4" hidden="1">{"NamesOnly",#N/A,FALSE,"Sheet1"}</definedName>
    <definedName name="wrn.NamesOnly._2_1_3_1_2" localSheetId="3" hidden="1">{"NamesOnly",#N/A,FALSE,"Sheet1"}</definedName>
    <definedName name="wrn.NamesOnly._2_1_3_1_2" hidden="1">{"NamesOnly",#N/A,FALSE,"Sheet1"}</definedName>
    <definedName name="wrn.NamesOnly._2_1_3_1_2_1" localSheetId="1" hidden="1">{"NamesOnly",#N/A,FALSE,"Sheet1"}</definedName>
    <definedName name="wrn.NamesOnly._2_1_3_1_2_1" localSheetId="2" hidden="1">{"NamesOnly",#N/A,FALSE,"Sheet1"}</definedName>
    <definedName name="wrn.NamesOnly._2_1_3_1_2_1" localSheetId="4" hidden="1">{"NamesOnly",#N/A,FALSE,"Sheet1"}</definedName>
    <definedName name="wrn.NamesOnly._2_1_3_1_2_1" localSheetId="3" hidden="1">{"NamesOnly",#N/A,FALSE,"Sheet1"}</definedName>
    <definedName name="wrn.NamesOnly._2_1_3_1_2_1" hidden="1">{"NamesOnly",#N/A,FALSE,"Sheet1"}</definedName>
    <definedName name="wrn.NamesOnly._2_1_3_1_2_2" localSheetId="1" hidden="1">{"NamesOnly",#N/A,FALSE,"Sheet1"}</definedName>
    <definedName name="wrn.NamesOnly._2_1_3_1_2_2" localSheetId="2" hidden="1">{"NamesOnly",#N/A,FALSE,"Sheet1"}</definedName>
    <definedName name="wrn.NamesOnly._2_1_3_1_2_2" localSheetId="4" hidden="1">{"NamesOnly",#N/A,FALSE,"Sheet1"}</definedName>
    <definedName name="wrn.NamesOnly._2_1_3_1_2_2" localSheetId="3" hidden="1">{"NamesOnly",#N/A,FALSE,"Sheet1"}</definedName>
    <definedName name="wrn.NamesOnly._2_1_3_1_2_2" hidden="1">{"NamesOnly",#N/A,FALSE,"Sheet1"}</definedName>
    <definedName name="wrn.NamesOnly._2_1_3_1_2_3" localSheetId="1" hidden="1">{"NamesOnly",#N/A,FALSE,"Sheet1"}</definedName>
    <definedName name="wrn.NamesOnly._2_1_3_1_2_3" localSheetId="2" hidden="1">{"NamesOnly",#N/A,FALSE,"Sheet1"}</definedName>
    <definedName name="wrn.NamesOnly._2_1_3_1_2_3" localSheetId="4" hidden="1">{"NamesOnly",#N/A,FALSE,"Sheet1"}</definedName>
    <definedName name="wrn.NamesOnly._2_1_3_1_2_3" localSheetId="3" hidden="1">{"NamesOnly",#N/A,FALSE,"Sheet1"}</definedName>
    <definedName name="wrn.NamesOnly._2_1_3_1_2_3" hidden="1">{"NamesOnly",#N/A,FALSE,"Sheet1"}</definedName>
    <definedName name="wrn.NamesOnly._2_1_3_1_3" localSheetId="1" hidden="1">{"NamesOnly",#N/A,FALSE,"Sheet1"}</definedName>
    <definedName name="wrn.NamesOnly._2_1_3_1_3" localSheetId="2" hidden="1">{"NamesOnly",#N/A,FALSE,"Sheet1"}</definedName>
    <definedName name="wrn.NamesOnly._2_1_3_1_3" localSheetId="4" hidden="1">{"NamesOnly",#N/A,FALSE,"Sheet1"}</definedName>
    <definedName name="wrn.NamesOnly._2_1_3_1_3" localSheetId="3" hidden="1">{"NamesOnly",#N/A,FALSE,"Sheet1"}</definedName>
    <definedName name="wrn.NamesOnly._2_1_3_1_3" hidden="1">{"NamesOnly",#N/A,FALSE,"Sheet1"}</definedName>
    <definedName name="wrn.NamesOnly._2_1_3_1_4" localSheetId="1" hidden="1">{"NamesOnly",#N/A,FALSE,"Sheet1"}</definedName>
    <definedName name="wrn.NamesOnly._2_1_3_1_4" localSheetId="2" hidden="1">{"NamesOnly",#N/A,FALSE,"Sheet1"}</definedName>
    <definedName name="wrn.NamesOnly._2_1_3_1_4" localSheetId="4" hidden="1">{"NamesOnly",#N/A,FALSE,"Sheet1"}</definedName>
    <definedName name="wrn.NamesOnly._2_1_3_1_4" localSheetId="3" hidden="1">{"NamesOnly",#N/A,FALSE,"Sheet1"}</definedName>
    <definedName name="wrn.NamesOnly._2_1_3_1_4" hidden="1">{"NamesOnly",#N/A,FALSE,"Sheet1"}</definedName>
    <definedName name="wrn.NamesOnly._2_1_3_1_5" localSheetId="1" hidden="1">{"NamesOnly",#N/A,FALSE,"Sheet1"}</definedName>
    <definedName name="wrn.NamesOnly._2_1_3_1_5" localSheetId="2" hidden="1">{"NamesOnly",#N/A,FALSE,"Sheet1"}</definedName>
    <definedName name="wrn.NamesOnly._2_1_3_1_5" localSheetId="4" hidden="1">{"NamesOnly",#N/A,FALSE,"Sheet1"}</definedName>
    <definedName name="wrn.NamesOnly._2_1_3_1_5" localSheetId="3" hidden="1">{"NamesOnly",#N/A,FALSE,"Sheet1"}</definedName>
    <definedName name="wrn.NamesOnly._2_1_3_1_5" hidden="1">{"NamesOnly",#N/A,FALSE,"Sheet1"}</definedName>
    <definedName name="wrn.NamesOnly._2_1_3_2" localSheetId="1" hidden="1">{"NamesOnly",#N/A,FALSE,"Sheet1"}</definedName>
    <definedName name="wrn.NamesOnly._2_1_3_2" localSheetId="2" hidden="1">{"NamesOnly",#N/A,FALSE,"Sheet1"}</definedName>
    <definedName name="wrn.NamesOnly._2_1_3_2" localSheetId="4" hidden="1">{"NamesOnly",#N/A,FALSE,"Sheet1"}</definedName>
    <definedName name="wrn.NamesOnly._2_1_3_2" localSheetId="3" hidden="1">{"NamesOnly",#N/A,FALSE,"Sheet1"}</definedName>
    <definedName name="wrn.NamesOnly._2_1_3_2" hidden="1">{"NamesOnly",#N/A,FALSE,"Sheet1"}</definedName>
    <definedName name="wrn.NamesOnly._2_1_3_2_1" localSheetId="1" hidden="1">{"NamesOnly",#N/A,FALSE,"Sheet1"}</definedName>
    <definedName name="wrn.NamesOnly._2_1_3_2_1" localSheetId="2" hidden="1">{"NamesOnly",#N/A,FALSE,"Sheet1"}</definedName>
    <definedName name="wrn.NamesOnly._2_1_3_2_1" localSheetId="4" hidden="1">{"NamesOnly",#N/A,FALSE,"Sheet1"}</definedName>
    <definedName name="wrn.NamesOnly._2_1_3_2_1" localSheetId="3" hidden="1">{"NamesOnly",#N/A,FALSE,"Sheet1"}</definedName>
    <definedName name="wrn.NamesOnly._2_1_3_2_1" hidden="1">{"NamesOnly",#N/A,FALSE,"Sheet1"}</definedName>
    <definedName name="wrn.NamesOnly._2_1_3_2_1_1" localSheetId="1" hidden="1">{"NamesOnly",#N/A,FALSE,"Sheet1"}</definedName>
    <definedName name="wrn.NamesOnly._2_1_3_2_1_1" localSheetId="2" hidden="1">{"NamesOnly",#N/A,FALSE,"Sheet1"}</definedName>
    <definedName name="wrn.NamesOnly._2_1_3_2_1_1" localSheetId="4" hidden="1">{"NamesOnly",#N/A,FALSE,"Sheet1"}</definedName>
    <definedName name="wrn.NamesOnly._2_1_3_2_1_1" localSheetId="3" hidden="1">{"NamesOnly",#N/A,FALSE,"Sheet1"}</definedName>
    <definedName name="wrn.NamesOnly._2_1_3_2_1_1" hidden="1">{"NamesOnly",#N/A,FALSE,"Sheet1"}</definedName>
    <definedName name="wrn.NamesOnly._2_1_3_2_1_2" localSheetId="1" hidden="1">{"NamesOnly",#N/A,FALSE,"Sheet1"}</definedName>
    <definedName name="wrn.NamesOnly._2_1_3_2_1_2" localSheetId="2" hidden="1">{"NamesOnly",#N/A,FALSE,"Sheet1"}</definedName>
    <definedName name="wrn.NamesOnly._2_1_3_2_1_2" localSheetId="4" hidden="1">{"NamesOnly",#N/A,FALSE,"Sheet1"}</definedName>
    <definedName name="wrn.NamesOnly._2_1_3_2_1_2" localSheetId="3" hidden="1">{"NamesOnly",#N/A,FALSE,"Sheet1"}</definedName>
    <definedName name="wrn.NamesOnly._2_1_3_2_1_2" hidden="1">{"NamesOnly",#N/A,FALSE,"Sheet1"}</definedName>
    <definedName name="wrn.NamesOnly._2_1_3_2_1_3" localSheetId="1" hidden="1">{"NamesOnly",#N/A,FALSE,"Sheet1"}</definedName>
    <definedName name="wrn.NamesOnly._2_1_3_2_1_3" localSheetId="2" hidden="1">{"NamesOnly",#N/A,FALSE,"Sheet1"}</definedName>
    <definedName name="wrn.NamesOnly._2_1_3_2_1_3" localSheetId="4" hidden="1">{"NamesOnly",#N/A,FALSE,"Sheet1"}</definedName>
    <definedName name="wrn.NamesOnly._2_1_3_2_1_3" localSheetId="3" hidden="1">{"NamesOnly",#N/A,FALSE,"Sheet1"}</definedName>
    <definedName name="wrn.NamesOnly._2_1_3_2_1_3" hidden="1">{"NamesOnly",#N/A,FALSE,"Sheet1"}</definedName>
    <definedName name="wrn.NamesOnly._2_1_3_2_2" localSheetId="1" hidden="1">{"NamesOnly",#N/A,FALSE,"Sheet1"}</definedName>
    <definedName name="wrn.NamesOnly._2_1_3_2_2" localSheetId="2" hidden="1">{"NamesOnly",#N/A,FALSE,"Sheet1"}</definedName>
    <definedName name="wrn.NamesOnly._2_1_3_2_2" localSheetId="4" hidden="1">{"NamesOnly",#N/A,FALSE,"Sheet1"}</definedName>
    <definedName name="wrn.NamesOnly._2_1_3_2_2" localSheetId="3" hidden="1">{"NamesOnly",#N/A,FALSE,"Sheet1"}</definedName>
    <definedName name="wrn.NamesOnly._2_1_3_2_2" hidden="1">{"NamesOnly",#N/A,FALSE,"Sheet1"}</definedName>
    <definedName name="wrn.NamesOnly._2_1_3_2_3" localSheetId="1" hidden="1">{"NamesOnly",#N/A,FALSE,"Sheet1"}</definedName>
    <definedName name="wrn.NamesOnly._2_1_3_2_3" localSheetId="2" hidden="1">{"NamesOnly",#N/A,FALSE,"Sheet1"}</definedName>
    <definedName name="wrn.NamesOnly._2_1_3_2_3" localSheetId="4" hidden="1">{"NamesOnly",#N/A,FALSE,"Sheet1"}</definedName>
    <definedName name="wrn.NamesOnly._2_1_3_2_3" localSheetId="3" hidden="1">{"NamesOnly",#N/A,FALSE,"Sheet1"}</definedName>
    <definedName name="wrn.NamesOnly._2_1_3_2_3" hidden="1">{"NamesOnly",#N/A,FALSE,"Sheet1"}</definedName>
    <definedName name="wrn.NamesOnly._2_1_3_3" localSheetId="1" hidden="1">{"NamesOnly",#N/A,FALSE,"Sheet1"}</definedName>
    <definedName name="wrn.NamesOnly._2_1_3_3" localSheetId="2" hidden="1">{"NamesOnly",#N/A,FALSE,"Sheet1"}</definedName>
    <definedName name="wrn.NamesOnly._2_1_3_3" localSheetId="4" hidden="1">{"NamesOnly",#N/A,FALSE,"Sheet1"}</definedName>
    <definedName name="wrn.NamesOnly._2_1_3_3" localSheetId="3" hidden="1">{"NamesOnly",#N/A,FALSE,"Sheet1"}</definedName>
    <definedName name="wrn.NamesOnly._2_1_3_3" hidden="1">{"NamesOnly",#N/A,FALSE,"Sheet1"}</definedName>
    <definedName name="wrn.NamesOnly._2_1_3_4" localSheetId="1" hidden="1">{"NamesOnly",#N/A,FALSE,"Sheet1"}</definedName>
    <definedName name="wrn.NamesOnly._2_1_3_4" localSheetId="2" hidden="1">{"NamesOnly",#N/A,FALSE,"Sheet1"}</definedName>
    <definedName name="wrn.NamesOnly._2_1_3_4" localSheetId="4" hidden="1">{"NamesOnly",#N/A,FALSE,"Sheet1"}</definedName>
    <definedName name="wrn.NamesOnly._2_1_3_4" localSheetId="3" hidden="1">{"NamesOnly",#N/A,FALSE,"Sheet1"}</definedName>
    <definedName name="wrn.NamesOnly._2_1_3_4" hidden="1">{"NamesOnly",#N/A,FALSE,"Sheet1"}</definedName>
    <definedName name="wrn.NamesOnly._2_1_3_5" localSheetId="1" hidden="1">{"NamesOnly",#N/A,FALSE,"Sheet1"}</definedName>
    <definedName name="wrn.NamesOnly._2_1_3_5" localSheetId="2" hidden="1">{"NamesOnly",#N/A,FALSE,"Sheet1"}</definedName>
    <definedName name="wrn.NamesOnly._2_1_3_5" localSheetId="4" hidden="1">{"NamesOnly",#N/A,FALSE,"Sheet1"}</definedName>
    <definedName name="wrn.NamesOnly._2_1_3_5" localSheetId="3" hidden="1">{"NamesOnly",#N/A,FALSE,"Sheet1"}</definedName>
    <definedName name="wrn.NamesOnly._2_1_3_5" hidden="1">{"NamesOnly",#N/A,FALSE,"Sheet1"}</definedName>
    <definedName name="wrn.NamesOnly._2_1_4" localSheetId="1" hidden="1">{"NamesOnly",#N/A,FALSE,"Sheet1"}</definedName>
    <definedName name="wrn.NamesOnly._2_1_4" localSheetId="2" hidden="1">{"NamesOnly",#N/A,FALSE,"Sheet1"}</definedName>
    <definedName name="wrn.NamesOnly._2_1_4" localSheetId="4" hidden="1">{"NamesOnly",#N/A,FALSE,"Sheet1"}</definedName>
    <definedName name="wrn.NamesOnly._2_1_4" localSheetId="3" hidden="1">{"NamesOnly",#N/A,FALSE,"Sheet1"}</definedName>
    <definedName name="wrn.NamesOnly._2_1_4" hidden="1">{"NamesOnly",#N/A,FALSE,"Sheet1"}</definedName>
    <definedName name="wrn.NamesOnly._2_1_4_1" localSheetId="1" hidden="1">{"NamesOnly",#N/A,FALSE,"Sheet1"}</definedName>
    <definedName name="wrn.NamesOnly._2_1_4_1" localSheetId="2" hidden="1">{"NamesOnly",#N/A,FALSE,"Sheet1"}</definedName>
    <definedName name="wrn.NamesOnly._2_1_4_1" localSheetId="4" hidden="1">{"NamesOnly",#N/A,FALSE,"Sheet1"}</definedName>
    <definedName name="wrn.NamesOnly._2_1_4_1" localSheetId="3" hidden="1">{"NamesOnly",#N/A,FALSE,"Sheet1"}</definedName>
    <definedName name="wrn.NamesOnly._2_1_4_1" hidden="1">{"NamesOnly",#N/A,FALSE,"Sheet1"}</definedName>
    <definedName name="wrn.NamesOnly._2_1_4_1_1" localSheetId="1" hidden="1">{"NamesOnly",#N/A,FALSE,"Sheet1"}</definedName>
    <definedName name="wrn.NamesOnly._2_1_4_1_1" localSheetId="2" hidden="1">{"NamesOnly",#N/A,FALSE,"Sheet1"}</definedName>
    <definedName name="wrn.NamesOnly._2_1_4_1_1" localSheetId="4" hidden="1">{"NamesOnly",#N/A,FALSE,"Sheet1"}</definedName>
    <definedName name="wrn.NamesOnly._2_1_4_1_1" localSheetId="3" hidden="1">{"NamesOnly",#N/A,FALSE,"Sheet1"}</definedName>
    <definedName name="wrn.NamesOnly._2_1_4_1_1" hidden="1">{"NamesOnly",#N/A,FALSE,"Sheet1"}</definedName>
    <definedName name="wrn.NamesOnly._2_1_4_1_2" localSheetId="1" hidden="1">{"NamesOnly",#N/A,FALSE,"Sheet1"}</definedName>
    <definedName name="wrn.NamesOnly._2_1_4_1_2" localSheetId="2" hidden="1">{"NamesOnly",#N/A,FALSE,"Sheet1"}</definedName>
    <definedName name="wrn.NamesOnly._2_1_4_1_2" localSheetId="4" hidden="1">{"NamesOnly",#N/A,FALSE,"Sheet1"}</definedName>
    <definedName name="wrn.NamesOnly._2_1_4_1_2" localSheetId="3" hidden="1">{"NamesOnly",#N/A,FALSE,"Sheet1"}</definedName>
    <definedName name="wrn.NamesOnly._2_1_4_1_2" hidden="1">{"NamesOnly",#N/A,FALSE,"Sheet1"}</definedName>
    <definedName name="wrn.NamesOnly._2_1_4_1_3" localSheetId="1" hidden="1">{"NamesOnly",#N/A,FALSE,"Sheet1"}</definedName>
    <definedName name="wrn.NamesOnly._2_1_4_1_3" localSheetId="2" hidden="1">{"NamesOnly",#N/A,FALSE,"Sheet1"}</definedName>
    <definedName name="wrn.NamesOnly._2_1_4_1_3" localSheetId="4" hidden="1">{"NamesOnly",#N/A,FALSE,"Sheet1"}</definedName>
    <definedName name="wrn.NamesOnly._2_1_4_1_3" localSheetId="3" hidden="1">{"NamesOnly",#N/A,FALSE,"Sheet1"}</definedName>
    <definedName name="wrn.NamesOnly._2_1_4_1_3" hidden="1">{"NamesOnly",#N/A,FALSE,"Sheet1"}</definedName>
    <definedName name="wrn.NamesOnly._2_1_4_2" localSheetId="1" hidden="1">{"NamesOnly",#N/A,FALSE,"Sheet1"}</definedName>
    <definedName name="wrn.NamesOnly._2_1_4_2" localSheetId="2" hidden="1">{"NamesOnly",#N/A,FALSE,"Sheet1"}</definedName>
    <definedName name="wrn.NamesOnly._2_1_4_2" localSheetId="4" hidden="1">{"NamesOnly",#N/A,FALSE,"Sheet1"}</definedName>
    <definedName name="wrn.NamesOnly._2_1_4_2" localSheetId="3" hidden="1">{"NamesOnly",#N/A,FALSE,"Sheet1"}</definedName>
    <definedName name="wrn.NamesOnly._2_1_4_2" hidden="1">{"NamesOnly",#N/A,FALSE,"Sheet1"}</definedName>
    <definedName name="wrn.NamesOnly._2_1_4_3" localSheetId="1" hidden="1">{"NamesOnly",#N/A,FALSE,"Sheet1"}</definedName>
    <definedName name="wrn.NamesOnly._2_1_4_3" localSheetId="2" hidden="1">{"NamesOnly",#N/A,FALSE,"Sheet1"}</definedName>
    <definedName name="wrn.NamesOnly._2_1_4_3" localSheetId="4" hidden="1">{"NamesOnly",#N/A,FALSE,"Sheet1"}</definedName>
    <definedName name="wrn.NamesOnly._2_1_4_3" localSheetId="3" hidden="1">{"NamesOnly",#N/A,FALSE,"Sheet1"}</definedName>
    <definedName name="wrn.NamesOnly._2_1_4_3" hidden="1">{"NamesOnly",#N/A,FALSE,"Sheet1"}</definedName>
    <definedName name="wrn.NamesOnly._2_1_5" localSheetId="1" hidden="1">{"NamesOnly",#N/A,FALSE,"Sheet1"}</definedName>
    <definedName name="wrn.NamesOnly._2_1_5" localSheetId="2" hidden="1">{"NamesOnly",#N/A,FALSE,"Sheet1"}</definedName>
    <definedName name="wrn.NamesOnly._2_1_5" localSheetId="4" hidden="1">{"NamesOnly",#N/A,FALSE,"Sheet1"}</definedName>
    <definedName name="wrn.NamesOnly._2_1_5" localSheetId="3" hidden="1">{"NamesOnly",#N/A,FALSE,"Sheet1"}</definedName>
    <definedName name="wrn.NamesOnly._2_1_5" hidden="1">{"NamesOnly",#N/A,FALSE,"Sheet1"}</definedName>
    <definedName name="wrn.NamesOnly._2_1_5_1" localSheetId="1" hidden="1">{"NamesOnly",#N/A,FALSE,"Sheet1"}</definedName>
    <definedName name="wrn.NamesOnly._2_1_5_1" localSheetId="2" hidden="1">{"NamesOnly",#N/A,FALSE,"Sheet1"}</definedName>
    <definedName name="wrn.NamesOnly._2_1_5_1" localSheetId="4" hidden="1">{"NamesOnly",#N/A,FALSE,"Sheet1"}</definedName>
    <definedName name="wrn.NamesOnly._2_1_5_1" localSheetId="3" hidden="1">{"NamesOnly",#N/A,FALSE,"Sheet1"}</definedName>
    <definedName name="wrn.NamesOnly._2_1_5_1" hidden="1">{"NamesOnly",#N/A,FALSE,"Sheet1"}</definedName>
    <definedName name="wrn.NamesOnly._2_1_5_2" localSheetId="1" hidden="1">{"NamesOnly",#N/A,FALSE,"Sheet1"}</definedName>
    <definedName name="wrn.NamesOnly._2_1_5_2" localSheetId="2" hidden="1">{"NamesOnly",#N/A,FALSE,"Sheet1"}</definedName>
    <definedName name="wrn.NamesOnly._2_1_5_2" localSheetId="4" hidden="1">{"NamesOnly",#N/A,FALSE,"Sheet1"}</definedName>
    <definedName name="wrn.NamesOnly._2_1_5_2" localSheetId="3" hidden="1">{"NamesOnly",#N/A,FALSE,"Sheet1"}</definedName>
    <definedName name="wrn.NamesOnly._2_1_5_2" hidden="1">{"NamesOnly",#N/A,FALSE,"Sheet1"}</definedName>
    <definedName name="wrn.NamesOnly._2_1_5_3" localSheetId="1" hidden="1">{"NamesOnly",#N/A,FALSE,"Sheet1"}</definedName>
    <definedName name="wrn.NamesOnly._2_1_5_3" localSheetId="2" hidden="1">{"NamesOnly",#N/A,FALSE,"Sheet1"}</definedName>
    <definedName name="wrn.NamesOnly._2_1_5_3" localSheetId="4" hidden="1">{"NamesOnly",#N/A,FALSE,"Sheet1"}</definedName>
    <definedName name="wrn.NamesOnly._2_1_5_3" localSheetId="3" hidden="1">{"NamesOnly",#N/A,FALSE,"Sheet1"}</definedName>
    <definedName name="wrn.NamesOnly._2_1_5_3" hidden="1">{"NamesOnly",#N/A,FALSE,"Sheet1"}</definedName>
    <definedName name="wrn.NamesOnly._2_2" localSheetId="1" hidden="1">{"NamesOnly",#N/A,FALSE,"Sheet1"}</definedName>
    <definedName name="wrn.NamesOnly._2_2" localSheetId="2" hidden="1">{"NamesOnly",#N/A,FALSE,"Sheet1"}</definedName>
    <definedName name="wrn.NamesOnly._2_2" localSheetId="4" hidden="1">{"NamesOnly",#N/A,FALSE,"Sheet1"}</definedName>
    <definedName name="wrn.NamesOnly._2_2" localSheetId="3" hidden="1">{"NamesOnly",#N/A,FALSE,"Sheet1"}</definedName>
    <definedName name="wrn.NamesOnly._2_2" hidden="1">{"NamesOnly",#N/A,FALSE,"Sheet1"}</definedName>
    <definedName name="wrn.NamesOnly._2_2_1" localSheetId="1" hidden="1">{"NamesOnly",#N/A,FALSE,"Sheet1"}</definedName>
    <definedName name="wrn.NamesOnly._2_2_1" localSheetId="2" hidden="1">{"NamesOnly",#N/A,FALSE,"Sheet1"}</definedName>
    <definedName name="wrn.NamesOnly._2_2_1" localSheetId="4" hidden="1">{"NamesOnly",#N/A,FALSE,"Sheet1"}</definedName>
    <definedName name="wrn.NamesOnly._2_2_1" localSheetId="3" hidden="1">{"NamesOnly",#N/A,FALSE,"Sheet1"}</definedName>
    <definedName name="wrn.NamesOnly._2_2_1" hidden="1">{"NamesOnly",#N/A,FALSE,"Sheet1"}</definedName>
    <definedName name="wrn.NamesOnly._2_2_1_1" localSheetId="1" hidden="1">{"NamesOnly",#N/A,FALSE,"Sheet1"}</definedName>
    <definedName name="wrn.NamesOnly._2_2_1_1" localSheetId="2" hidden="1">{"NamesOnly",#N/A,FALSE,"Sheet1"}</definedName>
    <definedName name="wrn.NamesOnly._2_2_1_1" localSheetId="4" hidden="1">{"NamesOnly",#N/A,FALSE,"Sheet1"}</definedName>
    <definedName name="wrn.NamesOnly._2_2_1_1" localSheetId="3" hidden="1">{"NamesOnly",#N/A,FALSE,"Sheet1"}</definedName>
    <definedName name="wrn.NamesOnly._2_2_1_1" hidden="1">{"NamesOnly",#N/A,FALSE,"Sheet1"}</definedName>
    <definedName name="wrn.NamesOnly._2_2_1_1_1" localSheetId="1" hidden="1">{"NamesOnly",#N/A,FALSE,"Sheet1"}</definedName>
    <definedName name="wrn.NamesOnly._2_2_1_1_1" localSheetId="2" hidden="1">{"NamesOnly",#N/A,FALSE,"Sheet1"}</definedName>
    <definedName name="wrn.NamesOnly._2_2_1_1_1" localSheetId="4" hidden="1">{"NamesOnly",#N/A,FALSE,"Sheet1"}</definedName>
    <definedName name="wrn.NamesOnly._2_2_1_1_1" localSheetId="3" hidden="1">{"NamesOnly",#N/A,FALSE,"Sheet1"}</definedName>
    <definedName name="wrn.NamesOnly._2_2_1_1_1" hidden="1">{"NamesOnly",#N/A,FALSE,"Sheet1"}</definedName>
    <definedName name="wrn.NamesOnly._2_2_1_1_1_1" localSheetId="1" hidden="1">{"NamesOnly",#N/A,FALSE,"Sheet1"}</definedName>
    <definedName name="wrn.NamesOnly._2_2_1_1_1_1" localSheetId="2" hidden="1">{"NamesOnly",#N/A,FALSE,"Sheet1"}</definedName>
    <definedName name="wrn.NamesOnly._2_2_1_1_1_1" localSheetId="4" hidden="1">{"NamesOnly",#N/A,FALSE,"Sheet1"}</definedName>
    <definedName name="wrn.NamesOnly._2_2_1_1_1_1" localSheetId="3" hidden="1">{"NamesOnly",#N/A,FALSE,"Sheet1"}</definedName>
    <definedName name="wrn.NamesOnly._2_2_1_1_1_1" hidden="1">{"NamesOnly",#N/A,FALSE,"Sheet1"}</definedName>
    <definedName name="wrn.NamesOnly._2_2_1_1_1_1_1" localSheetId="1" hidden="1">{"NamesOnly",#N/A,FALSE,"Sheet1"}</definedName>
    <definedName name="wrn.NamesOnly._2_2_1_1_1_1_1" localSheetId="2" hidden="1">{"NamesOnly",#N/A,FALSE,"Sheet1"}</definedName>
    <definedName name="wrn.NamesOnly._2_2_1_1_1_1_1" localSheetId="4" hidden="1">{"NamesOnly",#N/A,FALSE,"Sheet1"}</definedName>
    <definedName name="wrn.NamesOnly._2_2_1_1_1_1_1" localSheetId="3" hidden="1">{"NamesOnly",#N/A,FALSE,"Sheet1"}</definedName>
    <definedName name="wrn.NamesOnly._2_2_1_1_1_1_1" hidden="1">{"NamesOnly",#N/A,FALSE,"Sheet1"}</definedName>
    <definedName name="wrn.NamesOnly._2_2_1_1_1_1_2" localSheetId="1" hidden="1">{"NamesOnly",#N/A,FALSE,"Sheet1"}</definedName>
    <definedName name="wrn.NamesOnly._2_2_1_1_1_1_2" localSheetId="2" hidden="1">{"NamesOnly",#N/A,FALSE,"Sheet1"}</definedName>
    <definedName name="wrn.NamesOnly._2_2_1_1_1_1_2" localSheetId="4" hidden="1">{"NamesOnly",#N/A,FALSE,"Sheet1"}</definedName>
    <definedName name="wrn.NamesOnly._2_2_1_1_1_1_2" localSheetId="3" hidden="1">{"NamesOnly",#N/A,FALSE,"Sheet1"}</definedName>
    <definedName name="wrn.NamesOnly._2_2_1_1_1_1_2" hidden="1">{"NamesOnly",#N/A,FALSE,"Sheet1"}</definedName>
    <definedName name="wrn.NamesOnly._2_2_1_1_1_1_3" localSheetId="1" hidden="1">{"NamesOnly",#N/A,FALSE,"Sheet1"}</definedName>
    <definedName name="wrn.NamesOnly._2_2_1_1_1_1_3" localSheetId="2" hidden="1">{"NamesOnly",#N/A,FALSE,"Sheet1"}</definedName>
    <definedName name="wrn.NamesOnly._2_2_1_1_1_1_3" localSheetId="4" hidden="1">{"NamesOnly",#N/A,FALSE,"Sheet1"}</definedName>
    <definedName name="wrn.NamesOnly._2_2_1_1_1_1_3" localSheetId="3" hidden="1">{"NamesOnly",#N/A,FALSE,"Sheet1"}</definedName>
    <definedName name="wrn.NamesOnly._2_2_1_1_1_1_3" hidden="1">{"NamesOnly",#N/A,FALSE,"Sheet1"}</definedName>
    <definedName name="wrn.NamesOnly._2_2_1_1_1_2" localSheetId="1" hidden="1">{"NamesOnly",#N/A,FALSE,"Sheet1"}</definedName>
    <definedName name="wrn.NamesOnly._2_2_1_1_1_2" localSheetId="2" hidden="1">{"NamesOnly",#N/A,FALSE,"Sheet1"}</definedName>
    <definedName name="wrn.NamesOnly._2_2_1_1_1_2" localSheetId="4" hidden="1">{"NamesOnly",#N/A,FALSE,"Sheet1"}</definedName>
    <definedName name="wrn.NamesOnly._2_2_1_1_1_2" localSheetId="3" hidden="1">{"NamesOnly",#N/A,FALSE,"Sheet1"}</definedName>
    <definedName name="wrn.NamesOnly._2_2_1_1_1_2" hidden="1">{"NamesOnly",#N/A,FALSE,"Sheet1"}</definedName>
    <definedName name="wrn.NamesOnly._2_2_1_1_1_3" localSheetId="1" hidden="1">{"NamesOnly",#N/A,FALSE,"Sheet1"}</definedName>
    <definedName name="wrn.NamesOnly._2_2_1_1_1_3" localSheetId="2" hidden="1">{"NamesOnly",#N/A,FALSE,"Sheet1"}</definedName>
    <definedName name="wrn.NamesOnly._2_2_1_1_1_3" localSheetId="4" hidden="1">{"NamesOnly",#N/A,FALSE,"Sheet1"}</definedName>
    <definedName name="wrn.NamesOnly._2_2_1_1_1_3" localSheetId="3" hidden="1">{"NamesOnly",#N/A,FALSE,"Sheet1"}</definedName>
    <definedName name="wrn.NamesOnly._2_2_1_1_1_3" hidden="1">{"NamesOnly",#N/A,FALSE,"Sheet1"}</definedName>
    <definedName name="wrn.NamesOnly._2_2_1_1_2" localSheetId="1" hidden="1">{"NamesOnly",#N/A,FALSE,"Sheet1"}</definedName>
    <definedName name="wrn.NamesOnly._2_2_1_1_2" localSheetId="2" hidden="1">{"NamesOnly",#N/A,FALSE,"Sheet1"}</definedName>
    <definedName name="wrn.NamesOnly._2_2_1_1_2" localSheetId="4" hidden="1">{"NamesOnly",#N/A,FALSE,"Sheet1"}</definedName>
    <definedName name="wrn.NamesOnly._2_2_1_1_2" localSheetId="3" hidden="1">{"NamesOnly",#N/A,FALSE,"Sheet1"}</definedName>
    <definedName name="wrn.NamesOnly._2_2_1_1_2" hidden="1">{"NamesOnly",#N/A,FALSE,"Sheet1"}</definedName>
    <definedName name="wrn.NamesOnly._2_2_1_1_2_1" localSheetId="1" hidden="1">{"NamesOnly",#N/A,FALSE,"Sheet1"}</definedName>
    <definedName name="wrn.NamesOnly._2_2_1_1_2_1" localSheetId="2" hidden="1">{"NamesOnly",#N/A,FALSE,"Sheet1"}</definedName>
    <definedName name="wrn.NamesOnly._2_2_1_1_2_1" localSheetId="4" hidden="1">{"NamesOnly",#N/A,FALSE,"Sheet1"}</definedName>
    <definedName name="wrn.NamesOnly._2_2_1_1_2_1" localSheetId="3" hidden="1">{"NamesOnly",#N/A,FALSE,"Sheet1"}</definedName>
    <definedName name="wrn.NamesOnly._2_2_1_1_2_1" hidden="1">{"NamesOnly",#N/A,FALSE,"Sheet1"}</definedName>
    <definedName name="wrn.NamesOnly._2_2_1_1_2_2" localSheetId="1" hidden="1">{"NamesOnly",#N/A,FALSE,"Sheet1"}</definedName>
    <definedName name="wrn.NamesOnly._2_2_1_1_2_2" localSheetId="2" hidden="1">{"NamesOnly",#N/A,FALSE,"Sheet1"}</definedName>
    <definedName name="wrn.NamesOnly._2_2_1_1_2_2" localSheetId="4" hidden="1">{"NamesOnly",#N/A,FALSE,"Sheet1"}</definedName>
    <definedName name="wrn.NamesOnly._2_2_1_1_2_2" localSheetId="3" hidden="1">{"NamesOnly",#N/A,FALSE,"Sheet1"}</definedName>
    <definedName name="wrn.NamesOnly._2_2_1_1_2_2" hidden="1">{"NamesOnly",#N/A,FALSE,"Sheet1"}</definedName>
    <definedName name="wrn.NamesOnly._2_2_1_1_2_3" localSheetId="1" hidden="1">{"NamesOnly",#N/A,FALSE,"Sheet1"}</definedName>
    <definedName name="wrn.NamesOnly._2_2_1_1_2_3" localSheetId="2" hidden="1">{"NamesOnly",#N/A,FALSE,"Sheet1"}</definedName>
    <definedName name="wrn.NamesOnly._2_2_1_1_2_3" localSheetId="4" hidden="1">{"NamesOnly",#N/A,FALSE,"Sheet1"}</definedName>
    <definedName name="wrn.NamesOnly._2_2_1_1_2_3" localSheetId="3" hidden="1">{"NamesOnly",#N/A,FALSE,"Sheet1"}</definedName>
    <definedName name="wrn.NamesOnly._2_2_1_1_2_3" hidden="1">{"NamesOnly",#N/A,FALSE,"Sheet1"}</definedName>
    <definedName name="wrn.NamesOnly._2_2_1_1_3" localSheetId="1" hidden="1">{"NamesOnly",#N/A,FALSE,"Sheet1"}</definedName>
    <definedName name="wrn.NamesOnly._2_2_1_1_3" localSheetId="2" hidden="1">{"NamesOnly",#N/A,FALSE,"Sheet1"}</definedName>
    <definedName name="wrn.NamesOnly._2_2_1_1_3" localSheetId="4" hidden="1">{"NamesOnly",#N/A,FALSE,"Sheet1"}</definedName>
    <definedName name="wrn.NamesOnly._2_2_1_1_3" localSheetId="3" hidden="1">{"NamesOnly",#N/A,FALSE,"Sheet1"}</definedName>
    <definedName name="wrn.NamesOnly._2_2_1_1_3" hidden="1">{"NamesOnly",#N/A,FALSE,"Sheet1"}</definedName>
    <definedName name="wrn.NamesOnly._2_2_1_1_4" localSheetId="1" hidden="1">{"NamesOnly",#N/A,FALSE,"Sheet1"}</definedName>
    <definedName name="wrn.NamesOnly._2_2_1_1_4" localSheetId="2" hidden="1">{"NamesOnly",#N/A,FALSE,"Sheet1"}</definedName>
    <definedName name="wrn.NamesOnly._2_2_1_1_4" localSheetId="4" hidden="1">{"NamesOnly",#N/A,FALSE,"Sheet1"}</definedName>
    <definedName name="wrn.NamesOnly._2_2_1_1_4" localSheetId="3" hidden="1">{"NamesOnly",#N/A,FALSE,"Sheet1"}</definedName>
    <definedName name="wrn.NamesOnly._2_2_1_1_4" hidden="1">{"NamesOnly",#N/A,FALSE,"Sheet1"}</definedName>
    <definedName name="wrn.NamesOnly._2_2_1_1_5" localSheetId="1" hidden="1">{"NamesOnly",#N/A,FALSE,"Sheet1"}</definedName>
    <definedName name="wrn.NamesOnly._2_2_1_1_5" localSheetId="2" hidden="1">{"NamesOnly",#N/A,FALSE,"Sheet1"}</definedName>
    <definedName name="wrn.NamesOnly._2_2_1_1_5" localSheetId="4" hidden="1">{"NamesOnly",#N/A,FALSE,"Sheet1"}</definedName>
    <definedName name="wrn.NamesOnly._2_2_1_1_5" localSheetId="3" hidden="1">{"NamesOnly",#N/A,FALSE,"Sheet1"}</definedName>
    <definedName name="wrn.NamesOnly._2_2_1_1_5" hidden="1">{"NamesOnly",#N/A,FALSE,"Sheet1"}</definedName>
    <definedName name="wrn.NamesOnly._2_2_1_2" localSheetId="1" hidden="1">{"NamesOnly",#N/A,FALSE,"Sheet1"}</definedName>
    <definedName name="wrn.NamesOnly._2_2_1_2" localSheetId="2" hidden="1">{"NamesOnly",#N/A,FALSE,"Sheet1"}</definedName>
    <definedName name="wrn.NamesOnly._2_2_1_2" localSheetId="4" hidden="1">{"NamesOnly",#N/A,FALSE,"Sheet1"}</definedName>
    <definedName name="wrn.NamesOnly._2_2_1_2" localSheetId="3" hidden="1">{"NamesOnly",#N/A,FALSE,"Sheet1"}</definedName>
    <definedName name="wrn.NamesOnly._2_2_1_2" hidden="1">{"NamesOnly",#N/A,FALSE,"Sheet1"}</definedName>
    <definedName name="wrn.NamesOnly._2_2_1_2_1" localSheetId="1" hidden="1">{"NamesOnly",#N/A,FALSE,"Sheet1"}</definedName>
    <definedName name="wrn.NamesOnly._2_2_1_2_1" localSheetId="2" hidden="1">{"NamesOnly",#N/A,FALSE,"Sheet1"}</definedName>
    <definedName name="wrn.NamesOnly._2_2_1_2_1" localSheetId="4" hidden="1">{"NamesOnly",#N/A,FALSE,"Sheet1"}</definedName>
    <definedName name="wrn.NamesOnly._2_2_1_2_1" localSheetId="3" hidden="1">{"NamesOnly",#N/A,FALSE,"Sheet1"}</definedName>
    <definedName name="wrn.NamesOnly._2_2_1_2_1" hidden="1">{"NamesOnly",#N/A,FALSE,"Sheet1"}</definedName>
    <definedName name="wrn.NamesOnly._2_2_1_2_1_1" localSheetId="1" hidden="1">{"NamesOnly",#N/A,FALSE,"Sheet1"}</definedName>
    <definedName name="wrn.NamesOnly._2_2_1_2_1_1" localSheetId="2" hidden="1">{"NamesOnly",#N/A,FALSE,"Sheet1"}</definedName>
    <definedName name="wrn.NamesOnly._2_2_1_2_1_1" localSheetId="4" hidden="1">{"NamesOnly",#N/A,FALSE,"Sheet1"}</definedName>
    <definedName name="wrn.NamesOnly._2_2_1_2_1_1" localSheetId="3" hidden="1">{"NamesOnly",#N/A,FALSE,"Sheet1"}</definedName>
    <definedName name="wrn.NamesOnly._2_2_1_2_1_1" hidden="1">{"NamesOnly",#N/A,FALSE,"Sheet1"}</definedName>
    <definedName name="wrn.NamesOnly._2_2_1_2_1_2" localSheetId="1" hidden="1">{"NamesOnly",#N/A,FALSE,"Sheet1"}</definedName>
    <definedName name="wrn.NamesOnly._2_2_1_2_1_2" localSheetId="2" hidden="1">{"NamesOnly",#N/A,FALSE,"Sheet1"}</definedName>
    <definedName name="wrn.NamesOnly._2_2_1_2_1_2" localSheetId="4" hidden="1">{"NamesOnly",#N/A,FALSE,"Sheet1"}</definedName>
    <definedName name="wrn.NamesOnly._2_2_1_2_1_2" localSheetId="3" hidden="1">{"NamesOnly",#N/A,FALSE,"Sheet1"}</definedName>
    <definedName name="wrn.NamesOnly._2_2_1_2_1_2" hidden="1">{"NamesOnly",#N/A,FALSE,"Sheet1"}</definedName>
    <definedName name="wrn.NamesOnly._2_2_1_2_1_3" localSheetId="1" hidden="1">{"NamesOnly",#N/A,FALSE,"Sheet1"}</definedName>
    <definedName name="wrn.NamesOnly._2_2_1_2_1_3" localSheetId="2" hidden="1">{"NamesOnly",#N/A,FALSE,"Sheet1"}</definedName>
    <definedName name="wrn.NamesOnly._2_2_1_2_1_3" localSheetId="4" hidden="1">{"NamesOnly",#N/A,FALSE,"Sheet1"}</definedName>
    <definedName name="wrn.NamesOnly._2_2_1_2_1_3" localSheetId="3" hidden="1">{"NamesOnly",#N/A,FALSE,"Sheet1"}</definedName>
    <definedName name="wrn.NamesOnly._2_2_1_2_1_3" hidden="1">{"NamesOnly",#N/A,FALSE,"Sheet1"}</definedName>
    <definedName name="wrn.NamesOnly._2_2_1_2_2" localSheetId="1" hidden="1">{"NamesOnly",#N/A,FALSE,"Sheet1"}</definedName>
    <definedName name="wrn.NamesOnly._2_2_1_2_2" localSheetId="2" hidden="1">{"NamesOnly",#N/A,FALSE,"Sheet1"}</definedName>
    <definedName name="wrn.NamesOnly._2_2_1_2_2" localSheetId="4" hidden="1">{"NamesOnly",#N/A,FALSE,"Sheet1"}</definedName>
    <definedName name="wrn.NamesOnly._2_2_1_2_2" localSheetId="3" hidden="1">{"NamesOnly",#N/A,FALSE,"Sheet1"}</definedName>
    <definedName name="wrn.NamesOnly._2_2_1_2_2" hidden="1">{"NamesOnly",#N/A,FALSE,"Sheet1"}</definedName>
    <definedName name="wrn.NamesOnly._2_2_1_2_3" localSheetId="1" hidden="1">{"NamesOnly",#N/A,FALSE,"Sheet1"}</definedName>
    <definedName name="wrn.NamesOnly._2_2_1_2_3" localSheetId="2" hidden="1">{"NamesOnly",#N/A,FALSE,"Sheet1"}</definedName>
    <definedName name="wrn.NamesOnly._2_2_1_2_3" localSheetId="4" hidden="1">{"NamesOnly",#N/A,FALSE,"Sheet1"}</definedName>
    <definedName name="wrn.NamesOnly._2_2_1_2_3" localSheetId="3" hidden="1">{"NamesOnly",#N/A,FALSE,"Sheet1"}</definedName>
    <definedName name="wrn.NamesOnly._2_2_1_2_3" hidden="1">{"NamesOnly",#N/A,FALSE,"Sheet1"}</definedName>
    <definedName name="wrn.NamesOnly._2_2_1_3" localSheetId="1" hidden="1">{"NamesOnly",#N/A,FALSE,"Sheet1"}</definedName>
    <definedName name="wrn.NamesOnly._2_2_1_3" localSheetId="2" hidden="1">{"NamesOnly",#N/A,FALSE,"Sheet1"}</definedName>
    <definedName name="wrn.NamesOnly._2_2_1_3" localSheetId="4" hidden="1">{"NamesOnly",#N/A,FALSE,"Sheet1"}</definedName>
    <definedName name="wrn.NamesOnly._2_2_1_3" localSheetId="3" hidden="1">{"NamesOnly",#N/A,FALSE,"Sheet1"}</definedName>
    <definedName name="wrn.NamesOnly._2_2_1_3" hidden="1">{"NamesOnly",#N/A,FALSE,"Sheet1"}</definedName>
    <definedName name="wrn.NamesOnly._2_2_1_4" localSheetId="1" hidden="1">{"NamesOnly",#N/A,FALSE,"Sheet1"}</definedName>
    <definedName name="wrn.NamesOnly._2_2_1_4" localSheetId="2" hidden="1">{"NamesOnly",#N/A,FALSE,"Sheet1"}</definedName>
    <definedName name="wrn.NamesOnly._2_2_1_4" localSheetId="4" hidden="1">{"NamesOnly",#N/A,FALSE,"Sheet1"}</definedName>
    <definedName name="wrn.NamesOnly._2_2_1_4" localSheetId="3" hidden="1">{"NamesOnly",#N/A,FALSE,"Sheet1"}</definedName>
    <definedName name="wrn.NamesOnly._2_2_1_4" hidden="1">{"NamesOnly",#N/A,FALSE,"Sheet1"}</definedName>
    <definedName name="wrn.NamesOnly._2_2_1_5" localSheetId="1" hidden="1">{"NamesOnly",#N/A,FALSE,"Sheet1"}</definedName>
    <definedName name="wrn.NamesOnly._2_2_1_5" localSheetId="2" hidden="1">{"NamesOnly",#N/A,FALSE,"Sheet1"}</definedName>
    <definedName name="wrn.NamesOnly._2_2_1_5" localSheetId="4" hidden="1">{"NamesOnly",#N/A,FALSE,"Sheet1"}</definedName>
    <definedName name="wrn.NamesOnly._2_2_1_5" localSheetId="3" hidden="1">{"NamesOnly",#N/A,FALSE,"Sheet1"}</definedName>
    <definedName name="wrn.NamesOnly._2_2_1_5" hidden="1">{"NamesOnly",#N/A,FALSE,"Sheet1"}</definedName>
    <definedName name="wrn.NamesOnly._2_2_2" localSheetId="1" hidden="1">{"NamesOnly",#N/A,FALSE,"Sheet1"}</definedName>
    <definedName name="wrn.NamesOnly._2_2_2" localSheetId="2" hidden="1">{"NamesOnly",#N/A,FALSE,"Sheet1"}</definedName>
    <definedName name="wrn.NamesOnly._2_2_2" localSheetId="4" hidden="1">{"NamesOnly",#N/A,FALSE,"Sheet1"}</definedName>
    <definedName name="wrn.NamesOnly._2_2_2" localSheetId="3" hidden="1">{"NamesOnly",#N/A,FALSE,"Sheet1"}</definedName>
    <definedName name="wrn.NamesOnly._2_2_2" hidden="1">{"NamesOnly",#N/A,FALSE,"Sheet1"}</definedName>
    <definedName name="wrn.NamesOnly._2_2_2_1" localSheetId="1" hidden="1">{"NamesOnly",#N/A,FALSE,"Sheet1"}</definedName>
    <definedName name="wrn.NamesOnly._2_2_2_1" localSheetId="2" hidden="1">{"NamesOnly",#N/A,FALSE,"Sheet1"}</definedName>
    <definedName name="wrn.NamesOnly._2_2_2_1" localSheetId="4" hidden="1">{"NamesOnly",#N/A,FALSE,"Sheet1"}</definedName>
    <definedName name="wrn.NamesOnly._2_2_2_1" localSheetId="3" hidden="1">{"NamesOnly",#N/A,FALSE,"Sheet1"}</definedName>
    <definedName name="wrn.NamesOnly._2_2_2_1" hidden="1">{"NamesOnly",#N/A,FALSE,"Sheet1"}</definedName>
    <definedName name="wrn.NamesOnly._2_2_2_1_1" localSheetId="1" hidden="1">{"NamesOnly",#N/A,FALSE,"Sheet1"}</definedName>
    <definedName name="wrn.NamesOnly._2_2_2_1_1" localSheetId="2" hidden="1">{"NamesOnly",#N/A,FALSE,"Sheet1"}</definedName>
    <definedName name="wrn.NamesOnly._2_2_2_1_1" localSheetId="4" hidden="1">{"NamesOnly",#N/A,FALSE,"Sheet1"}</definedName>
    <definedName name="wrn.NamesOnly._2_2_2_1_1" localSheetId="3" hidden="1">{"NamesOnly",#N/A,FALSE,"Sheet1"}</definedName>
    <definedName name="wrn.NamesOnly._2_2_2_1_1" hidden="1">{"NamesOnly",#N/A,FALSE,"Sheet1"}</definedName>
    <definedName name="wrn.NamesOnly._2_2_2_1_2" localSheetId="1" hidden="1">{"NamesOnly",#N/A,FALSE,"Sheet1"}</definedName>
    <definedName name="wrn.NamesOnly._2_2_2_1_2" localSheetId="2" hidden="1">{"NamesOnly",#N/A,FALSE,"Sheet1"}</definedName>
    <definedName name="wrn.NamesOnly._2_2_2_1_2" localSheetId="4" hidden="1">{"NamesOnly",#N/A,FALSE,"Sheet1"}</definedName>
    <definedName name="wrn.NamesOnly._2_2_2_1_2" localSheetId="3" hidden="1">{"NamesOnly",#N/A,FALSE,"Sheet1"}</definedName>
    <definedName name="wrn.NamesOnly._2_2_2_1_2" hidden="1">{"NamesOnly",#N/A,FALSE,"Sheet1"}</definedName>
    <definedName name="wrn.NamesOnly._2_2_2_1_3" localSheetId="1" hidden="1">{"NamesOnly",#N/A,FALSE,"Sheet1"}</definedName>
    <definedName name="wrn.NamesOnly._2_2_2_1_3" localSheetId="2" hidden="1">{"NamesOnly",#N/A,FALSE,"Sheet1"}</definedName>
    <definedName name="wrn.NamesOnly._2_2_2_1_3" localSheetId="4" hidden="1">{"NamesOnly",#N/A,FALSE,"Sheet1"}</definedName>
    <definedName name="wrn.NamesOnly._2_2_2_1_3" localSheetId="3" hidden="1">{"NamesOnly",#N/A,FALSE,"Sheet1"}</definedName>
    <definedName name="wrn.NamesOnly._2_2_2_1_3" hidden="1">{"NamesOnly",#N/A,FALSE,"Sheet1"}</definedName>
    <definedName name="wrn.NamesOnly._2_2_2_2" localSheetId="1" hidden="1">{"NamesOnly",#N/A,FALSE,"Sheet1"}</definedName>
    <definedName name="wrn.NamesOnly._2_2_2_2" localSheetId="2" hidden="1">{"NamesOnly",#N/A,FALSE,"Sheet1"}</definedName>
    <definedName name="wrn.NamesOnly._2_2_2_2" localSheetId="4" hidden="1">{"NamesOnly",#N/A,FALSE,"Sheet1"}</definedName>
    <definedName name="wrn.NamesOnly._2_2_2_2" localSheetId="3" hidden="1">{"NamesOnly",#N/A,FALSE,"Sheet1"}</definedName>
    <definedName name="wrn.NamesOnly._2_2_2_2" hidden="1">{"NamesOnly",#N/A,FALSE,"Sheet1"}</definedName>
    <definedName name="wrn.NamesOnly._2_2_2_3" localSheetId="1" hidden="1">{"NamesOnly",#N/A,FALSE,"Sheet1"}</definedName>
    <definedName name="wrn.NamesOnly._2_2_2_3" localSheetId="2" hidden="1">{"NamesOnly",#N/A,FALSE,"Sheet1"}</definedName>
    <definedName name="wrn.NamesOnly._2_2_2_3" localSheetId="4" hidden="1">{"NamesOnly",#N/A,FALSE,"Sheet1"}</definedName>
    <definedName name="wrn.NamesOnly._2_2_2_3" localSheetId="3" hidden="1">{"NamesOnly",#N/A,FALSE,"Sheet1"}</definedName>
    <definedName name="wrn.NamesOnly._2_2_2_3" hidden="1">{"NamesOnly",#N/A,FALSE,"Sheet1"}</definedName>
    <definedName name="wrn.NamesOnly._2_2_3" localSheetId="1" hidden="1">{"NamesOnly",#N/A,FALSE,"Sheet1"}</definedName>
    <definedName name="wrn.NamesOnly._2_2_3" localSheetId="2" hidden="1">{"NamesOnly",#N/A,FALSE,"Sheet1"}</definedName>
    <definedName name="wrn.NamesOnly._2_2_3" localSheetId="4" hidden="1">{"NamesOnly",#N/A,FALSE,"Sheet1"}</definedName>
    <definedName name="wrn.NamesOnly._2_2_3" localSheetId="3" hidden="1">{"NamesOnly",#N/A,FALSE,"Sheet1"}</definedName>
    <definedName name="wrn.NamesOnly._2_2_3" hidden="1">{"NamesOnly",#N/A,FALSE,"Sheet1"}</definedName>
    <definedName name="wrn.NamesOnly._2_2_3_1" localSheetId="1" hidden="1">{"NamesOnly",#N/A,FALSE,"Sheet1"}</definedName>
    <definedName name="wrn.NamesOnly._2_2_3_1" localSheetId="2" hidden="1">{"NamesOnly",#N/A,FALSE,"Sheet1"}</definedName>
    <definedName name="wrn.NamesOnly._2_2_3_1" localSheetId="4" hidden="1">{"NamesOnly",#N/A,FALSE,"Sheet1"}</definedName>
    <definedName name="wrn.NamesOnly._2_2_3_1" localSheetId="3" hidden="1">{"NamesOnly",#N/A,FALSE,"Sheet1"}</definedName>
    <definedName name="wrn.NamesOnly._2_2_3_1" hidden="1">{"NamesOnly",#N/A,FALSE,"Sheet1"}</definedName>
    <definedName name="wrn.NamesOnly._2_2_3_2" localSheetId="1" hidden="1">{"NamesOnly",#N/A,FALSE,"Sheet1"}</definedName>
    <definedName name="wrn.NamesOnly._2_2_3_2" localSheetId="2" hidden="1">{"NamesOnly",#N/A,FALSE,"Sheet1"}</definedName>
    <definedName name="wrn.NamesOnly._2_2_3_2" localSheetId="4" hidden="1">{"NamesOnly",#N/A,FALSE,"Sheet1"}</definedName>
    <definedName name="wrn.NamesOnly._2_2_3_2" localSheetId="3" hidden="1">{"NamesOnly",#N/A,FALSE,"Sheet1"}</definedName>
    <definedName name="wrn.NamesOnly._2_2_3_2" hidden="1">{"NamesOnly",#N/A,FALSE,"Sheet1"}</definedName>
    <definedName name="wrn.NamesOnly._2_2_3_3" localSheetId="1" hidden="1">{"NamesOnly",#N/A,FALSE,"Sheet1"}</definedName>
    <definedName name="wrn.NamesOnly._2_2_3_3" localSheetId="2" hidden="1">{"NamesOnly",#N/A,FALSE,"Sheet1"}</definedName>
    <definedName name="wrn.NamesOnly._2_2_3_3" localSheetId="4" hidden="1">{"NamesOnly",#N/A,FALSE,"Sheet1"}</definedName>
    <definedName name="wrn.NamesOnly._2_2_3_3" localSheetId="3" hidden="1">{"NamesOnly",#N/A,FALSE,"Sheet1"}</definedName>
    <definedName name="wrn.NamesOnly._2_2_3_3" hidden="1">{"NamesOnly",#N/A,FALSE,"Sheet1"}</definedName>
    <definedName name="wrn.NamesOnly._2_2_4" localSheetId="1" hidden="1">{"NamesOnly",#N/A,FALSE,"Sheet1"}</definedName>
    <definedName name="wrn.NamesOnly._2_2_4" localSheetId="2" hidden="1">{"NamesOnly",#N/A,FALSE,"Sheet1"}</definedName>
    <definedName name="wrn.NamesOnly._2_2_4" localSheetId="4" hidden="1">{"NamesOnly",#N/A,FALSE,"Sheet1"}</definedName>
    <definedName name="wrn.NamesOnly._2_2_4" localSheetId="3" hidden="1">{"NamesOnly",#N/A,FALSE,"Sheet1"}</definedName>
    <definedName name="wrn.NamesOnly._2_2_4" hidden="1">{"NamesOnly",#N/A,FALSE,"Sheet1"}</definedName>
    <definedName name="wrn.NamesOnly._2_2_5" localSheetId="1" hidden="1">{"NamesOnly",#N/A,FALSE,"Sheet1"}</definedName>
    <definedName name="wrn.NamesOnly._2_2_5" localSheetId="2" hidden="1">{"NamesOnly",#N/A,FALSE,"Sheet1"}</definedName>
    <definedName name="wrn.NamesOnly._2_2_5" localSheetId="4" hidden="1">{"NamesOnly",#N/A,FALSE,"Sheet1"}</definedName>
    <definedName name="wrn.NamesOnly._2_2_5" localSheetId="3" hidden="1">{"NamesOnly",#N/A,FALSE,"Sheet1"}</definedName>
    <definedName name="wrn.NamesOnly._2_2_5" hidden="1">{"NamesOnly",#N/A,FALSE,"Sheet1"}</definedName>
    <definedName name="wrn.NamesOnly._2_3" localSheetId="1" hidden="1">{"NamesOnly",#N/A,FALSE,"Sheet1"}</definedName>
    <definedName name="wrn.NamesOnly._2_3" localSheetId="2" hidden="1">{"NamesOnly",#N/A,FALSE,"Sheet1"}</definedName>
    <definedName name="wrn.NamesOnly._2_3" localSheetId="4" hidden="1">{"NamesOnly",#N/A,FALSE,"Sheet1"}</definedName>
    <definedName name="wrn.NamesOnly._2_3" localSheetId="3" hidden="1">{"NamesOnly",#N/A,FALSE,"Sheet1"}</definedName>
    <definedName name="wrn.NamesOnly._2_3" hidden="1">{"NamesOnly",#N/A,FALSE,"Sheet1"}</definedName>
    <definedName name="wrn.NamesOnly._2_3_1" localSheetId="1" hidden="1">{"NamesOnly",#N/A,FALSE,"Sheet1"}</definedName>
    <definedName name="wrn.NamesOnly._2_3_1" localSheetId="2" hidden="1">{"NamesOnly",#N/A,FALSE,"Sheet1"}</definedName>
    <definedName name="wrn.NamesOnly._2_3_1" localSheetId="4" hidden="1">{"NamesOnly",#N/A,FALSE,"Sheet1"}</definedName>
    <definedName name="wrn.NamesOnly._2_3_1" localSheetId="3" hidden="1">{"NamesOnly",#N/A,FALSE,"Sheet1"}</definedName>
    <definedName name="wrn.NamesOnly._2_3_1" hidden="1">{"NamesOnly",#N/A,FALSE,"Sheet1"}</definedName>
    <definedName name="wrn.NamesOnly._2_3_1_1" localSheetId="1" hidden="1">{"NamesOnly",#N/A,FALSE,"Sheet1"}</definedName>
    <definedName name="wrn.NamesOnly._2_3_1_1" localSheetId="2" hidden="1">{"NamesOnly",#N/A,FALSE,"Sheet1"}</definedName>
    <definedName name="wrn.NamesOnly._2_3_1_1" localSheetId="4" hidden="1">{"NamesOnly",#N/A,FALSE,"Sheet1"}</definedName>
    <definedName name="wrn.NamesOnly._2_3_1_1" localSheetId="3" hidden="1">{"NamesOnly",#N/A,FALSE,"Sheet1"}</definedName>
    <definedName name="wrn.NamesOnly._2_3_1_1" hidden="1">{"NamesOnly",#N/A,FALSE,"Sheet1"}</definedName>
    <definedName name="wrn.NamesOnly._2_3_1_1_1" localSheetId="1" hidden="1">{"NamesOnly",#N/A,FALSE,"Sheet1"}</definedName>
    <definedName name="wrn.NamesOnly._2_3_1_1_1" localSheetId="2" hidden="1">{"NamesOnly",#N/A,FALSE,"Sheet1"}</definedName>
    <definedName name="wrn.NamesOnly._2_3_1_1_1" localSheetId="4" hidden="1">{"NamesOnly",#N/A,FALSE,"Sheet1"}</definedName>
    <definedName name="wrn.NamesOnly._2_3_1_1_1" localSheetId="3" hidden="1">{"NamesOnly",#N/A,FALSE,"Sheet1"}</definedName>
    <definedName name="wrn.NamesOnly._2_3_1_1_1" hidden="1">{"NamesOnly",#N/A,FALSE,"Sheet1"}</definedName>
    <definedName name="wrn.NamesOnly._2_3_1_1_1_1" localSheetId="1" hidden="1">{"NamesOnly",#N/A,FALSE,"Sheet1"}</definedName>
    <definedName name="wrn.NamesOnly._2_3_1_1_1_1" localSheetId="2" hidden="1">{"NamesOnly",#N/A,FALSE,"Sheet1"}</definedName>
    <definedName name="wrn.NamesOnly._2_3_1_1_1_1" localSheetId="4" hidden="1">{"NamesOnly",#N/A,FALSE,"Sheet1"}</definedName>
    <definedName name="wrn.NamesOnly._2_3_1_1_1_1" localSheetId="3" hidden="1">{"NamesOnly",#N/A,FALSE,"Sheet1"}</definedName>
    <definedName name="wrn.NamesOnly._2_3_1_1_1_1" hidden="1">{"NamesOnly",#N/A,FALSE,"Sheet1"}</definedName>
    <definedName name="wrn.NamesOnly._2_3_1_1_1_1_1" localSheetId="1" hidden="1">{"NamesOnly",#N/A,FALSE,"Sheet1"}</definedName>
    <definedName name="wrn.NamesOnly._2_3_1_1_1_1_1" localSheetId="2" hidden="1">{"NamesOnly",#N/A,FALSE,"Sheet1"}</definedName>
    <definedName name="wrn.NamesOnly._2_3_1_1_1_1_1" localSheetId="4" hidden="1">{"NamesOnly",#N/A,FALSE,"Sheet1"}</definedName>
    <definedName name="wrn.NamesOnly._2_3_1_1_1_1_1" localSheetId="3" hidden="1">{"NamesOnly",#N/A,FALSE,"Sheet1"}</definedName>
    <definedName name="wrn.NamesOnly._2_3_1_1_1_1_1" hidden="1">{"NamesOnly",#N/A,FALSE,"Sheet1"}</definedName>
    <definedName name="wrn.NamesOnly._2_3_1_1_1_1_2" localSheetId="1" hidden="1">{"NamesOnly",#N/A,FALSE,"Sheet1"}</definedName>
    <definedName name="wrn.NamesOnly._2_3_1_1_1_1_2" localSheetId="2" hidden="1">{"NamesOnly",#N/A,FALSE,"Sheet1"}</definedName>
    <definedName name="wrn.NamesOnly._2_3_1_1_1_1_2" localSheetId="4" hidden="1">{"NamesOnly",#N/A,FALSE,"Sheet1"}</definedName>
    <definedName name="wrn.NamesOnly._2_3_1_1_1_1_2" localSheetId="3" hidden="1">{"NamesOnly",#N/A,FALSE,"Sheet1"}</definedName>
    <definedName name="wrn.NamesOnly._2_3_1_1_1_1_2" hidden="1">{"NamesOnly",#N/A,FALSE,"Sheet1"}</definedName>
    <definedName name="wrn.NamesOnly._2_3_1_1_1_1_3" localSheetId="1" hidden="1">{"NamesOnly",#N/A,FALSE,"Sheet1"}</definedName>
    <definedName name="wrn.NamesOnly._2_3_1_1_1_1_3" localSheetId="2" hidden="1">{"NamesOnly",#N/A,FALSE,"Sheet1"}</definedName>
    <definedName name="wrn.NamesOnly._2_3_1_1_1_1_3" localSheetId="4" hidden="1">{"NamesOnly",#N/A,FALSE,"Sheet1"}</definedName>
    <definedName name="wrn.NamesOnly._2_3_1_1_1_1_3" localSheetId="3" hidden="1">{"NamesOnly",#N/A,FALSE,"Sheet1"}</definedName>
    <definedName name="wrn.NamesOnly._2_3_1_1_1_1_3" hidden="1">{"NamesOnly",#N/A,FALSE,"Sheet1"}</definedName>
    <definedName name="wrn.NamesOnly._2_3_1_1_1_2" localSheetId="1" hidden="1">{"NamesOnly",#N/A,FALSE,"Sheet1"}</definedName>
    <definedName name="wrn.NamesOnly._2_3_1_1_1_2" localSheetId="2" hidden="1">{"NamesOnly",#N/A,FALSE,"Sheet1"}</definedName>
    <definedName name="wrn.NamesOnly._2_3_1_1_1_2" localSheetId="4" hidden="1">{"NamesOnly",#N/A,FALSE,"Sheet1"}</definedName>
    <definedName name="wrn.NamesOnly._2_3_1_1_1_2" localSheetId="3" hidden="1">{"NamesOnly",#N/A,FALSE,"Sheet1"}</definedName>
    <definedName name="wrn.NamesOnly._2_3_1_1_1_2" hidden="1">{"NamesOnly",#N/A,FALSE,"Sheet1"}</definedName>
    <definedName name="wrn.NamesOnly._2_3_1_1_1_3" localSheetId="1" hidden="1">{"NamesOnly",#N/A,FALSE,"Sheet1"}</definedName>
    <definedName name="wrn.NamesOnly._2_3_1_1_1_3" localSheetId="2" hidden="1">{"NamesOnly",#N/A,FALSE,"Sheet1"}</definedName>
    <definedName name="wrn.NamesOnly._2_3_1_1_1_3" localSheetId="4" hidden="1">{"NamesOnly",#N/A,FALSE,"Sheet1"}</definedName>
    <definedName name="wrn.NamesOnly._2_3_1_1_1_3" localSheetId="3" hidden="1">{"NamesOnly",#N/A,FALSE,"Sheet1"}</definedName>
    <definedName name="wrn.NamesOnly._2_3_1_1_1_3" hidden="1">{"NamesOnly",#N/A,FALSE,"Sheet1"}</definedName>
    <definedName name="wrn.NamesOnly._2_3_1_1_2" localSheetId="1" hidden="1">{"NamesOnly",#N/A,FALSE,"Sheet1"}</definedName>
    <definedName name="wrn.NamesOnly._2_3_1_1_2" localSheetId="2" hidden="1">{"NamesOnly",#N/A,FALSE,"Sheet1"}</definedName>
    <definedName name="wrn.NamesOnly._2_3_1_1_2" localSheetId="4" hidden="1">{"NamesOnly",#N/A,FALSE,"Sheet1"}</definedName>
    <definedName name="wrn.NamesOnly._2_3_1_1_2" localSheetId="3" hidden="1">{"NamesOnly",#N/A,FALSE,"Sheet1"}</definedName>
    <definedName name="wrn.NamesOnly._2_3_1_1_2" hidden="1">{"NamesOnly",#N/A,FALSE,"Sheet1"}</definedName>
    <definedName name="wrn.NamesOnly._2_3_1_1_2_1" localSheetId="1" hidden="1">{"NamesOnly",#N/A,FALSE,"Sheet1"}</definedName>
    <definedName name="wrn.NamesOnly._2_3_1_1_2_1" localSheetId="2" hidden="1">{"NamesOnly",#N/A,FALSE,"Sheet1"}</definedName>
    <definedName name="wrn.NamesOnly._2_3_1_1_2_1" localSheetId="4" hidden="1">{"NamesOnly",#N/A,FALSE,"Sheet1"}</definedName>
    <definedName name="wrn.NamesOnly._2_3_1_1_2_1" localSheetId="3" hidden="1">{"NamesOnly",#N/A,FALSE,"Sheet1"}</definedName>
    <definedName name="wrn.NamesOnly._2_3_1_1_2_1" hidden="1">{"NamesOnly",#N/A,FALSE,"Sheet1"}</definedName>
    <definedName name="wrn.NamesOnly._2_3_1_1_2_2" localSheetId="1" hidden="1">{"NamesOnly",#N/A,FALSE,"Sheet1"}</definedName>
    <definedName name="wrn.NamesOnly._2_3_1_1_2_2" localSheetId="2" hidden="1">{"NamesOnly",#N/A,FALSE,"Sheet1"}</definedName>
    <definedName name="wrn.NamesOnly._2_3_1_1_2_2" localSheetId="4" hidden="1">{"NamesOnly",#N/A,FALSE,"Sheet1"}</definedName>
    <definedName name="wrn.NamesOnly._2_3_1_1_2_2" localSheetId="3" hidden="1">{"NamesOnly",#N/A,FALSE,"Sheet1"}</definedName>
    <definedName name="wrn.NamesOnly._2_3_1_1_2_2" hidden="1">{"NamesOnly",#N/A,FALSE,"Sheet1"}</definedName>
    <definedName name="wrn.NamesOnly._2_3_1_1_2_3" localSheetId="1" hidden="1">{"NamesOnly",#N/A,FALSE,"Sheet1"}</definedName>
    <definedName name="wrn.NamesOnly._2_3_1_1_2_3" localSheetId="2" hidden="1">{"NamesOnly",#N/A,FALSE,"Sheet1"}</definedName>
    <definedName name="wrn.NamesOnly._2_3_1_1_2_3" localSheetId="4" hidden="1">{"NamesOnly",#N/A,FALSE,"Sheet1"}</definedName>
    <definedName name="wrn.NamesOnly._2_3_1_1_2_3" localSheetId="3" hidden="1">{"NamesOnly",#N/A,FALSE,"Sheet1"}</definedName>
    <definedName name="wrn.NamesOnly._2_3_1_1_2_3" hidden="1">{"NamesOnly",#N/A,FALSE,"Sheet1"}</definedName>
    <definedName name="wrn.NamesOnly._2_3_1_1_3" localSheetId="1" hidden="1">{"NamesOnly",#N/A,FALSE,"Sheet1"}</definedName>
    <definedName name="wrn.NamesOnly._2_3_1_1_3" localSheetId="2" hidden="1">{"NamesOnly",#N/A,FALSE,"Sheet1"}</definedName>
    <definedName name="wrn.NamesOnly._2_3_1_1_3" localSheetId="4" hidden="1">{"NamesOnly",#N/A,FALSE,"Sheet1"}</definedName>
    <definedName name="wrn.NamesOnly._2_3_1_1_3" localSheetId="3" hidden="1">{"NamesOnly",#N/A,FALSE,"Sheet1"}</definedName>
    <definedName name="wrn.NamesOnly._2_3_1_1_3" hidden="1">{"NamesOnly",#N/A,FALSE,"Sheet1"}</definedName>
    <definedName name="wrn.NamesOnly._2_3_1_1_4" localSheetId="1" hidden="1">{"NamesOnly",#N/A,FALSE,"Sheet1"}</definedName>
    <definedName name="wrn.NamesOnly._2_3_1_1_4" localSheetId="2" hidden="1">{"NamesOnly",#N/A,FALSE,"Sheet1"}</definedName>
    <definedName name="wrn.NamesOnly._2_3_1_1_4" localSheetId="4" hidden="1">{"NamesOnly",#N/A,FALSE,"Sheet1"}</definedName>
    <definedName name="wrn.NamesOnly._2_3_1_1_4" localSheetId="3" hidden="1">{"NamesOnly",#N/A,FALSE,"Sheet1"}</definedName>
    <definedName name="wrn.NamesOnly._2_3_1_1_4" hidden="1">{"NamesOnly",#N/A,FALSE,"Sheet1"}</definedName>
    <definedName name="wrn.NamesOnly._2_3_1_1_5" localSheetId="1" hidden="1">{"NamesOnly",#N/A,FALSE,"Sheet1"}</definedName>
    <definedName name="wrn.NamesOnly._2_3_1_1_5" localSheetId="2" hidden="1">{"NamesOnly",#N/A,FALSE,"Sheet1"}</definedName>
    <definedName name="wrn.NamesOnly._2_3_1_1_5" localSheetId="4" hidden="1">{"NamesOnly",#N/A,FALSE,"Sheet1"}</definedName>
    <definedName name="wrn.NamesOnly._2_3_1_1_5" localSheetId="3" hidden="1">{"NamesOnly",#N/A,FALSE,"Sheet1"}</definedName>
    <definedName name="wrn.NamesOnly._2_3_1_1_5" hidden="1">{"NamesOnly",#N/A,FALSE,"Sheet1"}</definedName>
    <definedName name="wrn.NamesOnly._2_3_1_2" localSheetId="1" hidden="1">{"NamesOnly",#N/A,FALSE,"Sheet1"}</definedName>
    <definedName name="wrn.NamesOnly._2_3_1_2" localSheetId="2" hidden="1">{"NamesOnly",#N/A,FALSE,"Sheet1"}</definedName>
    <definedName name="wrn.NamesOnly._2_3_1_2" localSheetId="4" hidden="1">{"NamesOnly",#N/A,FALSE,"Sheet1"}</definedName>
    <definedName name="wrn.NamesOnly._2_3_1_2" localSheetId="3" hidden="1">{"NamesOnly",#N/A,FALSE,"Sheet1"}</definedName>
    <definedName name="wrn.NamesOnly._2_3_1_2" hidden="1">{"NamesOnly",#N/A,FALSE,"Sheet1"}</definedName>
    <definedName name="wrn.NamesOnly._2_3_1_2_1" localSheetId="1" hidden="1">{"NamesOnly",#N/A,FALSE,"Sheet1"}</definedName>
    <definedName name="wrn.NamesOnly._2_3_1_2_1" localSheetId="2" hidden="1">{"NamesOnly",#N/A,FALSE,"Sheet1"}</definedName>
    <definedName name="wrn.NamesOnly._2_3_1_2_1" localSheetId="4" hidden="1">{"NamesOnly",#N/A,FALSE,"Sheet1"}</definedName>
    <definedName name="wrn.NamesOnly._2_3_1_2_1" localSheetId="3" hidden="1">{"NamesOnly",#N/A,FALSE,"Sheet1"}</definedName>
    <definedName name="wrn.NamesOnly._2_3_1_2_1" hidden="1">{"NamesOnly",#N/A,FALSE,"Sheet1"}</definedName>
    <definedName name="wrn.NamesOnly._2_3_1_2_1_1" localSheetId="1" hidden="1">{"NamesOnly",#N/A,FALSE,"Sheet1"}</definedName>
    <definedName name="wrn.NamesOnly._2_3_1_2_1_1" localSheetId="2" hidden="1">{"NamesOnly",#N/A,FALSE,"Sheet1"}</definedName>
    <definedName name="wrn.NamesOnly._2_3_1_2_1_1" localSheetId="4" hidden="1">{"NamesOnly",#N/A,FALSE,"Sheet1"}</definedName>
    <definedName name="wrn.NamesOnly._2_3_1_2_1_1" localSheetId="3" hidden="1">{"NamesOnly",#N/A,FALSE,"Sheet1"}</definedName>
    <definedName name="wrn.NamesOnly._2_3_1_2_1_1" hidden="1">{"NamesOnly",#N/A,FALSE,"Sheet1"}</definedName>
    <definedName name="wrn.NamesOnly._2_3_1_2_1_2" localSheetId="1" hidden="1">{"NamesOnly",#N/A,FALSE,"Sheet1"}</definedName>
    <definedName name="wrn.NamesOnly._2_3_1_2_1_2" localSheetId="2" hidden="1">{"NamesOnly",#N/A,FALSE,"Sheet1"}</definedName>
    <definedName name="wrn.NamesOnly._2_3_1_2_1_2" localSheetId="4" hidden="1">{"NamesOnly",#N/A,FALSE,"Sheet1"}</definedName>
    <definedName name="wrn.NamesOnly._2_3_1_2_1_2" localSheetId="3" hidden="1">{"NamesOnly",#N/A,FALSE,"Sheet1"}</definedName>
    <definedName name="wrn.NamesOnly._2_3_1_2_1_2" hidden="1">{"NamesOnly",#N/A,FALSE,"Sheet1"}</definedName>
    <definedName name="wrn.NamesOnly._2_3_1_2_1_3" localSheetId="1" hidden="1">{"NamesOnly",#N/A,FALSE,"Sheet1"}</definedName>
    <definedName name="wrn.NamesOnly._2_3_1_2_1_3" localSheetId="2" hidden="1">{"NamesOnly",#N/A,FALSE,"Sheet1"}</definedName>
    <definedName name="wrn.NamesOnly._2_3_1_2_1_3" localSheetId="4" hidden="1">{"NamesOnly",#N/A,FALSE,"Sheet1"}</definedName>
    <definedName name="wrn.NamesOnly._2_3_1_2_1_3" localSheetId="3" hidden="1">{"NamesOnly",#N/A,FALSE,"Sheet1"}</definedName>
    <definedName name="wrn.NamesOnly._2_3_1_2_1_3" hidden="1">{"NamesOnly",#N/A,FALSE,"Sheet1"}</definedName>
    <definedName name="wrn.NamesOnly._2_3_1_2_2" localSheetId="1" hidden="1">{"NamesOnly",#N/A,FALSE,"Sheet1"}</definedName>
    <definedName name="wrn.NamesOnly._2_3_1_2_2" localSheetId="2" hidden="1">{"NamesOnly",#N/A,FALSE,"Sheet1"}</definedName>
    <definedName name="wrn.NamesOnly._2_3_1_2_2" localSheetId="4" hidden="1">{"NamesOnly",#N/A,FALSE,"Sheet1"}</definedName>
    <definedName name="wrn.NamesOnly._2_3_1_2_2" localSheetId="3" hidden="1">{"NamesOnly",#N/A,FALSE,"Sheet1"}</definedName>
    <definedName name="wrn.NamesOnly._2_3_1_2_2" hidden="1">{"NamesOnly",#N/A,FALSE,"Sheet1"}</definedName>
    <definedName name="wrn.NamesOnly._2_3_1_2_3" localSheetId="1" hidden="1">{"NamesOnly",#N/A,FALSE,"Sheet1"}</definedName>
    <definedName name="wrn.NamesOnly._2_3_1_2_3" localSheetId="2" hidden="1">{"NamesOnly",#N/A,FALSE,"Sheet1"}</definedName>
    <definedName name="wrn.NamesOnly._2_3_1_2_3" localSheetId="4" hidden="1">{"NamesOnly",#N/A,FALSE,"Sheet1"}</definedName>
    <definedName name="wrn.NamesOnly._2_3_1_2_3" localSheetId="3" hidden="1">{"NamesOnly",#N/A,FALSE,"Sheet1"}</definedName>
    <definedName name="wrn.NamesOnly._2_3_1_2_3" hidden="1">{"NamesOnly",#N/A,FALSE,"Sheet1"}</definedName>
    <definedName name="wrn.NamesOnly._2_3_1_3" localSheetId="1" hidden="1">{"NamesOnly",#N/A,FALSE,"Sheet1"}</definedName>
    <definedName name="wrn.NamesOnly._2_3_1_3" localSheetId="2" hidden="1">{"NamesOnly",#N/A,FALSE,"Sheet1"}</definedName>
    <definedName name="wrn.NamesOnly._2_3_1_3" localSheetId="4" hidden="1">{"NamesOnly",#N/A,FALSE,"Sheet1"}</definedName>
    <definedName name="wrn.NamesOnly._2_3_1_3" localSheetId="3" hidden="1">{"NamesOnly",#N/A,FALSE,"Sheet1"}</definedName>
    <definedName name="wrn.NamesOnly._2_3_1_3" hidden="1">{"NamesOnly",#N/A,FALSE,"Sheet1"}</definedName>
    <definedName name="wrn.NamesOnly._2_3_1_4" localSheetId="1" hidden="1">{"NamesOnly",#N/A,FALSE,"Sheet1"}</definedName>
    <definedName name="wrn.NamesOnly._2_3_1_4" localSheetId="2" hidden="1">{"NamesOnly",#N/A,FALSE,"Sheet1"}</definedName>
    <definedName name="wrn.NamesOnly._2_3_1_4" localSheetId="4" hidden="1">{"NamesOnly",#N/A,FALSE,"Sheet1"}</definedName>
    <definedName name="wrn.NamesOnly._2_3_1_4" localSheetId="3" hidden="1">{"NamesOnly",#N/A,FALSE,"Sheet1"}</definedName>
    <definedName name="wrn.NamesOnly._2_3_1_4" hidden="1">{"NamesOnly",#N/A,FALSE,"Sheet1"}</definedName>
    <definedName name="wrn.NamesOnly._2_3_1_5" localSheetId="1" hidden="1">{"NamesOnly",#N/A,FALSE,"Sheet1"}</definedName>
    <definedName name="wrn.NamesOnly._2_3_1_5" localSheetId="2" hidden="1">{"NamesOnly",#N/A,FALSE,"Sheet1"}</definedName>
    <definedName name="wrn.NamesOnly._2_3_1_5" localSheetId="4" hidden="1">{"NamesOnly",#N/A,FALSE,"Sheet1"}</definedName>
    <definedName name="wrn.NamesOnly._2_3_1_5" localSheetId="3" hidden="1">{"NamesOnly",#N/A,FALSE,"Sheet1"}</definedName>
    <definedName name="wrn.NamesOnly._2_3_1_5" hidden="1">{"NamesOnly",#N/A,FALSE,"Sheet1"}</definedName>
    <definedName name="wrn.NamesOnly._2_3_2" localSheetId="1" hidden="1">{"NamesOnly",#N/A,FALSE,"Sheet1"}</definedName>
    <definedName name="wrn.NamesOnly._2_3_2" localSheetId="2" hidden="1">{"NamesOnly",#N/A,FALSE,"Sheet1"}</definedName>
    <definedName name="wrn.NamesOnly._2_3_2" localSheetId="4" hidden="1">{"NamesOnly",#N/A,FALSE,"Sheet1"}</definedName>
    <definedName name="wrn.NamesOnly._2_3_2" localSheetId="3" hidden="1">{"NamesOnly",#N/A,FALSE,"Sheet1"}</definedName>
    <definedName name="wrn.NamesOnly._2_3_2" hidden="1">{"NamesOnly",#N/A,FALSE,"Sheet1"}</definedName>
    <definedName name="wrn.NamesOnly._2_3_2_1" localSheetId="1" hidden="1">{"NamesOnly",#N/A,FALSE,"Sheet1"}</definedName>
    <definedName name="wrn.NamesOnly._2_3_2_1" localSheetId="2" hidden="1">{"NamesOnly",#N/A,FALSE,"Sheet1"}</definedName>
    <definedName name="wrn.NamesOnly._2_3_2_1" localSheetId="4" hidden="1">{"NamesOnly",#N/A,FALSE,"Sheet1"}</definedName>
    <definedName name="wrn.NamesOnly._2_3_2_1" localSheetId="3" hidden="1">{"NamesOnly",#N/A,FALSE,"Sheet1"}</definedName>
    <definedName name="wrn.NamesOnly._2_3_2_1" hidden="1">{"NamesOnly",#N/A,FALSE,"Sheet1"}</definedName>
    <definedName name="wrn.NamesOnly._2_3_2_1_1" localSheetId="1" hidden="1">{"NamesOnly",#N/A,FALSE,"Sheet1"}</definedName>
    <definedName name="wrn.NamesOnly._2_3_2_1_1" localSheetId="2" hidden="1">{"NamesOnly",#N/A,FALSE,"Sheet1"}</definedName>
    <definedName name="wrn.NamesOnly._2_3_2_1_1" localSheetId="4" hidden="1">{"NamesOnly",#N/A,FALSE,"Sheet1"}</definedName>
    <definedName name="wrn.NamesOnly._2_3_2_1_1" localSheetId="3" hidden="1">{"NamesOnly",#N/A,FALSE,"Sheet1"}</definedName>
    <definedName name="wrn.NamesOnly._2_3_2_1_1" hidden="1">{"NamesOnly",#N/A,FALSE,"Sheet1"}</definedName>
    <definedName name="wrn.NamesOnly._2_3_2_1_2" localSheetId="1" hidden="1">{"NamesOnly",#N/A,FALSE,"Sheet1"}</definedName>
    <definedName name="wrn.NamesOnly._2_3_2_1_2" localSheetId="2" hidden="1">{"NamesOnly",#N/A,FALSE,"Sheet1"}</definedName>
    <definedName name="wrn.NamesOnly._2_3_2_1_2" localSheetId="4" hidden="1">{"NamesOnly",#N/A,FALSE,"Sheet1"}</definedName>
    <definedName name="wrn.NamesOnly._2_3_2_1_2" localSheetId="3" hidden="1">{"NamesOnly",#N/A,FALSE,"Sheet1"}</definedName>
    <definedName name="wrn.NamesOnly._2_3_2_1_2" hidden="1">{"NamesOnly",#N/A,FALSE,"Sheet1"}</definedName>
    <definedName name="wrn.NamesOnly._2_3_2_1_3" localSheetId="1" hidden="1">{"NamesOnly",#N/A,FALSE,"Sheet1"}</definedName>
    <definedName name="wrn.NamesOnly._2_3_2_1_3" localSheetId="2" hidden="1">{"NamesOnly",#N/A,FALSE,"Sheet1"}</definedName>
    <definedName name="wrn.NamesOnly._2_3_2_1_3" localSheetId="4" hidden="1">{"NamesOnly",#N/A,FALSE,"Sheet1"}</definedName>
    <definedName name="wrn.NamesOnly._2_3_2_1_3" localSheetId="3" hidden="1">{"NamesOnly",#N/A,FALSE,"Sheet1"}</definedName>
    <definedName name="wrn.NamesOnly._2_3_2_1_3" hidden="1">{"NamesOnly",#N/A,FALSE,"Sheet1"}</definedName>
    <definedName name="wrn.NamesOnly._2_3_2_2" localSheetId="1" hidden="1">{"NamesOnly",#N/A,FALSE,"Sheet1"}</definedName>
    <definedName name="wrn.NamesOnly._2_3_2_2" localSheetId="2" hidden="1">{"NamesOnly",#N/A,FALSE,"Sheet1"}</definedName>
    <definedName name="wrn.NamesOnly._2_3_2_2" localSheetId="4" hidden="1">{"NamesOnly",#N/A,FALSE,"Sheet1"}</definedName>
    <definedName name="wrn.NamesOnly._2_3_2_2" localSheetId="3" hidden="1">{"NamesOnly",#N/A,FALSE,"Sheet1"}</definedName>
    <definedName name="wrn.NamesOnly._2_3_2_2" hidden="1">{"NamesOnly",#N/A,FALSE,"Sheet1"}</definedName>
    <definedName name="wrn.NamesOnly._2_3_2_3" localSheetId="1" hidden="1">{"NamesOnly",#N/A,FALSE,"Sheet1"}</definedName>
    <definedName name="wrn.NamesOnly._2_3_2_3" localSheetId="2" hidden="1">{"NamesOnly",#N/A,FALSE,"Sheet1"}</definedName>
    <definedName name="wrn.NamesOnly._2_3_2_3" localSheetId="4" hidden="1">{"NamesOnly",#N/A,FALSE,"Sheet1"}</definedName>
    <definedName name="wrn.NamesOnly._2_3_2_3" localSheetId="3" hidden="1">{"NamesOnly",#N/A,FALSE,"Sheet1"}</definedName>
    <definedName name="wrn.NamesOnly._2_3_2_3" hidden="1">{"NamesOnly",#N/A,FALSE,"Sheet1"}</definedName>
    <definedName name="wrn.NamesOnly._2_3_3" localSheetId="1" hidden="1">{"NamesOnly",#N/A,FALSE,"Sheet1"}</definedName>
    <definedName name="wrn.NamesOnly._2_3_3" localSheetId="2" hidden="1">{"NamesOnly",#N/A,FALSE,"Sheet1"}</definedName>
    <definedName name="wrn.NamesOnly._2_3_3" localSheetId="4" hidden="1">{"NamesOnly",#N/A,FALSE,"Sheet1"}</definedName>
    <definedName name="wrn.NamesOnly._2_3_3" localSheetId="3" hidden="1">{"NamesOnly",#N/A,FALSE,"Sheet1"}</definedName>
    <definedName name="wrn.NamesOnly._2_3_3" hidden="1">{"NamesOnly",#N/A,FALSE,"Sheet1"}</definedName>
    <definedName name="wrn.NamesOnly._2_3_3_1" localSheetId="1" hidden="1">{"NamesOnly",#N/A,FALSE,"Sheet1"}</definedName>
    <definedName name="wrn.NamesOnly._2_3_3_1" localSheetId="2" hidden="1">{"NamesOnly",#N/A,FALSE,"Sheet1"}</definedName>
    <definedName name="wrn.NamesOnly._2_3_3_1" localSheetId="4" hidden="1">{"NamesOnly",#N/A,FALSE,"Sheet1"}</definedName>
    <definedName name="wrn.NamesOnly._2_3_3_1" localSheetId="3" hidden="1">{"NamesOnly",#N/A,FALSE,"Sheet1"}</definedName>
    <definedName name="wrn.NamesOnly._2_3_3_1" hidden="1">{"NamesOnly",#N/A,FALSE,"Sheet1"}</definedName>
    <definedName name="wrn.NamesOnly._2_3_3_2" localSheetId="1" hidden="1">{"NamesOnly",#N/A,FALSE,"Sheet1"}</definedName>
    <definedName name="wrn.NamesOnly._2_3_3_2" localSheetId="2" hidden="1">{"NamesOnly",#N/A,FALSE,"Sheet1"}</definedName>
    <definedName name="wrn.NamesOnly._2_3_3_2" localSheetId="4" hidden="1">{"NamesOnly",#N/A,FALSE,"Sheet1"}</definedName>
    <definedName name="wrn.NamesOnly._2_3_3_2" localSheetId="3" hidden="1">{"NamesOnly",#N/A,FALSE,"Sheet1"}</definedName>
    <definedName name="wrn.NamesOnly._2_3_3_2" hidden="1">{"NamesOnly",#N/A,FALSE,"Sheet1"}</definedName>
    <definedName name="wrn.NamesOnly._2_3_3_3" localSheetId="1" hidden="1">{"NamesOnly",#N/A,FALSE,"Sheet1"}</definedName>
    <definedName name="wrn.NamesOnly._2_3_3_3" localSheetId="2" hidden="1">{"NamesOnly",#N/A,FALSE,"Sheet1"}</definedName>
    <definedName name="wrn.NamesOnly._2_3_3_3" localSheetId="4" hidden="1">{"NamesOnly",#N/A,FALSE,"Sheet1"}</definedName>
    <definedName name="wrn.NamesOnly._2_3_3_3" localSheetId="3" hidden="1">{"NamesOnly",#N/A,FALSE,"Sheet1"}</definedName>
    <definedName name="wrn.NamesOnly._2_3_3_3" hidden="1">{"NamesOnly",#N/A,FALSE,"Sheet1"}</definedName>
    <definedName name="wrn.NamesOnly._2_3_4" localSheetId="1" hidden="1">{"NamesOnly",#N/A,FALSE,"Sheet1"}</definedName>
    <definedName name="wrn.NamesOnly._2_3_4" localSheetId="2" hidden="1">{"NamesOnly",#N/A,FALSE,"Sheet1"}</definedName>
    <definedName name="wrn.NamesOnly._2_3_4" localSheetId="4" hidden="1">{"NamesOnly",#N/A,FALSE,"Sheet1"}</definedName>
    <definedName name="wrn.NamesOnly._2_3_4" localSheetId="3" hidden="1">{"NamesOnly",#N/A,FALSE,"Sheet1"}</definedName>
    <definedName name="wrn.NamesOnly._2_3_4" hidden="1">{"NamesOnly",#N/A,FALSE,"Sheet1"}</definedName>
    <definedName name="wrn.NamesOnly._2_3_5" localSheetId="1" hidden="1">{"NamesOnly",#N/A,FALSE,"Sheet1"}</definedName>
    <definedName name="wrn.NamesOnly._2_3_5" localSheetId="2" hidden="1">{"NamesOnly",#N/A,FALSE,"Sheet1"}</definedName>
    <definedName name="wrn.NamesOnly._2_3_5" localSheetId="4" hidden="1">{"NamesOnly",#N/A,FALSE,"Sheet1"}</definedName>
    <definedName name="wrn.NamesOnly._2_3_5" localSheetId="3" hidden="1">{"NamesOnly",#N/A,FALSE,"Sheet1"}</definedName>
    <definedName name="wrn.NamesOnly._2_3_5" hidden="1">{"NamesOnly",#N/A,FALSE,"Sheet1"}</definedName>
    <definedName name="wrn.NamesOnly._2_4" localSheetId="1" hidden="1">{"NamesOnly",#N/A,FALSE,"Sheet1"}</definedName>
    <definedName name="wrn.NamesOnly._2_4" localSheetId="2" hidden="1">{"NamesOnly",#N/A,FALSE,"Sheet1"}</definedName>
    <definedName name="wrn.NamesOnly._2_4" localSheetId="4" hidden="1">{"NamesOnly",#N/A,FALSE,"Sheet1"}</definedName>
    <definedName name="wrn.NamesOnly._2_4" localSheetId="3" hidden="1">{"NamesOnly",#N/A,FALSE,"Sheet1"}</definedName>
    <definedName name="wrn.NamesOnly._2_4" hidden="1">{"NamesOnly",#N/A,FALSE,"Sheet1"}</definedName>
    <definedName name="wrn.NamesOnly._2_4_1" localSheetId="1" hidden="1">{"NamesOnly",#N/A,FALSE,"Sheet1"}</definedName>
    <definedName name="wrn.NamesOnly._2_4_1" localSheetId="2" hidden="1">{"NamesOnly",#N/A,FALSE,"Sheet1"}</definedName>
    <definedName name="wrn.NamesOnly._2_4_1" localSheetId="4" hidden="1">{"NamesOnly",#N/A,FALSE,"Sheet1"}</definedName>
    <definedName name="wrn.NamesOnly._2_4_1" localSheetId="3" hidden="1">{"NamesOnly",#N/A,FALSE,"Sheet1"}</definedName>
    <definedName name="wrn.NamesOnly._2_4_1" hidden="1">{"NamesOnly",#N/A,FALSE,"Sheet1"}</definedName>
    <definedName name="wrn.NamesOnly._2_4_1_1" localSheetId="1" hidden="1">{"NamesOnly",#N/A,FALSE,"Sheet1"}</definedName>
    <definedName name="wrn.NamesOnly._2_4_1_1" localSheetId="2" hidden="1">{"NamesOnly",#N/A,FALSE,"Sheet1"}</definedName>
    <definedName name="wrn.NamesOnly._2_4_1_1" localSheetId="4" hidden="1">{"NamesOnly",#N/A,FALSE,"Sheet1"}</definedName>
    <definedName name="wrn.NamesOnly._2_4_1_1" localSheetId="3" hidden="1">{"NamesOnly",#N/A,FALSE,"Sheet1"}</definedName>
    <definedName name="wrn.NamesOnly._2_4_1_1" hidden="1">{"NamesOnly",#N/A,FALSE,"Sheet1"}</definedName>
    <definedName name="wrn.NamesOnly._2_4_1_1_1" localSheetId="1" hidden="1">{"NamesOnly",#N/A,FALSE,"Sheet1"}</definedName>
    <definedName name="wrn.NamesOnly._2_4_1_1_1" localSheetId="2" hidden="1">{"NamesOnly",#N/A,FALSE,"Sheet1"}</definedName>
    <definedName name="wrn.NamesOnly._2_4_1_1_1" localSheetId="4" hidden="1">{"NamesOnly",#N/A,FALSE,"Sheet1"}</definedName>
    <definedName name="wrn.NamesOnly._2_4_1_1_1" localSheetId="3" hidden="1">{"NamesOnly",#N/A,FALSE,"Sheet1"}</definedName>
    <definedName name="wrn.NamesOnly._2_4_1_1_1" hidden="1">{"NamesOnly",#N/A,FALSE,"Sheet1"}</definedName>
    <definedName name="wrn.NamesOnly._2_4_1_1_1_1" localSheetId="1" hidden="1">{"NamesOnly",#N/A,FALSE,"Sheet1"}</definedName>
    <definedName name="wrn.NamesOnly._2_4_1_1_1_1" localSheetId="2" hidden="1">{"NamesOnly",#N/A,FALSE,"Sheet1"}</definedName>
    <definedName name="wrn.NamesOnly._2_4_1_1_1_1" localSheetId="4" hidden="1">{"NamesOnly",#N/A,FALSE,"Sheet1"}</definedName>
    <definedName name="wrn.NamesOnly._2_4_1_1_1_1" localSheetId="3" hidden="1">{"NamesOnly",#N/A,FALSE,"Sheet1"}</definedName>
    <definedName name="wrn.NamesOnly._2_4_1_1_1_1" hidden="1">{"NamesOnly",#N/A,FALSE,"Sheet1"}</definedName>
    <definedName name="wrn.NamesOnly._2_4_1_1_1_2" localSheetId="1" hidden="1">{"NamesOnly",#N/A,FALSE,"Sheet1"}</definedName>
    <definedName name="wrn.NamesOnly._2_4_1_1_1_2" localSheetId="2" hidden="1">{"NamesOnly",#N/A,FALSE,"Sheet1"}</definedName>
    <definedName name="wrn.NamesOnly._2_4_1_1_1_2" localSheetId="4" hidden="1">{"NamesOnly",#N/A,FALSE,"Sheet1"}</definedName>
    <definedName name="wrn.NamesOnly._2_4_1_1_1_2" localSheetId="3" hidden="1">{"NamesOnly",#N/A,FALSE,"Sheet1"}</definedName>
    <definedName name="wrn.NamesOnly._2_4_1_1_1_2" hidden="1">{"NamesOnly",#N/A,FALSE,"Sheet1"}</definedName>
    <definedName name="wrn.NamesOnly._2_4_1_1_1_3" localSheetId="1" hidden="1">{"NamesOnly",#N/A,FALSE,"Sheet1"}</definedName>
    <definedName name="wrn.NamesOnly._2_4_1_1_1_3" localSheetId="2" hidden="1">{"NamesOnly",#N/A,FALSE,"Sheet1"}</definedName>
    <definedName name="wrn.NamesOnly._2_4_1_1_1_3" localSheetId="4" hidden="1">{"NamesOnly",#N/A,FALSE,"Sheet1"}</definedName>
    <definedName name="wrn.NamesOnly._2_4_1_1_1_3" localSheetId="3" hidden="1">{"NamesOnly",#N/A,FALSE,"Sheet1"}</definedName>
    <definedName name="wrn.NamesOnly._2_4_1_1_1_3" hidden="1">{"NamesOnly",#N/A,FALSE,"Sheet1"}</definedName>
    <definedName name="wrn.NamesOnly._2_4_1_1_2" localSheetId="1" hidden="1">{"NamesOnly",#N/A,FALSE,"Sheet1"}</definedName>
    <definedName name="wrn.NamesOnly._2_4_1_1_2" localSheetId="2" hidden="1">{"NamesOnly",#N/A,FALSE,"Sheet1"}</definedName>
    <definedName name="wrn.NamesOnly._2_4_1_1_2" localSheetId="4" hidden="1">{"NamesOnly",#N/A,FALSE,"Sheet1"}</definedName>
    <definedName name="wrn.NamesOnly._2_4_1_1_2" localSheetId="3" hidden="1">{"NamesOnly",#N/A,FALSE,"Sheet1"}</definedName>
    <definedName name="wrn.NamesOnly._2_4_1_1_2" hidden="1">{"NamesOnly",#N/A,FALSE,"Sheet1"}</definedName>
    <definedName name="wrn.NamesOnly._2_4_1_1_3" localSheetId="1" hidden="1">{"NamesOnly",#N/A,FALSE,"Sheet1"}</definedName>
    <definedName name="wrn.NamesOnly._2_4_1_1_3" localSheetId="2" hidden="1">{"NamesOnly",#N/A,FALSE,"Sheet1"}</definedName>
    <definedName name="wrn.NamesOnly._2_4_1_1_3" localSheetId="4" hidden="1">{"NamesOnly",#N/A,FALSE,"Sheet1"}</definedName>
    <definedName name="wrn.NamesOnly._2_4_1_1_3" localSheetId="3" hidden="1">{"NamesOnly",#N/A,FALSE,"Sheet1"}</definedName>
    <definedName name="wrn.NamesOnly._2_4_1_1_3" hidden="1">{"NamesOnly",#N/A,FALSE,"Sheet1"}</definedName>
    <definedName name="wrn.NamesOnly._2_4_1_2" localSheetId="1" hidden="1">{"NamesOnly",#N/A,FALSE,"Sheet1"}</definedName>
    <definedName name="wrn.NamesOnly._2_4_1_2" localSheetId="2" hidden="1">{"NamesOnly",#N/A,FALSE,"Sheet1"}</definedName>
    <definedName name="wrn.NamesOnly._2_4_1_2" localSheetId="4" hidden="1">{"NamesOnly",#N/A,FALSE,"Sheet1"}</definedName>
    <definedName name="wrn.NamesOnly._2_4_1_2" localSheetId="3" hidden="1">{"NamesOnly",#N/A,FALSE,"Sheet1"}</definedName>
    <definedName name="wrn.NamesOnly._2_4_1_2" hidden="1">{"NamesOnly",#N/A,FALSE,"Sheet1"}</definedName>
    <definedName name="wrn.NamesOnly._2_4_1_2_1" localSheetId="1" hidden="1">{"NamesOnly",#N/A,FALSE,"Sheet1"}</definedName>
    <definedName name="wrn.NamesOnly._2_4_1_2_1" localSheetId="2" hidden="1">{"NamesOnly",#N/A,FALSE,"Sheet1"}</definedName>
    <definedName name="wrn.NamesOnly._2_4_1_2_1" localSheetId="4" hidden="1">{"NamesOnly",#N/A,FALSE,"Sheet1"}</definedName>
    <definedName name="wrn.NamesOnly._2_4_1_2_1" localSheetId="3" hidden="1">{"NamesOnly",#N/A,FALSE,"Sheet1"}</definedName>
    <definedName name="wrn.NamesOnly._2_4_1_2_1" hidden="1">{"NamesOnly",#N/A,FALSE,"Sheet1"}</definedName>
    <definedName name="wrn.NamesOnly._2_4_1_2_2" localSheetId="1" hidden="1">{"NamesOnly",#N/A,FALSE,"Sheet1"}</definedName>
    <definedName name="wrn.NamesOnly._2_4_1_2_2" localSheetId="2" hidden="1">{"NamesOnly",#N/A,FALSE,"Sheet1"}</definedName>
    <definedName name="wrn.NamesOnly._2_4_1_2_2" localSheetId="4" hidden="1">{"NamesOnly",#N/A,FALSE,"Sheet1"}</definedName>
    <definedName name="wrn.NamesOnly._2_4_1_2_2" localSheetId="3" hidden="1">{"NamesOnly",#N/A,FALSE,"Sheet1"}</definedName>
    <definedName name="wrn.NamesOnly._2_4_1_2_2" hidden="1">{"NamesOnly",#N/A,FALSE,"Sheet1"}</definedName>
    <definedName name="wrn.NamesOnly._2_4_1_2_3" localSheetId="1" hidden="1">{"NamesOnly",#N/A,FALSE,"Sheet1"}</definedName>
    <definedName name="wrn.NamesOnly._2_4_1_2_3" localSheetId="2" hidden="1">{"NamesOnly",#N/A,FALSE,"Sheet1"}</definedName>
    <definedName name="wrn.NamesOnly._2_4_1_2_3" localSheetId="4" hidden="1">{"NamesOnly",#N/A,FALSE,"Sheet1"}</definedName>
    <definedName name="wrn.NamesOnly._2_4_1_2_3" localSheetId="3" hidden="1">{"NamesOnly",#N/A,FALSE,"Sheet1"}</definedName>
    <definedName name="wrn.NamesOnly._2_4_1_2_3" hidden="1">{"NamesOnly",#N/A,FALSE,"Sheet1"}</definedName>
    <definedName name="wrn.NamesOnly._2_4_1_3" localSheetId="1" hidden="1">{"NamesOnly",#N/A,FALSE,"Sheet1"}</definedName>
    <definedName name="wrn.NamesOnly._2_4_1_3" localSheetId="2" hidden="1">{"NamesOnly",#N/A,FALSE,"Sheet1"}</definedName>
    <definedName name="wrn.NamesOnly._2_4_1_3" localSheetId="4" hidden="1">{"NamesOnly",#N/A,FALSE,"Sheet1"}</definedName>
    <definedName name="wrn.NamesOnly._2_4_1_3" localSheetId="3" hidden="1">{"NamesOnly",#N/A,FALSE,"Sheet1"}</definedName>
    <definedName name="wrn.NamesOnly._2_4_1_3" hidden="1">{"NamesOnly",#N/A,FALSE,"Sheet1"}</definedName>
    <definedName name="wrn.NamesOnly._2_4_1_4" localSheetId="1" hidden="1">{"NamesOnly",#N/A,FALSE,"Sheet1"}</definedName>
    <definedName name="wrn.NamesOnly._2_4_1_4" localSheetId="2" hidden="1">{"NamesOnly",#N/A,FALSE,"Sheet1"}</definedName>
    <definedName name="wrn.NamesOnly._2_4_1_4" localSheetId="4" hidden="1">{"NamesOnly",#N/A,FALSE,"Sheet1"}</definedName>
    <definedName name="wrn.NamesOnly._2_4_1_4" localSheetId="3" hidden="1">{"NamesOnly",#N/A,FALSE,"Sheet1"}</definedName>
    <definedName name="wrn.NamesOnly._2_4_1_4" hidden="1">{"NamesOnly",#N/A,FALSE,"Sheet1"}</definedName>
    <definedName name="wrn.NamesOnly._2_4_1_5" localSheetId="1" hidden="1">{"NamesOnly",#N/A,FALSE,"Sheet1"}</definedName>
    <definedName name="wrn.NamesOnly._2_4_1_5" localSheetId="2" hidden="1">{"NamesOnly",#N/A,FALSE,"Sheet1"}</definedName>
    <definedName name="wrn.NamesOnly._2_4_1_5" localSheetId="4" hidden="1">{"NamesOnly",#N/A,FALSE,"Sheet1"}</definedName>
    <definedName name="wrn.NamesOnly._2_4_1_5" localSheetId="3" hidden="1">{"NamesOnly",#N/A,FALSE,"Sheet1"}</definedName>
    <definedName name="wrn.NamesOnly._2_4_1_5" hidden="1">{"NamesOnly",#N/A,FALSE,"Sheet1"}</definedName>
    <definedName name="wrn.NamesOnly._2_4_2" localSheetId="1" hidden="1">{"NamesOnly",#N/A,FALSE,"Sheet1"}</definedName>
    <definedName name="wrn.NamesOnly._2_4_2" localSheetId="2" hidden="1">{"NamesOnly",#N/A,FALSE,"Sheet1"}</definedName>
    <definedName name="wrn.NamesOnly._2_4_2" localSheetId="4" hidden="1">{"NamesOnly",#N/A,FALSE,"Sheet1"}</definedName>
    <definedName name="wrn.NamesOnly._2_4_2" localSheetId="3" hidden="1">{"NamesOnly",#N/A,FALSE,"Sheet1"}</definedName>
    <definedName name="wrn.NamesOnly._2_4_2" hidden="1">{"NamesOnly",#N/A,FALSE,"Sheet1"}</definedName>
    <definedName name="wrn.NamesOnly._2_4_2_1" localSheetId="1" hidden="1">{"NamesOnly",#N/A,FALSE,"Sheet1"}</definedName>
    <definedName name="wrn.NamesOnly._2_4_2_1" localSheetId="2" hidden="1">{"NamesOnly",#N/A,FALSE,"Sheet1"}</definedName>
    <definedName name="wrn.NamesOnly._2_4_2_1" localSheetId="4" hidden="1">{"NamesOnly",#N/A,FALSE,"Sheet1"}</definedName>
    <definedName name="wrn.NamesOnly._2_4_2_1" localSheetId="3" hidden="1">{"NamesOnly",#N/A,FALSE,"Sheet1"}</definedName>
    <definedName name="wrn.NamesOnly._2_4_2_1" hidden="1">{"NamesOnly",#N/A,FALSE,"Sheet1"}</definedName>
    <definedName name="wrn.NamesOnly._2_4_2_1_1" localSheetId="1" hidden="1">{"NamesOnly",#N/A,FALSE,"Sheet1"}</definedName>
    <definedName name="wrn.NamesOnly._2_4_2_1_1" localSheetId="2" hidden="1">{"NamesOnly",#N/A,FALSE,"Sheet1"}</definedName>
    <definedName name="wrn.NamesOnly._2_4_2_1_1" localSheetId="4" hidden="1">{"NamesOnly",#N/A,FALSE,"Sheet1"}</definedName>
    <definedName name="wrn.NamesOnly._2_4_2_1_1" localSheetId="3" hidden="1">{"NamesOnly",#N/A,FALSE,"Sheet1"}</definedName>
    <definedName name="wrn.NamesOnly._2_4_2_1_1" hidden="1">{"NamesOnly",#N/A,FALSE,"Sheet1"}</definedName>
    <definedName name="wrn.NamesOnly._2_4_2_1_2" localSheetId="1" hidden="1">{"NamesOnly",#N/A,FALSE,"Sheet1"}</definedName>
    <definedName name="wrn.NamesOnly._2_4_2_1_2" localSheetId="2" hidden="1">{"NamesOnly",#N/A,FALSE,"Sheet1"}</definedName>
    <definedName name="wrn.NamesOnly._2_4_2_1_2" localSheetId="4" hidden="1">{"NamesOnly",#N/A,FALSE,"Sheet1"}</definedName>
    <definedName name="wrn.NamesOnly._2_4_2_1_2" localSheetId="3" hidden="1">{"NamesOnly",#N/A,FALSE,"Sheet1"}</definedName>
    <definedName name="wrn.NamesOnly._2_4_2_1_2" hidden="1">{"NamesOnly",#N/A,FALSE,"Sheet1"}</definedName>
    <definedName name="wrn.NamesOnly._2_4_2_1_3" localSheetId="1" hidden="1">{"NamesOnly",#N/A,FALSE,"Sheet1"}</definedName>
    <definedName name="wrn.NamesOnly._2_4_2_1_3" localSheetId="2" hidden="1">{"NamesOnly",#N/A,FALSE,"Sheet1"}</definedName>
    <definedName name="wrn.NamesOnly._2_4_2_1_3" localSheetId="4" hidden="1">{"NamesOnly",#N/A,FALSE,"Sheet1"}</definedName>
    <definedName name="wrn.NamesOnly._2_4_2_1_3" localSheetId="3" hidden="1">{"NamesOnly",#N/A,FALSE,"Sheet1"}</definedName>
    <definedName name="wrn.NamesOnly._2_4_2_1_3" hidden="1">{"NamesOnly",#N/A,FALSE,"Sheet1"}</definedName>
    <definedName name="wrn.NamesOnly._2_4_2_2" localSheetId="1" hidden="1">{"NamesOnly",#N/A,FALSE,"Sheet1"}</definedName>
    <definedName name="wrn.NamesOnly._2_4_2_2" localSheetId="2" hidden="1">{"NamesOnly",#N/A,FALSE,"Sheet1"}</definedName>
    <definedName name="wrn.NamesOnly._2_4_2_2" localSheetId="4" hidden="1">{"NamesOnly",#N/A,FALSE,"Sheet1"}</definedName>
    <definedName name="wrn.NamesOnly._2_4_2_2" localSheetId="3" hidden="1">{"NamesOnly",#N/A,FALSE,"Sheet1"}</definedName>
    <definedName name="wrn.NamesOnly._2_4_2_2" hidden="1">{"NamesOnly",#N/A,FALSE,"Sheet1"}</definedName>
    <definedName name="wrn.NamesOnly._2_4_2_3" localSheetId="1" hidden="1">{"NamesOnly",#N/A,FALSE,"Sheet1"}</definedName>
    <definedName name="wrn.NamesOnly._2_4_2_3" localSheetId="2" hidden="1">{"NamesOnly",#N/A,FALSE,"Sheet1"}</definedName>
    <definedName name="wrn.NamesOnly._2_4_2_3" localSheetId="4" hidden="1">{"NamesOnly",#N/A,FALSE,"Sheet1"}</definedName>
    <definedName name="wrn.NamesOnly._2_4_2_3" localSheetId="3" hidden="1">{"NamesOnly",#N/A,FALSE,"Sheet1"}</definedName>
    <definedName name="wrn.NamesOnly._2_4_2_3" hidden="1">{"NamesOnly",#N/A,FALSE,"Sheet1"}</definedName>
    <definedName name="wrn.NamesOnly._2_4_3" localSheetId="1" hidden="1">{"NamesOnly",#N/A,FALSE,"Sheet1"}</definedName>
    <definedName name="wrn.NamesOnly._2_4_3" localSheetId="2" hidden="1">{"NamesOnly",#N/A,FALSE,"Sheet1"}</definedName>
    <definedName name="wrn.NamesOnly._2_4_3" localSheetId="4" hidden="1">{"NamesOnly",#N/A,FALSE,"Sheet1"}</definedName>
    <definedName name="wrn.NamesOnly._2_4_3" localSheetId="3" hidden="1">{"NamesOnly",#N/A,FALSE,"Sheet1"}</definedName>
    <definedName name="wrn.NamesOnly._2_4_3" hidden="1">{"NamesOnly",#N/A,FALSE,"Sheet1"}</definedName>
    <definedName name="wrn.NamesOnly._2_4_4" localSheetId="1" hidden="1">{"NamesOnly",#N/A,FALSE,"Sheet1"}</definedName>
    <definedName name="wrn.NamesOnly._2_4_4" localSheetId="2" hidden="1">{"NamesOnly",#N/A,FALSE,"Sheet1"}</definedName>
    <definedName name="wrn.NamesOnly._2_4_4" localSheetId="4" hidden="1">{"NamesOnly",#N/A,FALSE,"Sheet1"}</definedName>
    <definedName name="wrn.NamesOnly._2_4_4" localSheetId="3" hidden="1">{"NamesOnly",#N/A,FALSE,"Sheet1"}</definedName>
    <definedName name="wrn.NamesOnly._2_4_4" hidden="1">{"NamesOnly",#N/A,FALSE,"Sheet1"}</definedName>
    <definedName name="wrn.NamesOnly._2_4_5" localSheetId="1" hidden="1">{"NamesOnly",#N/A,FALSE,"Sheet1"}</definedName>
    <definedName name="wrn.NamesOnly._2_4_5" localSheetId="2" hidden="1">{"NamesOnly",#N/A,FALSE,"Sheet1"}</definedName>
    <definedName name="wrn.NamesOnly._2_4_5" localSheetId="4" hidden="1">{"NamesOnly",#N/A,FALSE,"Sheet1"}</definedName>
    <definedName name="wrn.NamesOnly._2_4_5" localSheetId="3" hidden="1">{"NamesOnly",#N/A,FALSE,"Sheet1"}</definedName>
    <definedName name="wrn.NamesOnly._2_4_5" hidden="1">{"NamesOnly",#N/A,FALSE,"Sheet1"}</definedName>
    <definedName name="wrn.NamesOnly._2_5" localSheetId="1" hidden="1">{"NamesOnly",#N/A,FALSE,"Sheet1"}</definedName>
    <definedName name="wrn.NamesOnly._2_5" localSheetId="2" hidden="1">{"NamesOnly",#N/A,FALSE,"Sheet1"}</definedName>
    <definedName name="wrn.NamesOnly._2_5" localSheetId="4" hidden="1">{"NamesOnly",#N/A,FALSE,"Sheet1"}</definedName>
    <definedName name="wrn.NamesOnly._2_5" localSheetId="3" hidden="1">{"NamesOnly",#N/A,FALSE,"Sheet1"}</definedName>
    <definedName name="wrn.NamesOnly._2_5" hidden="1">{"NamesOnly",#N/A,FALSE,"Sheet1"}</definedName>
    <definedName name="wrn.NamesOnly._2_5_1" localSheetId="1" hidden="1">{"NamesOnly",#N/A,FALSE,"Sheet1"}</definedName>
    <definedName name="wrn.NamesOnly._2_5_1" localSheetId="2" hidden="1">{"NamesOnly",#N/A,FALSE,"Sheet1"}</definedName>
    <definedName name="wrn.NamesOnly._2_5_1" localSheetId="4" hidden="1">{"NamesOnly",#N/A,FALSE,"Sheet1"}</definedName>
    <definedName name="wrn.NamesOnly._2_5_1" localSheetId="3" hidden="1">{"NamesOnly",#N/A,FALSE,"Sheet1"}</definedName>
    <definedName name="wrn.NamesOnly._2_5_1" hidden="1">{"NamesOnly",#N/A,FALSE,"Sheet1"}</definedName>
    <definedName name="wrn.NamesOnly._2_5_1_1" localSheetId="1" hidden="1">{"NamesOnly",#N/A,FALSE,"Sheet1"}</definedName>
    <definedName name="wrn.NamesOnly._2_5_1_1" localSheetId="2" hidden="1">{"NamesOnly",#N/A,FALSE,"Sheet1"}</definedName>
    <definedName name="wrn.NamesOnly._2_5_1_1" localSheetId="4" hidden="1">{"NamesOnly",#N/A,FALSE,"Sheet1"}</definedName>
    <definedName name="wrn.NamesOnly._2_5_1_1" localSheetId="3" hidden="1">{"NamesOnly",#N/A,FALSE,"Sheet1"}</definedName>
    <definedName name="wrn.NamesOnly._2_5_1_1" hidden="1">{"NamesOnly",#N/A,FALSE,"Sheet1"}</definedName>
    <definedName name="wrn.NamesOnly._2_5_1_2" localSheetId="1" hidden="1">{"NamesOnly",#N/A,FALSE,"Sheet1"}</definedName>
    <definedName name="wrn.NamesOnly._2_5_1_2" localSheetId="2" hidden="1">{"NamesOnly",#N/A,FALSE,"Sheet1"}</definedName>
    <definedName name="wrn.NamesOnly._2_5_1_2" localSheetId="4" hidden="1">{"NamesOnly",#N/A,FALSE,"Sheet1"}</definedName>
    <definedName name="wrn.NamesOnly._2_5_1_2" localSheetId="3" hidden="1">{"NamesOnly",#N/A,FALSE,"Sheet1"}</definedName>
    <definedName name="wrn.NamesOnly._2_5_1_2" hidden="1">{"NamesOnly",#N/A,FALSE,"Sheet1"}</definedName>
    <definedName name="wrn.NamesOnly._2_5_1_3" localSheetId="1" hidden="1">{"NamesOnly",#N/A,FALSE,"Sheet1"}</definedName>
    <definedName name="wrn.NamesOnly._2_5_1_3" localSheetId="2" hidden="1">{"NamesOnly",#N/A,FALSE,"Sheet1"}</definedName>
    <definedName name="wrn.NamesOnly._2_5_1_3" localSheetId="4" hidden="1">{"NamesOnly",#N/A,FALSE,"Sheet1"}</definedName>
    <definedName name="wrn.NamesOnly._2_5_1_3" localSheetId="3" hidden="1">{"NamesOnly",#N/A,FALSE,"Sheet1"}</definedName>
    <definedName name="wrn.NamesOnly._2_5_1_3" hidden="1">{"NamesOnly",#N/A,FALSE,"Sheet1"}</definedName>
    <definedName name="wrn.NamesOnly._2_5_2" localSheetId="1" hidden="1">{"NamesOnly",#N/A,FALSE,"Sheet1"}</definedName>
    <definedName name="wrn.NamesOnly._2_5_2" localSheetId="2" hidden="1">{"NamesOnly",#N/A,FALSE,"Sheet1"}</definedName>
    <definedName name="wrn.NamesOnly._2_5_2" localSheetId="4" hidden="1">{"NamesOnly",#N/A,FALSE,"Sheet1"}</definedName>
    <definedName name="wrn.NamesOnly._2_5_2" localSheetId="3" hidden="1">{"NamesOnly",#N/A,FALSE,"Sheet1"}</definedName>
    <definedName name="wrn.NamesOnly._2_5_2" hidden="1">{"NamesOnly",#N/A,FALSE,"Sheet1"}</definedName>
    <definedName name="wrn.NamesOnly._2_5_3" localSheetId="1" hidden="1">{"NamesOnly",#N/A,FALSE,"Sheet1"}</definedName>
    <definedName name="wrn.NamesOnly._2_5_3" localSheetId="2" hidden="1">{"NamesOnly",#N/A,FALSE,"Sheet1"}</definedName>
    <definedName name="wrn.NamesOnly._2_5_3" localSheetId="4" hidden="1">{"NamesOnly",#N/A,FALSE,"Sheet1"}</definedName>
    <definedName name="wrn.NamesOnly._2_5_3" localSheetId="3" hidden="1">{"NamesOnly",#N/A,FALSE,"Sheet1"}</definedName>
    <definedName name="wrn.NamesOnly._2_5_3" hidden="1">{"NamesOnly",#N/A,FALSE,"Sheet1"}</definedName>
    <definedName name="wrn.NamesOnly._3" localSheetId="1" hidden="1">{"NamesOnly",#N/A,FALSE,"Sheet1"}</definedName>
    <definedName name="wrn.NamesOnly._3" localSheetId="2" hidden="1">{"NamesOnly",#N/A,FALSE,"Sheet1"}</definedName>
    <definedName name="wrn.NamesOnly._3" localSheetId="4" hidden="1">{"NamesOnly",#N/A,FALSE,"Sheet1"}</definedName>
    <definedName name="wrn.NamesOnly._3" localSheetId="3" hidden="1">{"NamesOnly",#N/A,FALSE,"Sheet1"}</definedName>
    <definedName name="wrn.NamesOnly._3" hidden="1">{"NamesOnly",#N/A,FALSE,"Sheet1"}</definedName>
    <definedName name="wrn.NamesOnly._3_1" localSheetId="1" hidden="1">{"NamesOnly",#N/A,FALSE,"Sheet1"}</definedName>
    <definedName name="wrn.NamesOnly._3_1" localSheetId="2" hidden="1">{"NamesOnly",#N/A,FALSE,"Sheet1"}</definedName>
    <definedName name="wrn.NamesOnly._3_1" localSheetId="4" hidden="1">{"NamesOnly",#N/A,FALSE,"Sheet1"}</definedName>
    <definedName name="wrn.NamesOnly._3_1" localSheetId="3" hidden="1">{"NamesOnly",#N/A,FALSE,"Sheet1"}</definedName>
    <definedName name="wrn.NamesOnly._3_1" hidden="1">{"NamesOnly",#N/A,FALSE,"Sheet1"}</definedName>
    <definedName name="wrn.NamesOnly._3_1_1" localSheetId="1" hidden="1">{"NamesOnly",#N/A,FALSE,"Sheet1"}</definedName>
    <definedName name="wrn.NamesOnly._3_1_1" localSheetId="2" hidden="1">{"NamesOnly",#N/A,FALSE,"Sheet1"}</definedName>
    <definedName name="wrn.NamesOnly._3_1_1" localSheetId="4" hidden="1">{"NamesOnly",#N/A,FALSE,"Sheet1"}</definedName>
    <definedName name="wrn.NamesOnly._3_1_1" localSheetId="3" hidden="1">{"NamesOnly",#N/A,FALSE,"Sheet1"}</definedName>
    <definedName name="wrn.NamesOnly._3_1_1" hidden="1">{"NamesOnly",#N/A,FALSE,"Sheet1"}</definedName>
    <definedName name="wrn.NamesOnly._3_1_1_1" localSheetId="1" hidden="1">{"NamesOnly",#N/A,FALSE,"Sheet1"}</definedName>
    <definedName name="wrn.NamesOnly._3_1_1_1" localSheetId="2" hidden="1">{"NamesOnly",#N/A,FALSE,"Sheet1"}</definedName>
    <definedName name="wrn.NamesOnly._3_1_1_1" localSheetId="4" hidden="1">{"NamesOnly",#N/A,FALSE,"Sheet1"}</definedName>
    <definedName name="wrn.NamesOnly._3_1_1_1" localSheetId="3" hidden="1">{"NamesOnly",#N/A,FALSE,"Sheet1"}</definedName>
    <definedName name="wrn.NamesOnly._3_1_1_1" hidden="1">{"NamesOnly",#N/A,FALSE,"Sheet1"}</definedName>
    <definedName name="wrn.NamesOnly._3_1_1_1_1" localSheetId="1" hidden="1">{"NamesOnly",#N/A,FALSE,"Sheet1"}</definedName>
    <definedName name="wrn.NamesOnly._3_1_1_1_1" localSheetId="2" hidden="1">{"NamesOnly",#N/A,FALSE,"Sheet1"}</definedName>
    <definedName name="wrn.NamesOnly._3_1_1_1_1" localSheetId="4" hidden="1">{"NamesOnly",#N/A,FALSE,"Sheet1"}</definedName>
    <definedName name="wrn.NamesOnly._3_1_1_1_1" localSheetId="3" hidden="1">{"NamesOnly",#N/A,FALSE,"Sheet1"}</definedName>
    <definedName name="wrn.NamesOnly._3_1_1_1_1" hidden="1">{"NamesOnly",#N/A,FALSE,"Sheet1"}</definedName>
    <definedName name="wrn.NamesOnly._3_1_1_1_1_1" localSheetId="1" hidden="1">{"NamesOnly",#N/A,FALSE,"Sheet1"}</definedName>
    <definedName name="wrn.NamesOnly._3_1_1_1_1_1" localSheetId="2" hidden="1">{"NamesOnly",#N/A,FALSE,"Sheet1"}</definedName>
    <definedName name="wrn.NamesOnly._3_1_1_1_1_1" localSheetId="4" hidden="1">{"NamesOnly",#N/A,FALSE,"Sheet1"}</definedName>
    <definedName name="wrn.NamesOnly._3_1_1_1_1_1" localSheetId="3" hidden="1">{"NamesOnly",#N/A,FALSE,"Sheet1"}</definedName>
    <definedName name="wrn.NamesOnly._3_1_1_1_1_1" hidden="1">{"NamesOnly",#N/A,FALSE,"Sheet1"}</definedName>
    <definedName name="wrn.NamesOnly._3_1_1_1_1_1_1" localSheetId="1" hidden="1">{"NamesOnly",#N/A,FALSE,"Sheet1"}</definedName>
    <definedName name="wrn.NamesOnly._3_1_1_1_1_1_1" localSheetId="2" hidden="1">{"NamesOnly",#N/A,FALSE,"Sheet1"}</definedName>
    <definedName name="wrn.NamesOnly._3_1_1_1_1_1_1" localSheetId="4" hidden="1">{"NamesOnly",#N/A,FALSE,"Sheet1"}</definedName>
    <definedName name="wrn.NamesOnly._3_1_1_1_1_1_1" localSheetId="3" hidden="1">{"NamesOnly",#N/A,FALSE,"Sheet1"}</definedName>
    <definedName name="wrn.NamesOnly._3_1_1_1_1_1_1" hidden="1">{"NamesOnly",#N/A,FALSE,"Sheet1"}</definedName>
    <definedName name="wrn.NamesOnly._3_1_1_1_1_1_1_1" localSheetId="1" hidden="1">{"NamesOnly",#N/A,FALSE,"Sheet1"}</definedName>
    <definedName name="wrn.NamesOnly._3_1_1_1_1_1_1_1" localSheetId="2" hidden="1">{"NamesOnly",#N/A,FALSE,"Sheet1"}</definedName>
    <definedName name="wrn.NamesOnly._3_1_1_1_1_1_1_1" localSheetId="4" hidden="1">{"NamesOnly",#N/A,FALSE,"Sheet1"}</definedName>
    <definedName name="wrn.NamesOnly._3_1_1_1_1_1_1_1" localSheetId="3" hidden="1">{"NamesOnly",#N/A,FALSE,"Sheet1"}</definedName>
    <definedName name="wrn.NamesOnly._3_1_1_1_1_1_1_1" hidden="1">{"NamesOnly",#N/A,FALSE,"Sheet1"}</definedName>
    <definedName name="wrn.NamesOnly._3_1_1_1_1_1_1_2" localSheetId="1" hidden="1">{"NamesOnly",#N/A,FALSE,"Sheet1"}</definedName>
    <definedName name="wrn.NamesOnly._3_1_1_1_1_1_1_2" localSheetId="2" hidden="1">{"NamesOnly",#N/A,FALSE,"Sheet1"}</definedName>
    <definedName name="wrn.NamesOnly._3_1_1_1_1_1_1_2" localSheetId="4" hidden="1">{"NamesOnly",#N/A,FALSE,"Sheet1"}</definedName>
    <definedName name="wrn.NamesOnly._3_1_1_1_1_1_1_2" localSheetId="3" hidden="1">{"NamesOnly",#N/A,FALSE,"Sheet1"}</definedName>
    <definedName name="wrn.NamesOnly._3_1_1_1_1_1_1_2" hidden="1">{"NamesOnly",#N/A,FALSE,"Sheet1"}</definedName>
    <definedName name="wrn.NamesOnly._3_1_1_1_1_1_1_3" localSheetId="1" hidden="1">{"NamesOnly",#N/A,FALSE,"Sheet1"}</definedName>
    <definedName name="wrn.NamesOnly._3_1_1_1_1_1_1_3" localSheetId="2" hidden="1">{"NamesOnly",#N/A,FALSE,"Sheet1"}</definedName>
    <definedName name="wrn.NamesOnly._3_1_1_1_1_1_1_3" localSheetId="4" hidden="1">{"NamesOnly",#N/A,FALSE,"Sheet1"}</definedName>
    <definedName name="wrn.NamesOnly._3_1_1_1_1_1_1_3" localSheetId="3" hidden="1">{"NamesOnly",#N/A,FALSE,"Sheet1"}</definedName>
    <definedName name="wrn.NamesOnly._3_1_1_1_1_1_1_3" hidden="1">{"NamesOnly",#N/A,FALSE,"Sheet1"}</definedName>
    <definedName name="wrn.NamesOnly._3_1_1_1_1_1_2" localSheetId="1" hidden="1">{"NamesOnly",#N/A,FALSE,"Sheet1"}</definedName>
    <definedName name="wrn.NamesOnly._3_1_1_1_1_1_2" localSheetId="2" hidden="1">{"NamesOnly",#N/A,FALSE,"Sheet1"}</definedName>
    <definedName name="wrn.NamesOnly._3_1_1_1_1_1_2" localSheetId="4" hidden="1">{"NamesOnly",#N/A,FALSE,"Sheet1"}</definedName>
    <definedName name="wrn.NamesOnly._3_1_1_1_1_1_2" localSheetId="3" hidden="1">{"NamesOnly",#N/A,FALSE,"Sheet1"}</definedName>
    <definedName name="wrn.NamesOnly._3_1_1_1_1_1_2" hidden="1">{"NamesOnly",#N/A,FALSE,"Sheet1"}</definedName>
    <definedName name="wrn.NamesOnly._3_1_1_1_1_1_3" localSheetId="1" hidden="1">{"NamesOnly",#N/A,FALSE,"Sheet1"}</definedName>
    <definedName name="wrn.NamesOnly._3_1_1_1_1_1_3" localSheetId="2" hidden="1">{"NamesOnly",#N/A,FALSE,"Sheet1"}</definedName>
    <definedName name="wrn.NamesOnly._3_1_1_1_1_1_3" localSheetId="4" hidden="1">{"NamesOnly",#N/A,FALSE,"Sheet1"}</definedName>
    <definedName name="wrn.NamesOnly._3_1_1_1_1_1_3" localSheetId="3" hidden="1">{"NamesOnly",#N/A,FALSE,"Sheet1"}</definedName>
    <definedName name="wrn.NamesOnly._3_1_1_1_1_1_3" hidden="1">{"NamesOnly",#N/A,FALSE,"Sheet1"}</definedName>
    <definedName name="wrn.NamesOnly._3_1_1_1_1_2" localSheetId="1" hidden="1">{"NamesOnly",#N/A,FALSE,"Sheet1"}</definedName>
    <definedName name="wrn.NamesOnly._3_1_1_1_1_2" localSheetId="2" hidden="1">{"NamesOnly",#N/A,FALSE,"Sheet1"}</definedName>
    <definedName name="wrn.NamesOnly._3_1_1_1_1_2" localSheetId="4" hidden="1">{"NamesOnly",#N/A,FALSE,"Sheet1"}</definedName>
    <definedName name="wrn.NamesOnly._3_1_1_1_1_2" localSheetId="3" hidden="1">{"NamesOnly",#N/A,FALSE,"Sheet1"}</definedName>
    <definedName name="wrn.NamesOnly._3_1_1_1_1_2" hidden="1">{"NamesOnly",#N/A,FALSE,"Sheet1"}</definedName>
    <definedName name="wrn.NamesOnly._3_1_1_1_1_2_1" localSheetId="1" hidden="1">{"NamesOnly",#N/A,FALSE,"Sheet1"}</definedName>
    <definedName name="wrn.NamesOnly._3_1_1_1_1_2_1" localSheetId="2" hidden="1">{"NamesOnly",#N/A,FALSE,"Sheet1"}</definedName>
    <definedName name="wrn.NamesOnly._3_1_1_1_1_2_1" localSheetId="4" hidden="1">{"NamesOnly",#N/A,FALSE,"Sheet1"}</definedName>
    <definedName name="wrn.NamesOnly._3_1_1_1_1_2_1" localSheetId="3" hidden="1">{"NamesOnly",#N/A,FALSE,"Sheet1"}</definedName>
    <definedName name="wrn.NamesOnly._3_1_1_1_1_2_1" hidden="1">{"NamesOnly",#N/A,FALSE,"Sheet1"}</definedName>
    <definedName name="wrn.NamesOnly._3_1_1_1_1_2_2" localSheetId="1" hidden="1">{"NamesOnly",#N/A,FALSE,"Sheet1"}</definedName>
    <definedName name="wrn.NamesOnly._3_1_1_1_1_2_2" localSheetId="2" hidden="1">{"NamesOnly",#N/A,FALSE,"Sheet1"}</definedName>
    <definedName name="wrn.NamesOnly._3_1_1_1_1_2_2" localSheetId="4" hidden="1">{"NamesOnly",#N/A,FALSE,"Sheet1"}</definedName>
    <definedName name="wrn.NamesOnly._3_1_1_1_1_2_2" localSheetId="3" hidden="1">{"NamesOnly",#N/A,FALSE,"Sheet1"}</definedName>
    <definedName name="wrn.NamesOnly._3_1_1_1_1_2_2" hidden="1">{"NamesOnly",#N/A,FALSE,"Sheet1"}</definedName>
    <definedName name="wrn.NamesOnly._3_1_1_1_1_2_3" localSheetId="1" hidden="1">{"NamesOnly",#N/A,FALSE,"Sheet1"}</definedName>
    <definedName name="wrn.NamesOnly._3_1_1_1_1_2_3" localSheetId="2" hidden="1">{"NamesOnly",#N/A,FALSE,"Sheet1"}</definedName>
    <definedName name="wrn.NamesOnly._3_1_1_1_1_2_3" localSheetId="4" hidden="1">{"NamesOnly",#N/A,FALSE,"Sheet1"}</definedName>
    <definedName name="wrn.NamesOnly._3_1_1_1_1_2_3" localSheetId="3" hidden="1">{"NamesOnly",#N/A,FALSE,"Sheet1"}</definedName>
    <definedName name="wrn.NamesOnly._3_1_1_1_1_2_3" hidden="1">{"NamesOnly",#N/A,FALSE,"Sheet1"}</definedName>
    <definedName name="wrn.NamesOnly._3_1_1_1_1_3" localSheetId="1" hidden="1">{"NamesOnly",#N/A,FALSE,"Sheet1"}</definedName>
    <definedName name="wrn.NamesOnly._3_1_1_1_1_3" localSheetId="2" hidden="1">{"NamesOnly",#N/A,FALSE,"Sheet1"}</definedName>
    <definedName name="wrn.NamesOnly._3_1_1_1_1_3" localSheetId="4" hidden="1">{"NamesOnly",#N/A,FALSE,"Sheet1"}</definedName>
    <definedName name="wrn.NamesOnly._3_1_1_1_1_3" localSheetId="3" hidden="1">{"NamesOnly",#N/A,FALSE,"Sheet1"}</definedName>
    <definedName name="wrn.NamesOnly._3_1_1_1_1_3" hidden="1">{"NamesOnly",#N/A,FALSE,"Sheet1"}</definedName>
    <definedName name="wrn.NamesOnly._3_1_1_1_1_4" localSheetId="1" hidden="1">{"NamesOnly",#N/A,FALSE,"Sheet1"}</definedName>
    <definedName name="wrn.NamesOnly._3_1_1_1_1_4" localSheetId="2" hidden="1">{"NamesOnly",#N/A,FALSE,"Sheet1"}</definedName>
    <definedName name="wrn.NamesOnly._3_1_1_1_1_4" localSheetId="4" hidden="1">{"NamesOnly",#N/A,FALSE,"Sheet1"}</definedName>
    <definedName name="wrn.NamesOnly._3_1_1_1_1_4" localSheetId="3" hidden="1">{"NamesOnly",#N/A,FALSE,"Sheet1"}</definedName>
    <definedName name="wrn.NamesOnly._3_1_1_1_1_4" hidden="1">{"NamesOnly",#N/A,FALSE,"Sheet1"}</definedName>
    <definedName name="wrn.NamesOnly._3_1_1_1_1_5" localSheetId="1" hidden="1">{"NamesOnly",#N/A,FALSE,"Sheet1"}</definedName>
    <definedName name="wrn.NamesOnly._3_1_1_1_1_5" localSheetId="2" hidden="1">{"NamesOnly",#N/A,FALSE,"Sheet1"}</definedName>
    <definedName name="wrn.NamesOnly._3_1_1_1_1_5" localSheetId="4" hidden="1">{"NamesOnly",#N/A,FALSE,"Sheet1"}</definedName>
    <definedName name="wrn.NamesOnly._3_1_1_1_1_5" localSheetId="3" hidden="1">{"NamesOnly",#N/A,FALSE,"Sheet1"}</definedName>
    <definedName name="wrn.NamesOnly._3_1_1_1_1_5" hidden="1">{"NamesOnly",#N/A,FALSE,"Sheet1"}</definedName>
    <definedName name="wrn.NamesOnly._3_1_1_1_2" localSheetId="1" hidden="1">{"NamesOnly",#N/A,FALSE,"Sheet1"}</definedName>
    <definedName name="wrn.NamesOnly._3_1_1_1_2" localSheetId="2" hidden="1">{"NamesOnly",#N/A,FALSE,"Sheet1"}</definedName>
    <definedName name="wrn.NamesOnly._3_1_1_1_2" localSheetId="4" hidden="1">{"NamesOnly",#N/A,FALSE,"Sheet1"}</definedName>
    <definedName name="wrn.NamesOnly._3_1_1_1_2" localSheetId="3" hidden="1">{"NamesOnly",#N/A,FALSE,"Sheet1"}</definedName>
    <definedName name="wrn.NamesOnly._3_1_1_1_2" hidden="1">{"NamesOnly",#N/A,FALSE,"Sheet1"}</definedName>
    <definedName name="wrn.NamesOnly._3_1_1_1_2_1" localSheetId="1" hidden="1">{"NamesOnly",#N/A,FALSE,"Sheet1"}</definedName>
    <definedName name="wrn.NamesOnly._3_1_1_1_2_1" localSheetId="2" hidden="1">{"NamesOnly",#N/A,FALSE,"Sheet1"}</definedName>
    <definedName name="wrn.NamesOnly._3_1_1_1_2_1" localSheetId="4" hidden="1">{"NamesOnly",#N/A,FALSE,"Sheet1"}</definedName>
    <definedName name="wrn.NamesOnly._3_1_1_1_2_1" localSheetId="3" hidden="1">{"NamesOnly",#N/A,FALSE,"Sheet1"}</definedName>
    <definedName name="wrn.NamesOnly._3_1_1_1_2_1" hidden="1">{"NamesOnly",#N/A,FALSE,"Sheet1"}</definedName>
    <definedName name="wrn.NamesOnly._3_1_1_1_2_1_1" localSheetId="1" hidden="1">{"NamesOnly",#N/A,FALSE,"Sheet1"}</definedName>
    <definedName name="wrn.NamesOnly._3_1_1_1_2_1_1" localSheetId="2" hidden="1">{"NamesOnly",#N/A,FALSE,"Sheet1"}</definedName>
    <definedName name="wrn.NamesOnly._3_1_1_1_2_1_1" localSheetId="4" hidden="1">{"NamesOnly",#N/A,FALSE,"Sheet1"}</definedName>
    <definedName name="wrn.NamesOnly._3_1_1_1_2_1_1" localSheetId="3" hidden="1">{"NamesOnly",#N/A,FALSE,"Sheet1"}</definedName>
    <definedName name="wrn.NamesOnly._3_1_1_1_2_1_1" hidden="1">{"NamesOnly",#N/A,FALSE,"Sheet1"}</definedName>
    <definedName name="wrn.NamesOnly._3_1_1_1_2_1_2" localSheetId="1" hidden="1">{"NamesOnly",#N/A,FALSE,"Sheet1"}</definedName>
    <definedName name="wrn.NamesOnly._3_1_1_1_2_1_2" localSheetId="2" hidden="1">{"NamesOnly",#N/A,FALSE,"Sheet1"}</definedName>
    <definedName name="wrn.NamesOnly._3_1_1_1_2_1_2" localSheetId="4" hidden="1">{"NamesOnly",#N/A,FALSE,"Sheet1"}</definedName>
    <definedName name="wrn.NamesOnly._3_1_1_1_2_1_2" localSheetId="3" hidden="1">{"NamesOnly",#N/A,FALSE,"Sheet1"}</definedName>
    <definedName name="wrn.NamesOnly._3_1_1_1_2_1_2" hidden="1">{"NamesOnly",#N/A,FALSE,"Sheet1"}</definedName>
    <definedName name="wrn.NamesOnly._3_1_1_1_2_1_3" localSheetId="1" hidden="1">{"NamesOnly",#N/A,FALSE,"Sheet1"}</definedName>
    <definedName name="wrn.NamesOnly._3_1_1_1_2_1_3" localSheetId="2" hidden="1">{"NamesOnly",#N/A,FALSE,"Sheet1"}</definedName>
    <definedName name="wrn.NamesOnly._3_1_1_1_2_1_3" localSheetId="4" hidden="1">{"NamesOnly",#N/A,FALSE,"Sheet1"}</definedName>
    <definedName name="wrn.NamesOnly._3_1_1_1_2_1_3" localSheetId="3" hidden="1">{"NamesOnly",#N/A,FALSE,"Sheet1"}</definedName>
    <definedName name="wrn.NamesOnly._3_1_1_1_2_1_3" hidden="1">{"NamesOnly",#N/A,FALSE,"Sheet1"}</definedName>
    <definedName name="wrn.NamesOnly._3_1_1_1_2_2" localSheetId="1" hidden="1">{"NamesOnly",#N/A,FALSE,"Sheet1"}</definedName>
    <definedName name="wrn.NamesOnly._3_1_1_1_2_2" localSheetId="2" hidden="1">{"NamesOnly",#N/A,FALSE,"Sheet1"}</definedName>
    <definedName name="wrn.NamesOnly._3_1_1_1_2_2" localSheetId="4" hidden="1">{"NamesOnly",#N/A,FALSE,"Sheet1"}</definedName>
    <definedName name="wrn.NamesOnly._3_1_1_1_2_2" localSheetId="3" hidden="1">{"NamesOnly",#N/A,FALSE,"Sheet1"}</definedName>
    <definedName name="wrn.NamesOnly._3_1_1_1_2_2" hidden="1">{"NamesOnly",#N/A,FALSE,"Sheet1"}</definedName>
    <definedName name="wrn.NamesOnly._3_1_1_1_2_3" localSheetId="1" hidden="1">{"NamesOnly",#N/A,FALSE,"Sheet1"}</definedName>
    <definedName name="wrn.NamesOnly._3_1_1_1_2_3" localSheetId="2" hidden="1">{"NamesOnly",#N/A,FALSE,"Sheet1"}</definedName>
    <definedName name="wrn.NamesOnly._3_1_1_1_2_3" localSheetId="4" hidden="1">{"NamesOnly",#N/A,FALSE,"Sheet1"}</definedName>
    <definedName name="wrn.NamesOnly._3_1_1_1_2_3" localSheetId="3" hidden="1">{"NamesOnly",#N/A,FALSE,"Sheet1"}</definedName>
    <definedName name="wrn.NamesOnly._3_1_1_1_2_3" hidden="1">{"NamesOnly",#N/A,FALSE,"Sheet1"}</definedName>
    <definedName name="wrn.NamesOnly._3_1_1_1_3" localSheetId="1" hidden="1">{"NamesOnly",#N/A,FALSE,"Sheet1"}</definedName>
    <definedName name="wrn.NamesOnly._3_1_1_1_3" localSheetId="2" hidden="1">{"NamesOnly",#N/A,FALSE,"Sheet1"}</definedName>
    <definedName name="wrn.NamesOnly._3_1_1_1_3" localSheetId="4" hidden="1">{"NamesOnly",#N/A,FALSE,"Sheet1"}</definedName>
    <definedName name="wrn.NamesOnly._3_1_1_1_3" localSheetId="3" hidden="1">{"NamesOnly",#N/A,FALSE,"Sheet1"}</definedName>
    <definedName name="wrn.NamesOnly._3_1_1_1_3" hidden="1">{"NamesOnly",#N/A,FALSE,"Sheet1"}</definedName>
    <definedName name="wrn.NamesOnly._3_1_1_1_4" localSheetId="1" hidden="1">{"NamesOnly",#N/A,FALSE,"Sheet1"}</definedName>
    <definedName name="wrn.NamesOnly._3_1_1_1_4" localSheetId="2" hidden="1">{"NamesOnly",#N/A,FALSE,"Sheet1"}</definedName>
    <definedName name="wrn.NamesOnly._3_1_1_1_4" localSheetId="4" hidden="1">{"NamesOnly",#N/A,FALSE,"Sheet1"}</definedName>
    <definedName name="wrn.NamesOnly._3_1_1_1_4" localSheetId="3" hidden="1">{"NamesOnly",#N/A,FALSE,"Sheet1"}</definedName>
    <definedName name="wrn.NamesOnly._3_1_1_1_4" hidden="1">{"NamesOnly",#N/A,FALSE,"Sheet1"}</definedName>
    <definedName name="wrn.NamesOnly._3_1_1_1_5" localSheetId="1" hidden="1">{"NamesOnly",#N/A,FALSE,"Sheet1"}</definedName>
    <definedName name="wrn.NamesOnly._3_1_1_1_5" localSheetId="2" hidden="1">{"NamesOnly",#N/A,FALSE,"Sheet1"}</definedName>
    <definedName name="wrn.NamesOnly._3_1_1_1_5" localSheetId="4" hidden="1">{"NamesOnly",#N/A,FALSE,"Sheet1"}</definedName>
    <definedName name="wrn.NamesOnly._3_1_1_1_5" localSheetId="3" hidden="1">{"NamesOnly",#N/A,FALSE,"Sheet1"}</definedName>
    <definedName name="wrn.NamesOnly._3_1_1_1_5" hidden="1">{"NamesOnly",#N/A,FALSE,"Sheet1"}</definedName>
    <definedName name="wrn.NamesOnly._3_1_1_2" localSheetId="1" hidden="1">{"NamesOnly",#N/A,FALSE,"Sheet1"}</definedName>
    <definedName name="wrn.NamesOnly._3_1_1_2" localSheetId="2" hidden="1">{"NamesOnly",#N/A,FALSE,"Sheet1"}</definedName>
    <definedName name="wrn.NamesOnly._3_1_1_2" localSheetId="4" hidden="1">{"NamesOnly",#N/A,FALSE,"Sheet1"}</definedName>
    <definedName name="wrn.NamesOnly._3_1_1_2" localSheetId="3" hidden="1">{"NamesOnly",#N/A,FALSE,"Sheet1"}</definedName>
    <definedName name="wrn.NamesOnly._3_1_1_2" hidden="1">{"NamesOnly",#N/A,FALSE,"Sheet1"}</definedName>
    <definedName name="wrn.NamesOnly._3_1_1_2_1" localSheetId="1" hidden="1">{"NamesOnly",#N/A,FALSE,"Sheet1"}</definedName>
    <definedName name="wrn.NamesOnly._3_1_1_2_1" localSheetId="2" hidden="1">{"NamesOnly",#N/A,FALSE,"Sheet1"}</definedName>
    <definedName name="wrn.NamesOnly._3_1_1_2_1" localSheetId="4" hidden="1">{"NamesOnly",#N/A,FALSE,"Sheet1"}</definedName>
    <definedName name="wrn.NamesOnly._3_1_1_2_1" localSheetId="3" hidden="1">{"NamesOnly",#N/A,FALSE,"Sheet1"}</definedName>
    <definedName name="wrn.NamesOnly._3_1_1_2_1" hidden="1">{"NamesOnly",#N/A,FALSE,"Sheet1"}</definedName>
    <definedName name="wrn.NamesOnly._3_1_1_2_1_1" localSheetId="1" hidden="1">{"NamesOnly",#N/A,FALSE,"Sheet1"}</definedName>
    <definedName name="wrn.NamesOnly._3_1_1_2_1_1" localSheetId="2" hidden="1">{"NamesOnly",#N/A,FALSE,"Sheet1"}</definedName>
    <definedName name="wrn.NamesOnly._3_1_1_2_1_1" localSheetId="4" hidden="1">{"NamesOnly",#N/A,FALSE,"Sheet1"}</definedName>
    <definedName name="wrn.NamesOnly._3_1_1_2_1_1" localSheetId="3" hidden="1">{"NamesOnly",#N/A,FALSE,"Sheet1"}</definedName>
    <definedName name="wrn.NamesOnly._3_1_1_2_1_1" hidden="1">{"NamesOnly",#N/A,FALSE,"Sheet1"}</definedName>
    <definedName name="wrn.NamesOnly._3_1_1_2_1_2" localSheetId="1" hidden="1">{"NamesOnly",#N/A,FALSE,"Sheet1"}</definedName>
    <definedName name="wrn.NamesOnly._3_1_1_2_1_2" localSheetId="2" hidden="1">{"NamesOnly",#N/A,FALSE,"Sheet1"}</definedName>
    <definedName name="wrn.NamesOnly._3_1_1_2_1_2" localSheetId="4" hidden="1">{"NamesOnly",#N/A,FALSE,"Sheet1"}</definedName>
    <definedName name="wrn.NamesOnly._3_1_1_2_1_2" localSheetId="3" hidden="1">{"NamesOnly",#N/A,FALSE,"Sheet1"}</definedName>
    <definedName name="wrn.NamesOnly._3_1_1_2_1_2" hidden="1">{"NamesOnly",#N/A,FALSE,"Sheet1"}</definedName>
    <definedName name="wrn.NamesOnly._3_1_1_2_1_3" localSheetId="1" hidden="1">{"NamesOnly",#N/A,FALSE,"Sheet1"}</definedName>
    <definedName name="wrn.NamesOnly._3_1_1_2_1_3" localSheetId="2" hidden="1">{"NamesOnly",#N/A,FALSE,"Sheet1"}</definedName>
    <definedName name="wrn.NamesOnly._3_1_1_2_1_3" localSheetId="4" hidden="1">{"NamesOnly",#N/A,FALSE,"Sheet1"}</definedName>
    <definedName name="wrn.NamesOnly._3_1_1_2_1_3" localSheetId="3" hidden="1">{"NamesOnly",#N/A,FALSE,"Sheet1"}</definedName>
    <definedName name="wrn.NamesOnly._3_1_1_2_1_3" hidden="1">{"NamesOnly",#N/A,FALSE,"Sheet1"}</definedName>
    <definedName name="wrn.NamesOnly._3_1_1_2_2" localSheetId="1" hidden="1">{"NamesOnly",#N/A,FALSE,"Sheet1"}</definedName>
    <definedName name="wrn.NamesOnly._3_1_1_2_2" localSheetId="2" hidden="1">{"NamesOnly",#N/A,FALSE,"Sheet1"}</definedName>
    <definedName name="wrn.NamesOnly._3_1_1_2_2" localSheetId="4" hidden="1">{"NamesOnly",#N/A,FALSE,"Sheet1"}</definedName>
    <definedName name="wrn.NamesOnly._3_1_1_2_2" localSheetId="3" hidden="1">{"NamesOnly",#N/A,FALSE,"Sheet1"}</definedName>
    <definedName name="wrn.NamesOnly._3_1_1_2_2" hidden="1">{"NamesOnly",#N/A,FALSE,"Sheet1"}</definedName>
    <definedName name="wrn.NamesOnly._3_1_1_2_3" localSheetId="1" hidden="1">{"NamesOnly",#N/A,FALSE,"Sheet1"}</definedName>
    <definedName name="wrn.NamesOnly._3_1_1_2_3" localSheetId="2" hidden="1">{"NamesOnly",#N/A,FALSE,"Sheet1"}</definedName>
    <definedName name="wrn.NamesOnly._3_1_1_2_3" localSheetId="4" hidden="1">{"NamesOnly",#N/A,FALSE,"Sheet1"}</definedName>
    <definedName name="wrn.NamesOnly._3_1_1_2_3" localSheetId="3" hidden="1">{"NamesOnly",#N/A,FALSE,"Sheet1"}</definedName>
    <definedName name="wrn.NamesOnly._3_1_1_2_3" hidden="1">{"NamesOnly",#N/A,FALSE,"Sheet1"}</definedName>
    <definedName name="wrn.NamesOnly._3_1_1_3" localSheetId="1" hidden="1">{"NamesOnly",#N/A,FALSE,"Sheet1"}</definedName>
    <definedName name="wrn.NamesOnly._3_1_1_3" localSheetId="2" hidden="1">{"NamesOnly",#N/A,FALSE,"Sheet1"}</definedName>
    <definedName name="wrn.NamesOnly._3_1_1_3" localSheetId="4" hidden="1">{"NamesOnly",#N/A,FALSE,"Sheet1"}</definedName>
    <definedName name="wrn.NamesOnly._3_1_1_3" localSheetId="3" hidden="1">{"NamesOnly",#N/A,FALSE,"Sheet1"}</definedName>
    <definedName name="wrn.NamesOnly._3_1_1_3" hidden="1">{"NamesOnly",#N/A,FALSE,"Sheet1"}</definedName>
    <definedName name="wrn.NamesOnly._3_1_1_3_1" localSheetId="1" hidden="1">{"NamesOnly",#N/A,FALSE,"Sheet1"}</definedName>
    <definedName name="wrn.NamesOnly._3_1_1_3_1" localSheetId="2" hidden="1">{"NamesOnly",#N/A,FALSE,"Sheet1"}</definedName>
    <definedName name="wrn.NamesOnly._3_1_1_3_1" localSheetId="4" hidden="1">{"NamesOnly",#N/A,FALSE,"Sheet1"}</definedName>
    <definedName name="wrn.NamesOnly._3_1_1_3_1" localSheetId="3" hidden="1">{"NamesOnly",#N/A,FALSE,"Sheet1"}</definedName>
    <definedName name="wrn.NamesOnly._3_1_1_3_1" hidden="1">{"NamesOnly",#N/A,FALSE,"Sheet1"}</definedName>
    <definedName name="wrn.NamesOnly._3_1_1_3_2" localSheetId="1" hidden="1">{"NamesOnly",#N/A,FALSE,"Sheet1"}</definedName>
    <definedName name="wrn.NamesOnly._3_1_1_3_2" localSheetId="2" hidden="1">{"NamesOnly",#N/A,FALSE,"Sheet1"}</definedName>
    <definedName name="wrn.NamesOnly._3_1_1_3_2" localSheetId="4" hidden="1">{"NamesOnly",#N/A,FALSE,"Sheet1"}</definedName>
    <definedName name="wrn.NamesOnly._3_1_1_3_2" localSheetId="3" hidden="1">{"NamesOnly",#N/A,FALSE,"Sheet1"}</definedName>
    <definedName name="wrn.NamesOnly._3_1_1_3_2" hidden="1">{"NamesOnly",#N/A,FALSE,"Sheet1"}</definedName>
    <definedName name="wrn.NamesOnly._3_1_1_3_3" localSheetId="1" hidden="1">{"NamesOnly",#N/A,FALSE,"Sheet1"}</definedName>
    <definedName name="wrn.NamesOnly._3_1_1_3_3" localSheetId="2" hidden="1">{"NamesOnly",#N/A,FALSE,"Sheet1"}</definedName>
    <definedName name="wrn.NamesOnly._3_1_1_3_3" localSheetId="4" hidden="1">{"NamesOnly",#N/A,FALSE,"Sheet1"}</definedName>
    <definedName name="wrn.NamesOnly._3_1_1_3_3" localSheetId="3" hidden="1">{"NamesOnly",#N/A,FALSE,"Sheet1"}</definedName>
    <definedName name="wrn.NamesOnly._3_1_1_3_3" hidden="1">{"NamesOnly",#N/A,FALSE,"Sheet1"}</definedName>
    <definedName name="wrn.NamesOnly._3_1_1_4" localSheetId="1" hidden="1">{"NamesOnly",#N/A,FALSE,"Sheet1"}</definedName>
    <definedName name="wrn.NamesOnly._3_1_1_4" localSheetId="2" hidden="1">{"NamesOnly",#N/A,FALSE,"Sheet1"}</definedName>
    <definedName name="wrn.NamesOnly._3_1_1_4" localSheetId="4" hidden="1">{"NamesOnly",#N/A,FALSE,"Sheet1"}</definedName>
    <definedName name="wrn.NamesOnly._3_1_1_4" localSheetId="3" hidden="1">{"NamesOnly",#N/A,FALSE,"Sheet1"}</definedName>
    <definedName name="wrn.NamesOnly._3_1_1_4" hidden="1">{"NamesOnly",#N/A,FALSE,"Sheet1"}</definedName>
    <definedName name="wrn.NamesOnly._3_1_1_5" localSheetId="1" hidden="1">{"NamesOnly",#N/A,FALSE,"Sheet1"}</definedName>
    <definedName name="wrn.NamesOnly._3_1_1_5" localSheetId="2" hidden="1">{"NamesOnly",#N/A,FALSE,"Sheet1"}</definedName>
    <definedName name="wrn.NamesOnly._3_1_1_5" localSheetId="4" hidden="1">{"NamesOnly",#N/A,FALSE,"Sheet1"}</definedName>
    <definedName name="wrn.NamesOnly._3_1_1_5" localSheetId="3" hidden="1">{"NamesOnly",#N/A,FALSE,"Sheet1"}</definedName>
    <definedName name="wrn.NamesOnly._3_1_1_5" hidden="1">{"NamesOnly",#N/A,FALSE,"Sheet1"}</definedName>
    <definedName name="wrn.NamesOnly._3_1_2" localSheetId="1" hidden="1">{"NamesOnly",#N/A,FALSE,"Sheet1"}</definedName>
    <definedName name="wrn.NamesOnly._3_1_2" localSheetId="2" hidden="1">{"NamesOnly",#N/A,FALSE,"Sheet1"}</definedName>
    <definedName name="wrn.NamesOnly._3_1_2" localSheetId="4" hidden="1">{"NamesOnly",#N/A,FALSE,"Sheet1"}</definedName>
    <definedName name="wrn.NamesOnly._3_1_2" localSheetId="3" hidden="1">{"NamesOnly",#N/A,FALSE,"Sheet1"}</definedName>
    <definedName name="wrn.NamesOnly._3_1_2" hidden="1">{"NamesOnly",#N/A,FALSE,"Sheet1"}</definedName>
    <definedName name="wrn.NamesOnly._3_1_2_1" localSheetId="1" hidden="1">{"NamesOnly",#N/A,FALSE,"Sheet1"}</definedName>
    <definedName name="wrn.NamesOnly._3_1_2_1" localSheetId="2" hidden="1">{"NamesOnly",#N/A,FALSE,"Sheet1"}</definedName>
    <definedName name="wrn.NamesOnly._3_1_2_1" localSheetId="4" hidden="1">{"NamesOnly",#N/A,FALSE,"Sheet1"}</definedName>
    <definedName name="wrn.NamesOnly._3_1_2_1" localSheetId="3" hidden="1">{"NamesOnly",#N/A,FALSE,"Sheet1"}</definedName>
    <definedName name="wrn.NamesOnly._3_1_2_1" hidden="1">{"NamesOnly",#N/A,FALSE,"Sheet1"}</definedName>
    <definedName name="wrn.NamesOnly._3_1_2_1_1" localSheetId="1" hidden="1">{"NamesOnly",#N/A,FALSE,"Sheet1"}</definedName>
    <definedName name="wrn.NamesOnly._3_1_2_1_1" localSheetId="2" hidden="1">{"NamesOnly",#N/A,FALSE,"Sheet1"}</definedName>
    <definedName name="wrn.NamesOnly._3_1_2_1_1" localSheetId="4" hidden="1">{"NamesOnly",#N/A,FALSE,"Sheet1"}</definedName>
    <definedName name="wrn.NamesOnly._3_1_2_1_1" localSheetId="3" hidden="1">{"NamesOnly",#N/A,FALSE,"Sheet1"}</definedName>
    <definedName name="wrn.NamesOnly._3_1_2_1_1" hidden="1">{"NamesOnly",#N/A,FALSE,"Sheet1"}</definedName>
    <definedName name="wrn.NamesOnly._3_1_2_1_1_1" localSheetId="1" hidden="1">{"NamesOnly",#N/A,FALSE,"Sheet1"}</definedName>
    <definedName name="wrn.NamesOnly._3_1_2_1_1_1" localSheetId="2" hidden="1">{"NamesOnly",#N/A,FALSE,"Sheet1"}</definedName>
    <definedName name="wrn.NamesOnly._3_1_2_1_1_1" localSheetId="4" hidden="1">{"NamesOnly",#N/A,FALSE,"Sheet1"}</definedName>
    <definedName name="wrn.NamesOnly._3_1_2_1_1_1" localSheetId="3" hidden="1">{"NamesOnly",#N/A,FALSE,"Sheet1"}</definedName>
    <definedName name="wrn.NamesOnly._3_1_2_1_1_1" hidden="1">{"NamesOnly",#N/A,FALSE,"Sheet1"}</definedName>
    <definedName name="wrn.NamesOnly._3_1_2_1_1_1_1" localSheetId="1" hidden="1">{"NamesOnly",#N/A,FALSE,"Sheet1"}</definedName>
    <definedName name="wrn.NamesOnly._3_1_2_1_1_1_1" localSheetId="2" hidden="1">{"NamesOnly",#N/A,FALSE,"Sheet1"}</definedName>
    <definedName name="wrn.NamesOnly._3_1_2_1_1_1_1" localSheetId="4" hidden="1">{"NamesOnly",#N/A,FALSE,"Sheet1"}</definedName>
    <definedName name="wrn.NamesOnly._3_1_2_1_1_1_1" localSheetId="3" hidden="1">{"NamesOnly",#N/A,FALSE,"Sheet1"}</definedName>
    <definedName name="wrn.NamesOnly._3_1_2_1_1_1_1" hidden="1">{"NamesOnly",#N/A,FALSE,"Sheet1"}</definedName>
    <definedName name="wrn.NamesOnly._3_1_2_1_1_1_1_1" localSheetId="1" hidden="1">{"NamesOnly",#N/A,FALSE,"Sheet1"}</definedName>
    <definedName name="wrn.NamesOnly._3_1_2_1_1_1_1_1" localSheetId="2" hidden="1">{"NamesOnly",#N/A,FALSE,"Sheet1"}</definedName>
    <definedName name="wrn.NamesOnly._3_1_2_1_1_1_1_1" localSheetId="4" hidden="1">{"NamesOnly",#N/A,FALSE,"Sheet1"}</definedName>
    <definedName name="wrn.NamesOnly._3_1_2_1_1_1_1_1" localSheetId="3" hidden="1">{"NamesOnly",#N/A,FALSE,"Sheet1"}</definedName>
    <definedName name="wrn.NamesOnly._3_1_2_1_1_1_1_1" hidden="1">{"NamesOnly",#N/A,FALSE,"Sheet1"}</definedName>
    <definedName name="wrn.NamesOnly._3_1_2_1_1_1_1_2" localSheetId="1" hidden="1">{"NamesOnly",#N/A,FALSE,"Sheet1"}</definedName>
    <definedName name="wrn.NamesOnly._3_1_2_1_1_1_1_2" localSheetId="2" hidden="1">{"NamesOnly",#N/A,FALSE,"Sheet1"}</definedName>
    <definedName name="wrn.NamesOnly._3_1_2_1_1_1_1_2" localSheetId="4" hidden="1">{"NamesOnly",#N/A,FALSE,"Sheet1"}</definedName>
    <definedName name="wrn.NamesOnly._3_1_2_1_1_1_1_2" localSheetId="3" hidden="1">{"NamesOnly",#N/A,FALSE,"Sheet1"}</definedName>
    <definedName name="wrn.NamesOnly._3_1_2_1_1_1_1_2" hidden="1">{"NamesOnly",#N/A,FALSE,"Sheet1"}</definedName>
    <definedName name="wrn.NamesOnly._3_1_2_1_1_1_1_3" localSheetId="1" hidden="1">{"NamesOnly",#N/A,FALSE,"Sheet1"}</definedName>
    <definedName name="wrn.NamesOnly._3_1_2_1_1_1_1_3" localSheetId="2" hidden="1">{"NamesOnly",#N/A,FALSE,"Sheet1"}</definedName>
    <definedName name="wrn.NamesOnly._3_1_2_1_1_1_1_3" localSheetId="4" hidden="1">{"NamesOnly",#N/A,FALSE,"Sheet1"}</definedName>
    <definedName name="wrn.NamesOnly._3_1_2_1_1_1_1_3" localSheetId="3" hidden="1">{"NamesOnly",#N/A,FALSE,"Sheet1"}</definedName>
    <definedName name="wrn.NamesOnly._3_1_2_1_1_1_1_3" hidden="1">{"NamesOnly",#N/A,FALSE,"Sheet1"}</definedName>
    <definedName name="wrn.NamesOnly._3_1_2_1_1_1_2" localSheetId="1" hidden="1">{"NamesOnly",#N/A,FALSE,"Sheet1"}</definedName>
    <definedName name="wrn.NamesOnly._3_1_2_1_1_1_2" localSheetId="2" hidden="1">{"NamesOnly",#N/A,FALSE,"Sheet1"}</definedName>
    <definedName name="wrn.NamesOnly._3_1_2_1_1_1_2" localSheetId="4" hidden="1">{"NamesOnly",#N/A,FALSE,"Sheet1"}</definedName>
    <definedName name="wrn.NamesOnly._3_1_2_1_1_1_2" localSheetId="3" hidden="1">{"NamesOnly",#N/A,FALSE,"Sheet1"}</definedName>
    <definedName name="wrn.NamesOnly._3_1_2_1_1_1_2" hidden="1">{"NamesOnly",#N/A,FALSE,"Sheet1"}</definedName>
    <definedName name="wrn.NamesOnly._3_1_2_1_1_1_3" localSheetId="1" hidden="1">{"NamesOnly",#N/A,FALSE,"Sheet1"}</definedName>
    <definedName name="wrn.NamesOnly._3_1_2_1_1_1_3" localSheetId="2" hidden="1">{"NamesOnly",#N/A,FALSE,"Sheet1"}</definedName>
    <definedName name="wrn.NamesOnly._3_1_2_1_1_1_3" localSheetId="4" hidden="1">{"NamesOnly",#N/A,FALSE,"Sheet1"}</definedName>
    <definedName name="wrn.NamesOnly._3_1_2_1_1_1_3" localSheetId="3" hidden="1">{"NamesOnly",#N/A,FALSE,"Sheet1"}</definedName>
    <definedName name="wrn.NamesOnly._3_1_2_1_1_1_3" hidden="1">{"NamesOnly",#N/A,FALSE,"Sheet1"}</definedName>
    <definedName name="wrn.NamesOnly._3_1_2_1_1_2" localSheetId="1" hidden="1">{"NamesOnly",#N/A,FALSE,"Sheet1"}</definedName>
    <definedName name="wrn.NamesOnly._3_1_2_1_1_2" localSheetId="2" hidden="1">{"NamesOnly",#N/A,FALSE,"Sheet1"}</definedName>
    <definedName name="wrn.NamesOnly._3_1_2_1_1_2" localSheetId="4" hidden="1">{"NamesOnly",#N/A,FALSE,"Sheet1"}</definedName>
    <definedName name="wrn.NamesOnly._3_1_2_1_1_2" localSheetId="3" hidden="1">{"NamesOnly",#N/A,FALSE,"Sheet1"}</definedName>
    <definedName name="wrn.NamesOnly._3_1_2_1_1_2" hidden="1">{"NamesOnly",#N/A,FALSE,"Sheet1"}</definedName>
    <definedName name="wrn.NamesOnly._3_1_2_1_1_2_1" localSheetId="1" hidden="1">{"NamesOnly",#N/A,FALSE,"Sheet1"}</definedName>
    <definedName name="wrn.NamesOnly._3_1_2_1_1_2_1" localSheetId="2" hidden="1">{"NamesOnly",#N/A,FALSE,"Sheet1"}</definedName>
    <definedName name="wrn.NamesOnly._3_1_2_1_1_2_1" localSheetId="4" hidden="1">{"NamesOnly",#N/A,FALSE,"Sheet1"}</definedName>
    <definedName name="wrn.NamesOnly._3_1_2_1_1_2_1" localSheetId="3" hidden="1">{"NamesOnly",#N/A,FALSE,"Sheet1"}</definedName>
    <definedName name="wrn.NamesOnly._3_1_2_1_1_2_1" hidden="1">{"NamesOnly",#N/A,FALSE,"Sheet1"}</definedName>
    <definedName name="wrn.NamesOnly._3_1_2_1_1_2_2" localSheetId="1" hidden="1">{"NamesOnly",#N/A,FALSE,"Sheet1"}</definedName>
    <definedName name="wrn.NamesOnly._3_1_2_1_1_2_2" localSheetId="2" hidden="1">{"NamesOnly",#N/A,FALSE,"Sheet1"}</definedName>
    <definedName name="wrn.NamesOnly._3_1_2_1_1_2_2" localSheetId="4" hidden="1">{"NamesOnly",#N/A,FALSE,"Sheet1"}</definedName>
    <definedName name="wrn.NamesOnly._3_1_2_1_1_2_2" localSheetId="3" hidden="1">{"NamesOnly",#N/A,FALSE,"Sheet1"}</definedName>
    <definedName name="wrn.NamesOnly._3_1_2_1_1_2_2" hidden="1">{"NamesOnly",#N/A,FALSE,"Sheet1"}</definedName>
    <definedName name="wrn.NamesOnly._3_1_2_1_1_2_3" localSheetId="1" hidden="1">{"NamesOnly",#N/A,FALSE,"Sheet1"}</definedName>
    <definedName name="wrn.NamesOnly._3_1_2_1_1_2_3" localSheetId="2" hidden="1">{"NamesOnly",#N/A,FALSE,"Sheet1"}</definedName>
    <definedName name="wrn.NamesOnly._3_1_2_1_1_2_3" localSheetId="4" hidden="1">{"NamesOnly",#N/A,FALSE,"Sheet1"}</definedName>
    <definedName name="wrn.NamesOnly._3_1_2_1_1_2_3" localSheetId="3" hidden="1">{"NamesOnly",#N/A,FALSE,"Sheet1"}</definedName>
    <definedName name="wrn.NamesOnly._3_1_2_1_1_2_3" hidden="1">{"NamesOnly",#N/A,FALSE,"Sheet1"}</definedName>
    <definedName name="wrn.NamesOnly._3_1_2_1_1_3" localSheetId="1" hidden="1">{"NamesOnly",#N/A,FALSE,"Sheet1"}</definedName>
    <definedName name="wrn.NamesOnly._3_1_2_1_1_3" localSheetId="2" hidden="1">{"NamesOnly",#N/A,FALSE,"Sheet1"}</definedName>
    <definedName name="wrn.NamesOnly._3_1_2_1_1_3" localSheetId="4" hidden="1">{"NamesOnly",#N/A,FALSE,"Sheet1"}</definedName>
    <definedName name="wrn.NamesOnly._3_1_2_1_1_3" localSheetId="3" hidden="1">{"NamesOnly",#N/A,FALSE,"Sheet1"}</definedName>
    <definedName name="wrn.NamesOnly._3_1_2_1_1_3" hidden="1">{"NamesOnly",#N/A,FALSE,"Sheet1"}</definedName>
    <definedName name="wrn.NamesOnly._3_1_2_1_1_4" localSheetId="1" hidden="1">{"NamesOnly",#N/A,FALSE,"Sheet1"}</definedName>
    <definedName name="wrn.NamesOnly._3_1_2_1_1_4" localSheetId="2" hidden="1">{"NamesOnly",#N/A,FALSE,"Sheet1"}</definedName>
    <definedName name="wrn.NamesOnly._3_1_2_1_1_4" localSheetId="4" hidden="1">{"NamesOnly",#N/A,FALSE,"Sheet1"}</definedName>
    <definedName name="wrn.NamesOnly._3_1_2_1_1_4" localSheetId="3" hidden="1">{"NamesOnly",#N/A,FALSE,"Sheet1"}</definedName>
    <definedName name="wrn.NamesOnly._3_1_2_1_1_4" hidden="1">{"NamesOnly",#N/A,FALSE,"Sheet1"}</definedName>
    <definedName name="wrn.NamesOnly._3_1_2_1_1_5" localSheetId="1" hidden="1">{"NamesOnly",#N/A,FALSE,"Sheet1"}</definedName>
    <definedName name="wrn.NamesOnly._3_1_2_1_1_5" localSheetId="2" hidden="1">{"NamesOnly",#N/A,FALSE,"Sheet1"}</definedName>
    <definedName name="wrn.NamesOnly._3_1_2_1_1_5" localSheetId="4" hidden="1">{"NamesOnly",#N/A,FALSE,"Sheet1"}</definedName>
    <definedName name="wrn.NamesOnly._3_1_2_1_1_5" localSheetId="3" hidden="1">{"NamesOnly",#N/A,FALSE,"Sheet1"}</definedName>
    <definedName name="wrn.NamesOnly._3_1_2_1_1_5" hidden="1">{"NamesOnly",#N/A,FALSE,"Sheet1"}</definedName>
    <definedName name="wrn.NamesOnly._3_1_2_1_2" localSheetId="1" hidden="1">{"NamesOnly",#N/A,FALSE,"Sheet1"}</definedName>
    <definedName name="wrn.NamesOnly._3_1_2_1_2" localSheetId="2" hidden="1">{"NamesOnly",#N/A,FALSE,"Sheet1"}</definedName>
    <definedName name="wrn.NamesOnly._3_1_2_1_2" localSheetId="4" hidden="1">{"NamesOnly",#N/A,FALSE,"Sheet1"}</definedName>
    <definedName name="wrn.NamesOnly._3_1_2_1_2" localSheetId="3" hidden="1">{"NamesOnly",#N/A,FALSE,"Sheet1"}</definedName>
    <definedName name="wrn.NamesOnly._3_1_2_1_2" hidden="1">{"NamesOnly",#N/A,FALSE,"Sheet1"}</definedName>
    <definedName name="wrn.NamesOnly._3_1_2_1_2_1" localSheetId="1" hidden="1">{"NamesOnly",#N/A,FALSE,"Sheet1"}</definedName>
    <definedName name="wrn.NamesOnly._3_1_2_1_2_1" localSheetId="2" hidden="1">{"NamesOnly",#N/A,FALSE,"Sheet1"}</definedName>
    <definedName name="wrn.NamesOnly._3_1_2_1_2_1" localSheetId="4" hidden="1">{"NamesOnly",#N/A,FALSE,"Sheet1"}</definedName>
    <definedName name="wrn.NamesOnly._3_1_2_1_2_1" localSheetId="3" hidden="1">{"NamesOnly",#N/A,FALSE,"Sheet1"}</definedName>
    <definedName name="wrn.NamesOnly._3_1_2_1_2_1" hidden="1">{"NamesOnly",#N/A,FALSE,"Sheet1"}</definedName>
    <definedName name="wrn.NamesOnly._3_1_2_1_2_1_1" localSheetId="1" hidden="1">{"NamesOnly",#N/A,FALSE,"Sheet1"}</definedName>
    <definedName name="wrn.NamesOnly._3_1_2_1_2_1_1" localSheetId="2" hidden="1">{"NamesOnly",#N/A,FALSE,"Sheet1"}</definedName>
    <definedName name="wrn.NamesOnly._3_1_2_1_2_1_1" localSheetId="4" hidden="1">{"NamesOnly",#N/A,FALSE,"Sheet1"}</definedName>
    <definedName name="wrn.NamesOnly._3_1_2_1_2_1_1" localSheetId="3" hidden="1">{"NamesOnly",#N/A,FALSE,"Sheet1"}</definedName>
    <definedName name="wrn.NamesOnly._3_1_2_1_2_1_1" hidden="1">{"NamesOnly",#N/A,FALSE,"Sheet1"}</definedName>
    <definedName name="wrn.NamesOnly._3_1_2_1_2_1_2" localSheetId="1" hidden="1">{"NamesOnly",#N/A,FALSE,"Sheet1"}</definedName>
    <definedName name="wrn.NamesOnly._3_1_2_1_2_1_2" localSheetId="2" hidden="1">{"NamesOnly",#N/A,FALSE,"Sheet1"}</definedName>
    <definedName name="wrn.NamesOnly._3_1_2_1_2_1_2" localSheetId="4" hidden="1">{"NamesOnly",#N/A,FALSE,"Sheet1"}</definedName>
    <definedName name="wrn.NamesOnly._3_1_2_1_2_1_2" localSheetId="3" hidden="1">{"NamesOnly",#N/A,FALSE,"Sheet1"}</definedName>
    <definedName name="wrn.NamesOnly._3_1_2_1_2_1_2" hidden="1">{"NamesOnly",#N/A,FALSE,"Sheet1"}</definedName>
    <definedName name="wrn.NamesOnly._3_1_2_1_2_1_3" localSheetId="1" hidden="1">{"NamesOnly",#N/A,FALSE,"Sheet1"}</definedName>
    <definedName name="wrn.NamesOnly._3_1_2_1_2_1_3" localSheetId="2" hidden="1">{"NamesOnly",#N/A,FALSE,"Sheet1"}</definedName>
    <definedName name="wrn.NamesOnly._3_1_2_1_2_1_3" localSheetId="4" hidden="1">{"NamesOnly",#N/A,FALSE,"Sheet1"}</definedName>
    <definedName name="wrn.NamesOnly._3_1_2_1_2_1_3" localSheetId="3" hidden="1">{"NamesOnly",#N/A,FALSE,"Sheet1"}</definedName>
    <definedName name="wrn.NamesOnly._3_1_2_1_2_1_3" hidden="1">{"NamesOnly",#N/A,FALSE,"Sheet1"}</definedName>
    <definedName name="wrn.NamesOnly._3_1_2_1_2_2" localSheetId="1" hidden="1">{"NamesOnly",#N/A,FALSE,"Sheet1"}</definedName>
    <definedName name="wrn.NamesOnly._3_1_2_1_2_2" localSheetId="2" hidden="1">{"NamesOnly",#N/A,FALSE,"Sheet1"}</definedName>
    <definedName name="wrn.NamesOnly._3_1_2_1_2_2" localSheetId="4" hidden="1">{"NamesOnly",#N/A,FALSE,"Sheet1"}</definedName>
    <definedName name="wrn.NamesOnly._3_1_2_1_2_2" localSheetId="3" hidden="1">{"NamesOnly",#N/A,FALSE,"Sheet1"}</definedName>
    <definedName name="wrn.NamesOnly._3_1_2_1_2_2" hidden="1">{"NamesOnly",#N/A,FALSE,"Sheet1"}</definedName>
    <definedName name="wrn.NamesOnly._3_1_2_1_2_3" localSheetId="1" hidden="1">{"NamesOnly",#N/A,FALSE,"Sheet1"}</definedName>
    <definedName name="wrn.NamesOnly._3_1_2_1_2_3" localSheetId="2" hidden="1">{"NamesOnly",#N/A,FALSE,"Sheet1"}</definedName>
    <definedName name="wrn.NamesOnly._3_1_2_1_2_3" localSheetId="4" hidden="1">{"NamesOnly",#N/A,FALSE,"Sheet1"}</definedName>
    <definedName name="wrn.NamesOnly._3_1_2_1_2_3" localSheetId="3" hidden="1">{"NamesOnly",#N/A,FALSE,"Sheet1"}</definedName>
    <definedName name="wrn.NamesOnly._3_1_2_1_2_3" hidden="1">{"NamesOnly",#N/A,FALSE,"Sheet1"}</definedName>
    <definedName name="wrn.NamesOnly._3_1_2_1_3" localSheetId="1" hidden="1">{"NamesOnly",#N/A,FALSE,"Sheet1"}</definedName>
    <definedName name="wrn.NamesOnly._3_1_2_1_3" localSheetId="2" hidden="1">{"NamesOnly",#N/A,FALSE,"Sheet1"}</definedName>
    <definedName name="wrn.NamesOnly._3_1_2_1_3" localSheetId="4" hidden="1">{"NamesOnly",#N/A,FALSE,"Sheet1"}</definedName>
    <definedName name="wrn.NamesOnly._3_1_2_1_3" localSheetId="3" hidden="1">{"NamesOnly",#N/A,FALSE,"Sheet1"}</definedName>
    <definedName name="wrn.NamesOnly._3_1_2_1_3" hidden="1">{"NamesOnly",#N/A,FALSE,"Sheet1"}</definedName>
    <definedName name="wrn.NamesOnly._3_1_2_1_4" localSheetId="1" hidden="1">{"NamesOnly",#N/A,FALSE,"Sheet1"}</definedName>
    <definedName name="wrn.NamesOnly._3_1_2_1_4" localSheetId="2" hidden="1">{"NamesOnly",#N/A,FALSE,"Sheet1"}</definedName>
    <definedName name="wrn.NamesOnly._3_1_2_1_4" localSheetId="4" hidden="1">{"NamesOnly",#N/A,FALSE,"Sheet1"}</definedName>
    <definedName name="wrn.NamesOnly._3_1_2_1_4" localSheetId="3" hidden="1">{"NamesOnly",#N/A,FALSE,"Sheet1"}</definedName>
    <definedName name="wrn.NamesOnly._3_1_2_1_4" hidden="1">{"NamesOnly",#N/A,FALSE,"Sheet1"}</definedName>
    <definedName name="wrn.NamesOnly._3_1_2_1_5" localSheetId="1" hidden="1">{"NamesOnly",#N/A,FALSE,"Sheet1"}</definedName>
    <definedName name="wrn.NamesOnly._3_1_2_1_5" localSheetId="2" hidden="1">{"NamesOnly",#N/A,FALSE,"Sheet1"}</definedName>
    <definedName name="wrn.NamesOnly._3_1_2_1_5" localSheetId="4" hidden="1">{"NamesOnly",#N/A,FALSE,"Sheet1"}</definedName>
    <definedName name="wrn.NamesOnly._3_1_2_1_5" localSheetId="3" hidden="1">{"NamesOnly",#N/A,FALSE,"Sheet1"}</definedName>
    <definedName name="wrn.NamesOnly._3_1_2_1_5" hidden="1">{"NamesOnly",#N/A,FALSE,"Sheet1"}</definedName>
    <definedName name="wrn.NamesOnly._3_1_2_2" localSheetId="1" hidden="1">{"NamesOnly",#N/A,FALSE,"Sheet1"}</definedName>
    <definedName name="wrn.NamesOnly._3_1_2_2" localSheetId="2" hidden="1">{"NamesOnly",#N/A,FALSE,"Sheet1"}</definedName>
    <definedName name="wrn.NamesOnly._3_1_2_2" localSheetId="4" hidden="1">{"NamesOnly",#N/A,FALSE,"Sheet1"}</definedName>
    <definedName name="wrn.NamesOnly._3_1_2_2" localSheetId="3" hidden="1">{"NamesOnly",#N/A,FALSE,"Sheet1"}</definedName>
    <definedName name="wrn.NamesOnly._3_1_2_2" hidden="1">{"NamesOnly",#N/A,FALSE,"Sheet1"}</definedName>
    <definedName name="wrn.NamesOnly._3_1_2_2_1" localSheetId="1" hidden="1">{"NamesOnly",#N/A,FALSE,"Sheet1"}</definedName>
    <definedName name="wrn.NamesOnly._3_1_2_2_1" localSheetId="2" hidden="1">{"NamesOnly",#N/A,FALSE,"Sheet1"}</definedName>
    <definedName name="wrn.NamesOnly._3_1_2_2_1" localSheetId="4" hidden="1">{"NamesOnly",#N/A,FALSE,"Sheet1"}</definedName>
    <definedName name="wrn.NamesOnly._3_1_2_2_1" localSheetId="3" hidden="1">{"NamesOnly",#N/A,FALSE,"Sheet1"}</definedName>
    <definedName name="wrn.NamesOnly._3_1_2_2_1" hidden="1">{"NamesOnly",#N/A,FALSE,"Sheet1"}</definedName>
    <definedName name="wrn.NamesOnly._3_1_2_2_1_1" localSheetId="1" hidden="1">{"NamesOnly",#N/A,FALSE,"Sheet1"}</definedName>
    <definedName name="wrn.NamesOnly._3_1_2_2_1_1" localSheetId="2" hidden="1">{"NamesOnly",#N/A,FALSE,"Sheet1"}</definedName>
    <definedName name="wrn.NamesOnly._3_1_2_2_1_1" localSheetId="4" hidden="1">{"NamesOnly",#N/A,FALSE,"Sheet1"}</definedName>
    <definedName name="wrn.NamesOnly._3_1_2_2_1_1" localSheetId="3" hidden="1">{"NamesOnly",#N/A,FALSE,"Sheet1"}</definedName>
    <definedName name="wrn.NamesOnly._3_1_2_2_1_1" hidden="1">{"NamesOnly",#N/A,FALSE,"Sheet1"}</definedName>
    <definedName name="wrn.NamesOnly._3_1_2_2_1_2" localSheetId="1" hidden="1">{"NamesOnly",#N/A,FALSE,"Sheet1"}</definedName>
    <definedName name="wrn.NamesOnly._3_1_2_2_1_2" localSheetId="2" hidden="1">{"NamesOnly",#N/A,FALSE,"Sheet1"}</definedName>
    <definedName name="wrn.NamesOnly._3_1_2_2_1_2" localSheetId="4" hidden="1">{"NamesOnly",#N/A,FALSE,"Sheet1"}</definedName>
    <definedName name="wrn.NamesOnly._3_1_2_2_1_2" localSheetId="3" hidden="1">{"NamesOnly",#N/A,FALSE,"Sheet1"}</definedName>
    <definedName name="wrn.NamesOnly._3_1_2_2_1_2" hidden="1">{"NamesOnly",#N/A,FALSE,"Sheet1"}</definedName>
    <definedName name="wrn.NamesOnly._3_1_2_2_1_3" localSheetId="1" hidden="1">{"NamesOnly",#N/A,FALSE,"Sheet1"}</definedName>
    <definedName name="wrn.NamesOnly._3_1_2_2_1_3" localSheetId="2" hidden="1">{"NamesOnly",#N/A,FALSE,"Sheet1"}</definedName>
    <definedName name="wrn.NamesOnly._3_1_2_2_1_3" localSheetId="4" hidden="1">{"NamesOnly",#N/A,FALSE,"Sheet1"}</definedName>
    <definedName name="wrn.NamesOnly._3_1_2_2_1_3" localSheetId="3" hidden="1">{"NamesOnly",#N/A,FALSE,"Sheet1"}</definedName>
    <definedName name="wrn.NamesOnly._3_1_2_2_1_3" hidden="1">{"NamesOnly",#N/A,FALSE,"Sheet1"}</definedName>
    <definedName name="wrn.NamesOnly._3_1_2_2_2" localSheetId="1" hidden="1">{"NamesOnly",#N/A,FALSE,"Sheet1"}</definedName>
    <definedName name="wrn.NamesOnly._3_1_2_2_2" localSheetId="2" hidden="1">{"NamesOnly",#N/A,FALSE,"Sheet1"}</definedName>
    <definedName name="wrn.NamesOnly._3_1_2_2_2" localSheetId="4" hidden="1">{"NamesOnly",#N/A,FALSE,"Sheet1"}</definedName>
    <definedName name="wrn.NamesOnly._3_1_2_2_2" localSheetId="3" hidden="1">{"NamesOnly",#N/A,FALSE,"Sheet1"}</definedName>
    <definedName name="wrn.NamesOnly._3_1_2_2_2" hidden="1">{"NamesOnly",#N/A,FALSE,"Sheet1"}</definedName>
    <definedName name="wrn.NamesOnly._3_1_2_2_3" localSheetId="1" hidden="1">{"NamesOnly",#N/A,FALSE,"Sheet1"}</definedName>
    <definedName name="wrn.NamesOnly._3_1_2_2_3" localSheetId="2" hidden="1">{"NamesOnly",#N/A,FALSE,"Sheet1"}</definedName>
    <definedName name="wrn.NamesOnly._3_1_2_2_3" localSheetId="4" hidden="1">{"NamesOnly",#N/A,FALSE,"Sheet1"}</definedName>
    <definedName name="wrn.NamesOnly._3_1_2_2_3" localSheetId="3" hidden="1">{"NamesOnly",#N/A,FALSE,"Sheet1"}</definedName>
    <definedName name="wrn.NamesOnly._3_1_2_2_3" hidden="1">{"NamesOnly",#N/A,FALSE,"Sheet1"}</definedName>
    <definedName name="wrn.NamesOnly._3_1_2_3" localSheetId="1" hidden="1">{"NamesOnly",#N/A,FALSE,"Sheet1"}</definedName>
    <definedName name="wrn.NamesOnly._3_1_2_3" localSheetId="2" hidden="1">{"NamesOnly",#N/A,FALSE,"Sheet1"}</definedName>
    <definedName name="wrn.NamesOnly._3_1_2_3" localSheetId="4" hidden="1">{"NamesOnly",#N/A,FALSE,"Sheet1"}</definedName>
    <definedName name="wrn.NamesOnly._3_1_2_3" localSheetId="3" hidden="1">{"NamesOnly",#N/A,FALSE,"Sheet1"}</definedName>
    <definedName name="wrn.NamesOnly._3_1_2_3" hidden="1">{"NamesOnly",#N/A,FALSE,"Sheet1"}</definedName>
    <definedName name="wrn.NamesOnly._3_1_2_3_1" localSheetId="1" hidden="1">{"NamesOnly",#N/A,FALSE,"Sheet1"}</definedName>
    <definedName name="wrn.NamesOnly._3_1_2_3_1" localSheetId="2" hidden="1">{"NamesOnly",#N/A,FALSE,"Sheet1"}</definedName>
    <definedName name="wrn.NamesOnly._3_1_2_3_1" localSheetId="4" hidden="1">{"NamesOnly",#N/A,FALSE,"Sheet1"}</definedName>
    <definedName name="wrn.NamesOnly._3_1_2_3_1" localSheetId="3" hidden="1">{"NamesOnly",#N/A,FALSE,"Sheet1"}</definedName>
    <definedName name="wrn.NamesOnly._3_1_2_3_1" hidden="1">{"NamesOnly",#N/A,FALSE,"Sheet1"}</definedName>
    <definedName name="wrn.NamesOnly._3_1_2_3_2" localSheetId="1" hidden="1">{"NamesOnly",#N/A,FALSE,"Sheet1"}</definedName>
    <definedName name="wrn.NamesOnly._3_1_2_3_2" localSheetId="2" hidden="1">{"NamesOnly",#N/A,FALSE,"Sheet1"}</definedName>
    <definedName name="wrn.NamesOnly._3_1_2_3_2" localSheetId="4" hidden="1">{"NamesOnly",#N/A,FALSE,"Sheet1"}</definedName>
    <definedName name="wrn.NamesOnly._3_1_2_3_2" localSheetId="3" hidden="1">{"NamesOnly",#N/A,FALSE,"Sheet1"}</definedName>
    <definedName name="wrn.NamesOnly._3_1_2_3_2" hidden="1">{"NamesOnly",#N/A,FALSE,"Sheet1"}</definedName>
    <definedName name="wrn.NamesOnly._3_1_2_3_3" localSheetId="1" hidden="1">{"NamesOnly",#N/A,FALSE,"Sheet1"}</definedName>
    <definedName name="wrn.NamesOnly._3_1_2_3_3" localSheetId="2" hidden="1">{"NamesOnly",#N/A,FALSE,"Sheet1"}</definedName>
    <definedName name="wrn.NamesOnly._3_1_2_3_3" localSheetId="4" hidden="1">{"NamesOnly",#N/A,FALSE,"Sheet1"}</definedName>
    <definedName name="wrn.NamesOnly._3_1_2_3_3" localSheetId="3" hidden="1">{"NamesOnly",#N/A,FALSE,"Sheet1"}</definedName>
    <definedName name="wrn.NamesOnly._3_1_2_3_3" hidden="1">{"NamesOnly",#N/A,FALSE,"Sheet1"}</definedName>
    <definedName name="wrn.NamesOnly._3_1_2_4" localSheetId="1" hidden="1">{"NamesOnly",#N/A,FALSE,"Sheet1"}</definedName>
    <definedName name="wrn.NamesOnly._3_1_2_4" localSheetId="2" hidden="1">{"NamesOnly",#N/A,FALSE,"Sheet1"}</definedName>
    <definedName name="wrn.NamesOnly._3_1_2_4" localSheetId="4" hidden="1">{"NamesOnly",#N/A,FALSE,"Sheet1"}</definedName>
    <definedName name="wrn.NamesOnly._3_1_2_4" localSheetId="3" hidden="1">{"NamesOnly",#N/A,FALSE,"Sheet1"}</definedName>
    <definedName name="wrn.NamesOnly._3_1_2_4" hidden="1">{"NamesOnly",#N/A,FALSE,"Sheet1"}</definedName>
    <definedName name="wrn.NamesOnly._3_1_2_5" localSheetId="1" hidden="1">{"NamesOnly",#N/A,FALSE,"Sheet1"}</definedName>
    <definedName name="wrn.NamesOnly._3_1_2_5" localSheetId="2" hidden="1">{"NamesOnly",#N/A,FALSE,"Sheet1"}</definedName>
    <definedName name="wrn.NamesOnly._3_1_2_5" localSheetId="4" hidden="1">{"NamesOnly",#N/A,FALSE,"Sheet1"}</definedName>
    <definedName name="wrn.NamesOnly._3_1_2_5" localSheetId="3" hidden="1">{"NamesOnly",#N/A,FALSE,"Sheet1"}</definedName>
    <definedName name="wrn.NamesOnly._3_1_2_5" hidden="1">{"NamesOnly",#N/A,FALSE,"Sheet1"}</definedName>
    <definedName name="wrn.NamesOnly._3_1_3" localSheetId="1" hidden="1">{"NamesOnly",#N/A,FALSE,"Sheet1"}</definedName>
    <definedName name="wrn.NamesOnly._3_1_3" localSheetId="2" hidden="1">{"NamesOnly",#N/A,FALSE,"Sheet1"}</definedName>
    <definedName name="wrn.NamesOnly._3_1_3" localSheetId="4" hidden="1">{"NamesOnly",#N/A,FALSE,"Sheet1"}</definedName>
    <definedName name="wrn.NamesOnly._3_1_3" localSheetId="3" hidden="1">{"NamesOnly",#N/A,FALSE,"Sheet1"}</definedName>
    <definedName name="wrn.NamesOnly._3_1_3" hidden="1">{"NamesOnly",#N/A,FALSE,"Sheet1"}</definedName>
    <definedName name="wrn.NamesOnly._3_1_3_1" localSheetId="1" hidden="1">{"NamesOnly",#N/A,FALSE,"Sheet1"}</definedName>
    <definedName name="wrn.NamesOnly._3_1_3_1" localSheetId="2" hidden="1">{"NamesOnly",#N/A,FALSE,"Sheet1"}</definedName>
    <definedName name="wrn.NamesOnly._3_1_3_1" localSheetId="4" hidden="1">{"NamesOnly",#N/A,FALSE,"Sheet1"}</definedName>
    <definedName name="wrn.NamesOnly._3_1_3_1" localSheetId="3" hidden="1">{"NamesOnly",#N/A,FALSE,"Sheet1"}</definedName>
    <definedName name="wrn.NamesOnly._3_1_3_1" hidden="1">{"NamesOnly",#N/A,FALSE,"Sheet1"}</definedName>
    <definedName name="wrn.NamesOnly._3_1_3_1_1" localSheetId="1" hidden="1">{"NamesOnly",#N/A,FALSE,"Sheet1"}</definedName>
    <definedName name="wrn.NamesOnly._3_1_3_1_1" localSheetId="2" hidden="1">{"NamesOnly",#N/A,FALSE,"Sheet1"}</definedName>
    <definedName name="wrn.NamesOnly._3_1_3_1_1" localSheetId="4" hidden="1">{"NamesOnly",#N/A,FALSE,"Sheet1"}</definedName>
    <definedName name="wrn.NamesOnly._3_1_3_1_1" localSheetId="3" hidden="1">{"NamesOnly",#N/A,FALSE,"Sheet1"}</definedName>
    <definedName name="wrn.NamesOnly._3_1_3_1_1" hidden="1">{"NamesOnly",#N/A,FALSE,"Sheet1"}</definedName>
    <definedName name="wrn.NamesOnly._3_1_3_1_1_1" localSheetId="1" hidden="1">{"NamesOnly",#N/A,FALSE,"Sheet1"}</definedName>
    <definedName name="wrn.NamesOnly._3_1_3_1_1_1" localSheetId="2" hidden="1">{"NamesOnly",#N/A,FALSE,"Sheet1"}</definedName>
    <definedName name="wrn.NamesOnly._3_1_3_1_1_1" localSheetId="4" hidden="1">{"NamesOnly",#N/A,FALSE,"Sheet1"}</definedName>
    <definedName name="wrn.NamesOnly._3_1_3_1_1_1" localSheetId="3" hidden="1">{"NamesOnly",#N/A,FALSE,"Sheet1"}</definedName>
    <definedName name="wrn.NamesOnly._3_1_3_1_1_1" hidden="1">{"NamesOnly",#N/A,FALSE,"Sheet1"}</definedName>
    <definedName name="wrn.NamesOnly._3_1_3_1_1_1_1" localSheetId="1" hidden="1">{"NamesOnly",#N/A,FALSE,"Sheet1"}</definedName>
    <definedName name="wrn.NamesOnly._3_1_3_1_1_1_1" localSheetId="2" hidden="1">{"NamesOnly",#N/A,FALSE,"Sheet1"}</definedName>
    <definedName name="wrn.NamesOnly._3_1_3_1_1_1_1" localSheetId="4" hidden="1">{"NamesOnly",#N/A,FALSE,"Sheet1"}</definedName>
    <definedName name="wrn.NamesOnly._3_1_3_1_1_1_1" localSheetId="3" hidden="1">{"NamesOnly",#N/A,FALSE,"Sheet1"}</definedName>
    <definedName name="wrn.NamesOnly._3_1_3_1_1_1_1" hidden="1">{"NamesOnly",#N/A,FALSE,"Sheet1"}</definedName>
    <definedName name="wrn.NamesOnly._3_1_3_1_1_1_2" localSheetId="1" hidden="1">{"NamesOnly",#N/A,FALSE,"Sheet1"}</definedName>
    <definedName name="wrn.NamesOnly._3_1_3_1_1_1_2" localSheetId="2" hidden="1">{"NamesOnly",#N/A,FALSE,"Sheet1"}</definedName>
    <definedName name="wrn.NamesOnly._3_1_3_1_1_1_2" localSheetId="4" hidden="1">{"NamesOnly",#N/A,FALSE,"Sheet1"}</definedName>
    <definedName name="wrn.NamesOnly._3_1_3_1_1_1_2" localSheetId="3" hidden="1">{"NamesOnly",#N/A,FALSE,"Sheet1"}</definedName>
    <definedName name="wrn.NamesOnly._3_1_3_1_1_1_2" hidden="1">{"NamesOnly",#N/A,FALSE,"Sheet1"}</definedName>
    <definedName name="wrn.NamesOnly._3_1_3_1_1_1_3" localSheetId="1" hidden="1">{"NamesOnly",#N/A,FALSE,"Sheet1"}</definedName>
    <definedName name="wrn.NamesOnly._3_1_3_1_1_1_3" localSheetId="2" hidden="1">{"NamesOnly",#N/A,FALSE,"Sheet1"}</definedName>
    <definedName name="wrn.NamesOnly._3_1_3_1_1_1_3" localSheetId="4" hidden="1">{"NamesOnly",#N/A,FALSE,"Sheet1"}</definedName>
    <definedName name="wrn.NamesOnly._3_1_3_1_1_1_3" localSheetId="3" hidden="1">{"NamesOnly",#N/A,FALSE,"Sheet1"}</definedName>
    <definedName name="wrn.NamesOnly._3_1_3_1_1_1_3" hidden="1">{"NamesOnly",#N/A,FALSE,"Sheet1"}</definedName>
    <definedName name="wrn.NamesOnly._3_1_3_1_1_2" localSheetId="1" hidden="1">{"NamesOnly",#N/A,FALSE,"Sheet1"}</definedName>
    <definedName name="wrn.NamesOnly._3_1_3_1_1_2" localSheetId="2" hidden="1">{"NamesOnly",#N/A,FALSE,"Sheet1"}</definedName>
    <definedName name="wrn.NamesOnly._3_1_3_1_1_2" localSheetId="4" hidden="1">{"NamesOnly",#N/A,FALSE,"Sheet1"}</definedName>
    <definedName name="wrn.NamesOnly._3_1_3_1_1_2" localSheetId="3" hidden="1">{"NamesOnly",#N/A,FALSE,"Sheet1"}</definedName>
    <definedName name="wrn.NamesOnly._3_1_3_1_1_2" hidden="1">{"NamesOnly",#N/A,FALSE,"Sheet1"}</definedName>
    <definedName name="wrn.NamesOnly._3_1_3_1_1_3" localSheetId="1" hidden="1">{"NamesOnly",#N/A,FALSE,"Sheet1"}</definedName>
    <definedName name="wrn.NamesOnly._3_1_3_1_1_3" localSheetId="2" hidden="1">{"NamesOnly",#N/A,FALSE,"Sheet1"}</definedName>
    <definedName name="wrn.NamesOnly._3_1_3_1_1_3" localSheetId="4" hidden="1">{"NamesOnly",#N/A,FALSE,"Sheet1"}</definedName>
    <definedName name="wrn.NamesOnly._3_1_3_1_1_3" localSheetId="3" hidden="1">{"NamesOnly",#N/A,FALSE,"Sheet1"}</definedName>
    <definedName name="wrn.NamesOnly._3_1_3_1_1_3" hidden="1">{"NamesOnly",#N/A,FALSE,"Sheet1"}</definedName>
    <definedName name="wrn.NamesOnly._3_1_3_1_2" localSheetId="1" hidden="1">{"NamesOnly",#N/A,FALSE,"Sheet1"}</definedName>
    <definedName name="wrn.NamesOnly._3_1_3_1_2" localSheetId="2" hidden="1">{"NamesOnly",#N/A,FALSE,"Sheet1"}</definedName>
    <definedName name="wrn.NamesOnly._3_1_3_1_2" localSheetId="4" hidden="1">{"NamesOnly",#N/A,FALSE,"Sheet1"}</definedName>
    <definedName name="wrn.NamesOnly._3_1_3_1_2" localSheetId="3" hidden="1">{"NamesOnly",#N/A,FALSE,"Sheet1"}</definedName>
    <definedName name="wrn.NamesOnly._3_1_3_1_2" hidden="1">{"NamesOnly",#N/A,FALSE,"Sheet1"}</definedName>
    <definedName name="wrn.NamesOnly._3_1_3_1_2_1" localSheetId="1" hidden="1">{"NamesOnly",#N/A,FALSE,"Sheet1"}</definedName>
    <definedName name="wrn.NamesOnly._3_1_3_1_2_1" localSheetId="2" hidden="1">{"NamesOnly",#N/A,FALSE,"Sheet1"}</definedName>
    <definedName name="wrn.NamesOnly._3_1_3_1_2_1" localSheetId="4" hidden="1">{"NamesOnly",#N/A,FALSE,"Sheet1"}</definedName>
    <definedName name="wrn.NamesOnly._3_1_3_1_2_1" localSheetId="3" hidden="1">{"NamesOnly",#N/A,FALSE,"Sheet1"}</definedName>
    <definedName name="wrn.NamesOnly._3_1_3_1_2_1" hidden="1">{"NamesOnly",#N/A,FALSE,"Sheet1"}</definedName>
    <definedName name="wrn.NamesOnly._3_1_3_1_2_2" localSheetId="1" hidden="1">{"NamesOnly",#N/A,FALSE,"Sheet1"}</definedName>
    <definedName name="wrn.NamesOnly._3_1_3_1_2_2" localSheetId="2" hidden="1">{"NamesOnly",#N/A,FALSE,"Sheet1"}</definedName>
    <definedName name="wrn.NamesOnly._3_1_3_1_2_2" localSheetId="4" hidden="1">{"NamesOnly",#N/A,FALSE,"Sheet1"}</definedName>
    <definedName name="wrn.NamesOnly._3_1_3_1_2_2" localSheetId="3" hidden="1">{"NamesOnly",#N/A,FALSE,"Sheet1"}</definedName>
    <definedName name="wrn.NamesOnly._3_1_3_1_2_2" hidden="1">{"NamesOnly",#N/A,FALSE,"Sheet1"}</definedName>
    <definedName name="wrn.NamesOnly._3_1_3_1_2_3" localSheetId="1" hidden="1">{"NamesOnly",#N/A,FALSE,"Sheet1"}</definedName>
    <definedName name="wrn.NamesOnly._3_1_3_1_2_3" localSheetId="2" hidden="1">{"NamesOnly",#N/A,FALSE,"Sheet1"}</definedName>
    <definedName name="wrn.NamesOnly._3_1_3_1_2_3" localSheetId="4" hidden="1">{"NamesOnly",#N/A,FALSE,"Sheet1"}</definedName>
    <definedName name="wrn.NamesOnly._3_1_3_1_2_3" localSheetId="3" hidden="1">{"NamesOnly",#N/A,FALSE,"Sheet1"}</definedName>
    <definedName name="wrn.NamesOnly._3_1_3_1_2_3" hidden="1">{"NamesOnly",#N/A,FALSE,"Sheet1"}</definedName>
    <definedName name="wrn.NamesOnly._3_1_3_1_3" localSheetId="1" hidden="1">{"NamesOnly",#N/A,FALSE,"Sheet1"}</definedName>
    <definedName name="wrn.NamesOnly._3_1_3_1_3" localSheetId="2" hidden="1">{"NamesOnly",#N/A,FALSE,"Sheet1"}</definedName>
    <definedName name="wrn.NamesOnly._3_1_3_1_3" localSheetId="4" hidden="1">{"NamesOnly",#N/A,FALSE,"Sheet1"}</definedName>
    <definedName name="wrn.NamesOnly._3_1_3_1_3" localSheetId="3" hidden="1">{"NamesOnly",#N/A,FALSE,"Sheet1"}</definedName>
    <definedName name="wrn.NamesOnly._3_1_3_1_3" hidden="1">{"NamesOnly",#N/A,FALSE,"Sheet1"}</definedName>
    <definedName name="wrn.NamesOnly._3_1_3_1_4" localSheetId="1" hidden="1">{"NamesOnly",#N/A,FALSE,"Sheet1"}</definedName>
    <definedName name="wrn.NamesOnly._3_1_3_1_4" localSheetId="2" hidden="1">{"NamesOnly",#N/A,FALSE,"Sheet1"}</definedName>
    <definedName name="wrn.NamesOnly._3_1_3_1_4" localSheetId="4" hidden="1">{"NamesOnly",#N/A,FALSE,"Sheet1"}</definedName>
    <definedName name="wrn.NamesOnly._3_1_3_1_4" localSheetId="3" hidden="1">{"NamesOnly",#N/A,FALSE,"Sheet1"}</definedName>
    <definedName name="wrn.NamesOnly._3_1_3_1_4" hidden="1">{"NamesOnly",#N/A,FALSE,"Sheet1"}</definedName>
    <definedName name="wrn.NamesOnly._3_1_3_1_5" localSheetId="1" hidden="1">{"NamesOnly",#N/A,FALSE,"Sheet1"}</definedName>
    <definedName name="wrn.NamesOnly._3_1_3_1_5" localSheetId="2" hidden="1">{"NamesOnly",#N/A,FALSE,"Sheet1"}</definedName>
    <definedName name="wrn.NamesOnly._3_1_3_1_5" localSheetId="4" hidden="1">{"NamesOnly",#N/A,FALSE,"Sheet1"}</definedName>
    <definedName name="wrn.NamesOnly._3_1_3_1_5" localSheetId="3" hidden="1">{"NamesOnly",#N/A,FALSE,"Sheet1"}</definedName>
    <definedName name="wrn.NamesOnly._3_1_3_1_5" hidden="1">{"NamesOnly",#N/A,FALSE,"Sheet1"}</definedName>
    <definedName name="wrn.NamesOnly._3_1_3_2" localSheetId="1" hidden="1">{"NamesOnly",#N/A,FALSE,"Sheet1"}</definedName>
    <definedName name="wrn.NamesOnly._3_1_3_2" localSheetId="2" hidden="1">{"NamesOnly",#N/A,FALSE,"Sheet1"}</definedName>
    <definedName name="wrn.NamesOnly._3_1_3_2" localSheetId="4" hidden="1">{"NamesOnly",#N/A,FALSE,"Sheet1"}</definedName>
    <definedName name="wrn.NamesOnly._3_1_3_2" localSheetId="3" hidden="1">{"NamesOnly",#N/A,FALSE,"Sheet1"}</definedName>
    <definedName name="wrn.NamesOnly._3_1_3_2" hidden="1">{"NamesOnly",#N/A,FALSE,"Sheet1"}</definedName>
    <definedName name="wrn.NamesOnly._3_1_3_2_1" localSheetId="1" hidden="1">{"NamesOnly",#N/A,FALSE,"Sheet1"}</definedName>
    <definedName name="wrn.NamesOnly._3_1_3_2_1" localSheetId="2" hidden="1">{"NamesOnly",#N/A,FALSE,"Sheet1"}</definedName>
    <definedName name="wrn.NamesOnly._3_1_3_2_1" localSheetId="4" hidden="1">{"NamesOnly",#N/A,FALSE,"Sheet1"}</definedName>
    <definedName name="wrn.NamesOnly._3_1_3_2_1" localSheetId="3" hidden="1">{"NamesOnly",#N/A,FALSE,"Sheet1"}</definedName>
    <definedName name="wrn.NamesOnly._3_1_3_2_1" hidden="1">{"NamesOnly",#N/A,FALSE,"Sheet1"}</definedName>
    <definedName name="wrn.NamesOnly._3_1_3_2_1_1" localSheetId="1" hidden="1">{"NamesOnly",#N/A,FALSE,"Sheet1"}</definedName>
    <definedName name="wrn.NamesOnly._3_1_3_2_1_1" localSheetId="2" hidden="1">{"NamesOnly",#N/A,FALSE,"Sheet1"}</definedName>
    <definedName name="wrn.NamesOnly._3_1_3_2_1_1" localSheetId="4" hidden="1">{"NamesOnly",#N/A,FALSE,"Sheet1"}</definedName>
    <definedName name="wrn.NamesOnly._3_1_3_2_1_1" localSheetId="3" hidden="1">{"NamesOnly",#N/A,FALSE,"Sheet1"}</definedName>
    <definedName name="wrn.NamesOnly._3_1_3_2_1_1" hidden="1">{"NamesOnly",#N/A,FALSE,"Sheet1"}</definedName>
    <definedName name="wrn.NamesOnly._3_1_3_2_1_2" localSheetId="1" hidden="1">{"NamesOnly",#N/A,FALSE,"Sheet1"}</definedName>
    <definedName name="wrn.NamesOnly._3_1_3_2_1_2" localSheetId="2" hidden="1">{"NamesOnly",#N/A,FALSE,"Sheet1"}</definedName>
    <definedName name="wrn.NamesOnly._3_1_3_2_1_2" localSheetId="4" hidden="1">{"NamesOnly",#N/A,FALSE,"Sheet1"}</definedName>
    <definedName name="wrn.NamesOnly._3_1_3_2_1_2" localSheetId="3" hidden="1">{"NamesOnly",#N/A,FALSE,"Sheet1"}</definedName>
    <definedName name="wrn.NamesOnly._3_1_3_2_1_2" hidden="1">{"NamesOnly",#N/A,FALSE,"Sheet1"}</definedName>
    <definedName name="wrn.NamesOnly._3_1_3_2_1_3" localSheetId="1" hidden="1">{"NamesOnly",#N/A,FALSE,"Sheet1"}</definedName>
    <definedName name="wrn.NamesOnly._3_1_3_2_1_3" localSheetId="2" hidden="1">{"NamesOnly",#N/A,FALSE,"Sheet1"}</definedName>
    <definedName name="wrn.NamesOnly._3_1_3_2_1_3" localSheetId="4" hidden="1">{"NamesOnly",#N/A,FALSE,"Sheet1"}</definedName>
    <definedName name="wrn.NamesOnly._3_1_3_2_1_3" localSheetId="3" hidden="1">{"NamesOnly",#N/A,FALSE,"Sheet1"}</definedName>
    <definedName name="wrn.NamesOnly._3_1_3_2_1_3" hidden="1">{"NamesOnly",#N/A,FALSE,"Sheet1"}</definedName>
    <definedName name="wrn.NamesOnly._3_1_3_2_2" localSheetId="1" hidden="1">{"NamesOnly",#N/A,FALSE,"Sheet1"}</definedName>
    <definedName name="wrn.NamesOnly._3_1_3_2_2" localSheetId="2" hidden="1">{"NamesOnly",#N/A,FALSE,"Sheet1"}</definedName>
    <definedName name="wrn.NamesOnly._3_1_3_2_2" localSheetId="4" hidden="1">{"NamesOnly",#N/A,FALSE,"Sheet1"}</definedName>
    <definedName name="wrn.NamesOnly._3_1_3_2_2" localSheetId="3" hidden="1">{"NamesOnly",#N/A,FALSE,"Sheet1"}</definedName>
    <definedName name="wrn.NamesOnly._3_1_3_2_2" hidden="1">{"NamesOnly",#N/A,FALSE,"Sheet1"}</definedName>
    <definedName name="wrn.NamesOnly._3_1_3_2_3" localSheetId="1" hidden="1">{"NamesOnly",#N/A,FALSE,"Sheet1"}</definedName>
    <definedName name="wrn.NamesOnly._3_1_3_2_3" localSheetId="2" hidden="1">{"NamesOnly",#N/A,FALSE,"Sheet1"}</definedName>
    <definedName name="wrn.NamesOnly._3_1_3_2_3" localSheetId="4" hidden="1">{"NamesOnly",#N/A,FALSE,"Sheet1"}</definedName>
    <definedName name="wrn.NamesOnly._3_1_3_2_3" localSheetId="3" hidden="1">{"NamesOnly",#N/A,FALSE,"Sheet1"}</definedName>
    <definedName name="wrn.NamesOnly._3_1_3_2_3" hidden="1">{"NamesOnly",#N/A,FALSE,"Sheet1"}</definedName>
    <definedName name="wrn.NamesOnly._3_1_3_3" localSheetId="1" hidden="1">{"NamesOnly",#N/A,FALSE,"Sheet1"}</definedName>
    <definedName name="wrn.NamesOnly._3_1_3_3" localSheetId="2" hidden="1">{"NamesOnly",#N/A,FALSE,"Sheet1"}</definedName>
    <definedName name="wrn.NamesOnly._3_1_3_3" localSheetId="4" hidden="1">{"NamesOnly",#N/A,FALSE,"Sheet1"}</definedName>
    <definedName name="wrn.NamesOnly._3_1_3_3" localSheetId="3" hidden="1">{"NamesOnly",#N/A,FALSE,"Sheet1"}</definedName>
    <definedName name="wrn.NamesOnly._3_1_3_3" hidden="1">{"NamesOnly",#N/A,FALSE,"Sheet1"}</definedName>
    <definedName name="wrn.NamesOnly._3_1_3_4" localSheetId="1" hidden="1">{"NamesOnly",#N/A,FALSE,"Sheet1"}</definedName>
    <definedName name="wrn.NamesOnly._3_1_3_4" localSheetId="2" hidden="1">{"NamesOnly",#N/A,FALSE,"Sheet1"}</definedName>
    <definedName name="wrn.NamesOnly._3_1_3_4" localSheetId="4" hidden="1">{"NamesOnly",#N/A,FALSE,"Sheet1"}</definedName>
    <definedName name="wrn.NamesOnly._3_1_3_4" localSheetId="3" hidden="1">{"NamesOnly",#N/A,FALSE,"Sheet1"}</definedName>
    <definedName name="wrn.NamesOnly._3_1_3_4" hidden="1">{"NamesOnly",#N/A,FALSE,"Sheet1"}</definedName>
    <definedName name="wrn.NamesOnly._3_1_3_5" localSheetId="1" hidden="1">{"NamesOnly",#N/A,FALSE,"Sheet1"}</definedName>
    <definedName name="wrn.NamesOnly._3_1_3_5" localSheetId="2" hidden="1">{"NamesOnly",#N/A,FALSE,"Sheet1"}</definedName>
    <definedName name="wrn.NamesOnly._3_1_3_5" localSheetId="4" hidden="1">{"NamesOnly",#N/A,FALSE,"Sheet1"}</definedName>
    <definedName name="wrn.NamesOnly._3_1_3_5" localSheetId="3" hidden="1">{"NamesOnly",#N/A,FALSE,"Sheet1"}</definedName>
    <definedName name="wrn.NamesOnly._3_1_3_5" hidden="1">{"NamesOnly",#N/A,FALSE,"Sheet1"}</definedName>
    <definedName name="wrn.NamesOnly._3_1_4" localSheetId="1" hidden="1">{"NamesOnly",#N/A,FALSE,"Sheet1"}</definedName>
    <definedName name="wrn.NamesOnly._3_1_4" localSheetId="2" hidden="1">{"NamesOnly",#N/A,FALSE,"Sheet1"}</definedName>
    <definedName name="wrn.NamesOnly._3_1_4" localSheetId="4" hidden="1">{"NamesOnly",#N/A,FALSE,"Sheet1"}</definedName>
    <definedName name="wrn.NamesOnly._3_1_4" localSheetId="3" hidden="1">{"NamesOnly",#N/A,FALSE,"Sheet1"}</definedName>
    <definedName name="wrn.NamesOnly._3_1_4" hidden="1">{"NamesOnly",#N/A,FALSE,"Sheet1"}</definedName>
    <definedName name="wrn.NamesOnly._3_1_4_1" localSheetId="1" hidden="1">{"NamesOnly",#N/A,FALSE,"Sheet1"}</definedName>
    <definedName name="wrn.NamesOnly._3_1_4_1" localSheetId="2" hidden="1">{"NamesOnly",#N/A,FALSE,"Sheet1"}</definedName>
    <definedName name="wrn.NamesOnly._3_1_4_1" localSheetId="4" hidden="1">{"NamesOnly",#N/A,FALSE,"Sheet1"}</definedName>
    <definedName name="wrn.NamesOnly._3_1_4_1" localSheetId="3" hidden="1">{"NamesOnly",#N/A,FALSE,"Sheet1"}</definedName>
    <definedName name="wrn.NamesOnly._3_1_4_1" hidden="1">{"NamesOnly",#N/A,FALSE,"Sheet1"}</definedName>
    <definedName name="wrn.NamesOnly._3_1_4_1_1" localSheetId="1" hidden="1">{"NamesOnly",#N/A,FALSE,"Sheet1"}</definedName>
    <definedName name="wrn.NamesOnly._3_1_4_1_1" localSheetId="2" hidden="1">{"NamesOnly",#N/A,FALSE,"Sheet1"}</definedName>
    <definedName name="wrn.NamesOnly._3_1_4_1_1" localSheetId="4" hidden="1">{"NamesOnly",#N/A,FALSE,"Sheet1"}</definedName>
    <definedName name="wrn.NamesOnly._3_1_4_1_1" localSheetId="3" hidden="1">{"NamesOnly",#N/A,FALSE,"Sheet1"}</definedName>
    <definedName name="wrn.NamesOnly._3_1_4_1_1" hidden="1">{"NamesOnly",#N/A,FALSE,"Sheet1"}</definedName>
    <definedName name="wrn.NamesOnly._3_1_4_1_2" localSheetId="1" hidden="1">{"NamesOnly",#N/A,FALSE,"Sheet1"}</definedName>
    <definedName name="wrn.NamesOnly._3_1_4_1_2" localSheetId="2" hidden="1">{"NamesOnly",#N/A,FALSE,"Sheet1"}</definedName>
    <definedName name="wrn.NamesOnly._3_1_4_1_2" localSheetId="4" hidden="1">{"NamesOnly",#N/A,FALSE,"Sheet1"}</definedName>
    <definedName name="wrn.NamesOnly._3_1_4_1_2" localSheetId="3" hidden="1">{"NamesOnly",#N/A,FALSE,"Sheet1"}</definedName>
    <definedName name="wrn.NamesOnly._3_1_4_1_2" hidden="1">{"NamesOnly",#N/A,FALSE,"Sheet1"}</definedName>
    <definedName name="wrn.NamesOnly._3_1_4_1_3" localSheetId="1" hidden="1">{"NamesOnly",#N/A,FALSE,"Sheet1"}</definedName>
    <definedName name="wrn.NamesOnly._3_1_4_1_3" localSheetId="2" hidden="1">{"NamesOnly",#N/A,FALSE,"Sheet1"}</definedName>
    <definedName name="wrn.NamesOnly._3_1_4_1_3" localSheetId="4" hidden="1">{"NamesOnly",#N/A,FALSE,"Sheet1"}</definedName>
    <definedName name="wrn.NamesOnly._3_1_4_1_3" localSheetId="3" hidden="1">{"NamesOnly",#N/A,FALSE,"Sheet1"}</definedName>
    <definedName name="wrn.NamesOnly._3_1_4_1_3" hidden="1">{"NamesOnly",#N/A,FALSE,"Sheet1"}</definedName>
    <definedName name="wrn.NamesOnly._3_1_4_2" localSheetId="1" hidden="1">{"NamesOnly",#N/A,FALSE,"Sheet1"}</definedName>
    <definedName name="wrn.NamesOnly._3_1_4_2" localSheetId="2" hidden="1">{"NamesOnly",#N/A,FALSE,"Sheet1"}</definedName>
    <definedName name="wrn.NamesOnly._3_1_4_2" localSheetId="4" hidden="1">{"NamesOnly",#N/A,FALSE,"Sheet1"}</definedName>
    <definedName name="wrn.NamesOnly._3_1_4_2" localSheetId="3" hidden="1">{"NamesOnly",#N/A,FALSE,"Sheet1"}</definedName>
    <definedName name="wrn.NamesOnly._3_1_4_2" hidden="1">{"NamesOnly",#N/A,FALSE,"Sheet1"}</definedName>
    <definedName name="wrn.NamesOnly._3_1_4_3" localSheetId="1" hidden="1">{"NamesOnly",#N/A,FALSE,"Sheet1"}</definedName>
    <definedName name="wrn.NamesOnly._3_1_4_3" localSheetId="2" hidden="1">{"NamesOnly",#N/A,FALSE,"Sheet1"}</definedName>
    <definedName name="wrn.NamesOnly._3_1_4_3" localSheetId="4" hidden="1">{"NamesOnly",#N/A,FALSE,"Sheet1"}</definedName>
    <definedName name="wrn.NamesOnly._3_1_4_3" localSheetId="3" hidden="1">{"NamesOnly",#N/A,FALSE,"Sheet1"}</definedName>
    <definedName name="wrn.NamesOnly._3_1_4_3" hidden="1">{"NamesOnly",#N/A,FALSE,"Sheet1"}</definedName>
    <definedName name="wrn.NamesOnly._3_1_5" localSheetId="1" hidden="1">{"NamesOnly",#N/A,FALSE,"Sheet1"}</definedName>
    <definedName name="wrn.NamesOnly._3_1_5" localSheetId="2" hidden="1">{"NamesOnly",#N/A,FALSE,"Sheet1"}</definedName>
    <definedName name="wrn.NamesOnly._3_1_5" localSheetId="4" hidden="1">{"NamesOnly",#N/A,FALSE,"Sheet1"}</definedName>
    <definedName name="wrn.NamesOnly._3_1_5" localSheetId="3" hidden="1">{"NamesOnly",#N/A,FALSE,"Sheet1"}</definedName>
    <definedName name="wrn.NamesOnly._3_1_5" hidden="1">{"NamesOnly",#N/A,FALSE,"Sheet1"}</definedName>
    <definedName name="wrn.NamesOnly._3_1_5_1" localSheetId="1" hidden="1">{"NamesOnly",#N/A,FALSE,"Sheet1"}</definedName>
    <definedName name="wrn.NamesOnly._3_1_5_1" localSheetId="2" hidden="1">{"NamesOnly",#N/A,FALSE,"Sheet1"}</definedName>
    <definedName name="wrn.NamesOnly._3_1_5_1" localSheetId="4" hidden="1">{"NamesOnly",#N/A,FALSE,"Sheet1"}</definedName>
    <definedName name="wrn.NamesOnly._3_1_5_1" localSheetId="3" hidden="1">{"NamesOnly",#N/A,FALSE,"Sheet1"}</definedName>
    <definedName name="wrn.NamesOnly._3_1_5_1" hidden="1">{"NamesOnly",#N/A,FALSE,"Sheet1"}</definedName>
    <definedName name="wrn.NamesOnly._3_1_5_2" localSheetId="1" hidden="1">{"NamesOnly",#N/A,FALSE,"Sheet1"}</definedName>
    <definedName name="wrn.NamesOnly._3_1_5_2" localSheetId="2" hidden="1">{"NamesOnly",#N/A,FALSE,"Sheet1"}</definedName>
    <definedName name="wrn.NamesOnly._3_1_5_2" localSheetId="4" hidden="1">{"NamesOnly",#N/A,FALSE,"Sheet1"}</definedName>
    <definedName name="wrn.NamesOnly._3_1_5_2" localSheetId="3" hidden="1">{"NamesOnly",#N/A,FALSE,"Sheet1"}</definedName>
    <definedName name="wrn.NamesOnly._3_1_5_2" hidden="1">{"NamesOnly",#N/A,FALSE,"Sheet1"}</definedName>
    <definedName name="wrn.NamesOnly._3_1_5_3" localSheetId="1" hidden="1">{"NamesOnly",#N/A,FALSE,"Sheet1"}</definedName>
    <definedName name="wrn.NamesOnly._3_1_5_3" localSheetId="2" hidden="1">{"NamesOnly",#N/A,FALSE,"Sheet1"}</definedName>
    <definedName name="wrn.NamesOnly._3_1_5_3" localSheetId="4" hidden="1">{"NamesOnly",#N/A,FALSE,"Sheet1"}</definedName>
    <definedName name="wrn.NamesOnly._3_1_5_3" localSheetId="3" hidden="1">{"NamesOnly",#N/A,FALSE,"Sheet1"}</definedName>
    <definedName name="wrn.NamesOnly._3_1_5_3" hidden="1">{"NamesOnly",#N/A,FALSE,"Sheet1"}</definedName>
    <definedName name="wrn.NamesOnly._3_2" localSheetId="1" hidden="1">{"NamesOnly",#N/A,FALSE,"Sheet1"}</definedName>
    <definedName name="wrn.NamesOnly._3_2" localSheetId="2" hidden="1">{"NamesOnly",#N/A,FALSE,"Sheet1"}</definedName>
    <definedName name="wrn.NamesOnly._3_2" localSheetId="4" hidden="1">{"NamesOnly",#N/A,FALSE,"Sheet1"}</definedName>
    <definedName name="wrn.NamesOnly._3_2" localSheetId="3" hidden="1">{"NamesOnly",#N/A,FALSE,"Sheet1"}</definedName>
    <definedName name="wrn.NamesOnly._3_2" hidden="1">{"NamesOnly",#N/A,FALSE,"Sheet1"}</definedName>
    <definedName name="wrn.NamesOnly._3_2_1" localSheetId="1" hidden="1">{"NamesOnly",#N/A,FALSE,"Sheet1"}</definedName>
    <definedName name="wrn.NamesOnly._3_2_1" localSheetId="2" hidden="1">{"NamesOnly",#N/A,FALSE,"Sheet1"}</definedName>
    <definedName name="wrn.NamesOnly._3_2_1" localSheetId="4" hidden="1">{"NamesOnly",#N/A,FALSE,"Sheet1"}</definedName>
    <definedName name="wrn.NamesOnly._3_2_1" localSheetId="3" hidden="1">{"NamesOnly",#N/A,FALSE,"Sheet1"}</definedName>
    <definedName name="wrn.NamesOnly._3_2_1" hidden="1">{"NamesOnly",#N/A,FALSE,"Sheet1"}</definedName>
    <definedName name="wrn.NamesOnly._3_2_1_1" localSheetId="1" hidden="1">{"NamesOnly",#N/A,FALSE,"Sheet1"}</definedName>
    <definedName name="wrn.NamesOnly._3_2_1_1" localSheetId="2" hidden="1">{"NamesOnly",#N/A,FALSE,"Sheet1"}</definedName>
    <definedName name="wrn.NamesOnly._3_2_1_1" localSheetId="4" hidden="1">{"NamesOnly",#N/A,FALSE,"Sheet1"}</definedName>
    <definedName name="wrn.NamesOnly._3_2_1_1" localSheetId="3" hidden="1">{"NamesOnly",#N/A,FALSE,"Sheet1"}</definedName>
    <definedName name="wrn.NamesOnly._3_2_1_1" hidden="1">{"NamesOnly",#N/A,FALSE,"Sheet1"}</definedName>
    <definedName name="wrn.NamesOnly._3_2_1_1_1" localSheetId="1" hidden="1">{"NamesOnly",#N/A,FALSE,"Sheet1"}</definedName>
    <definedName name="wrn.NamesOnly._3_2_1_1_1" localSheetId="2" hidden="1">{"NamesOnly",#N/A,FALSE,"Sheet1"}</definedName>
    <definedName name="wrn.NamesOnly._3_2_1_1_1" localSheetId="4" hidden="1">{"NamesOnly",#N/A,FALSE,"Sheet1"}</definedName>
    <definedName name="wrn.NamesOnly._3_2_1_1_1" localSheetId="3" hidden="1">{"NamesOnly",#N/A,FALSE,"Sheet1"}</definedName>
    <definedName name="wrn.NamesOnly._3_2_1_1_1" hidden="1">{"NamesOnly",#N/A,FALSE,"Sheet1"}</definedName>
    <definedName name="wrn.NamesOnly._3_2_1_1_1_1" localSheetId="1" hidden="1">{"NamesOnly",#N/A,FALSE,"Sheet1"}</definedName>
    <definedName name="wrn.NamesOnly._3_2_1_1_1_1" localSheetId="2" hidden="1">{"NamesOnly",#N/A,FALSE,"Sheet1"}</definedName>
    <definedName name="wrn.NamesOnly._3_2_1_1_1_1" localSheetId="4" hidden="1">{"NamesOnly",#N/A,FALSE,"Sheet1"}</definedName>
    <definedName name="wrn.NamesOnly._3_2_1_1_1_1" localSheetId="3" hidden="1">{"NamesOnly",#N/A,FALSE,"Sheet1"}</definedName>
    <definedName name="wrn.NamesOnly._3_2_1_1_1_1" hidden="1">{"NamesOnly",#N/A,FALSE,"Sheet1"}</definedName>
    <definedName name="wrn.NamesOnly._3_2_1_1_1_1_1" localSheetId="1" hidden="1">{"NamesOnly",#N/A,FALSE,"Sheet1"}</definedName>
    <definedName name="wrn.NamesOnly._3_2_1_1_1_1_1" localSheetId="2" hidden="1">{"NamesOnly",#N/A,FALSE,"Sheet1"}</definedName>
    <definedName name="wrn.NamesOnly._3_2_1_1_1_1_1" localSheetId="4" hidden="1">{"NamesOnly",#N/A,FALSE,"Sheet1"}</definedName>
    <definedName name="wrn.NamesOnly._3_2_1_1_1_1_1" localSheetId="3" hidden="1">{"NamesOnly",#N/A,FALSE,"Sheet1"}</definedName>
    <definedName name="wrn.NamesOnly._3_2_1_1_1_1_1" hidden="1">{"NamesOnly",#N/A,FALSE,"Sheet1"}</definedName>
    <definedName name="wrn.NamesOnly._3_2_1_1_1_1_2" localSheetId="1" hidden="1">{"NamesOnly",#N/A,FALSE,"Sheet1"}</definedName>
    <definedName name="wrn.NamesOnly._3_2_1_1_1_1_2" localSheetId="2" hidden="1">{"NamesOnly",#N/A,FALSE,"Sheet1"}</definedName>
    <definedName name="wrn.NamesOnly._3_2_1_1_1_1_2" localSheetId="4" hidden="1">{"NamesOnly",#N/A,FALSE,"Sheet1"}</definedName>
    <definedName name="wrn.NamesOnly._3_2_1_1_1_1_2" localSheetId="3" hidden="1">{"NamesOnly",#N/A,FALSE,"Sheet1"}</definedName>
    <definedName name="wrn.NamesOnly._3_2_1_1_1_1_2" hidden="1">{"NamesOnly",#N/A,FALSE,"Sheet1"}</definedName>
    <definedName name="wrn.NamesOnly._3_2_1_1_1_1_3" localSheetId="1" hidden="1">{"NamesOnly",#N/A,FALSE,"Sheet1"}</definedName>
    <definedName name="wrn.NamesOnly._3_2_1_1_1_1_3" localSheetId="2" hidden="1">{"NamesOnly",#N/A,FALSE,"Sheet1"}</definedName>
    <definedName name="wrn.NamesOnly._3_2_1_1_1_1_3" localSheetId="4" hidden="1">{"NamesOnly",#N/A,FALSE,"Sheet1"}</definedName>
    <definedName name="wrn.NamesOnly._3_2_1_1_1_1_3" localSheetId="3" hidden="1">{"NamesOnly",#N/A,FALSE,"Sheet1"}</definedName>
    <definedName name="wrn.NamesOnly._3_2_1_1_1_1_3" hidden="1">{"NamesOnly",#N/A,FALSE,"Sheet1"}</definedName>
    <definedName name="wrn.NamesOnly._3_2_1_1_1_2" localSheetId="1" hidden="1">{"NamesOnly",#N/A,FALSE,"Sheet1"}</definedName>
    <definedName name="wrn.NamesOnly._3_2_1_1_1_2" localSheetId="2" hidden="1">{"NamesOnly",#N/A,FALSE,"Sheet1"}</definedName>
    <definedName name="wrn.NamesOnly._3_2_1_1_1_2" localSheetId="4" hidden="1">{"NamesOnly",#N/A,FALSE,"Sheet1"}</definedName>
    <definedName name="wrn.NamesOnly._3_2_1_1_1_2" localSheetId="3" hidden="1">{"NamesOnly",#N/A,FALSE,"Sheet1"}</definedName>
    <definedName name="wrn.NamesOnly._3_2_1_1_1_2" hidden="1">{"NamesOnly",#N/A,FALSE,"Sheet1"}</definedName>
    <definedName name="wrn.NamesOnly._3_2_1_1_1_3" localSheetId="1" hidden="1">{"NamesOnly",#N/A,FALSE,"Sheet1"}</definedName>
    <definedName name="wrn.NamesOnly._3_2_1_1_1_3" localSheetId="2" hidden="1">{"NamesOnly",#N/A,FALSE,"Sheet1"}</definedName>
    <definedName name="wrn.NamesOnly._3_2_1_1_1_3" localSheetId="4" hidden="1">{"NamesOnly",#N/A,FALSE,"Sheet1"}</definedName>
    <definedName name="wrn.NamesOnly._3_2_1_1_1_3" localSheetId="3" hidden="1">{"NamesOnly",#N/A,FALSE,"Sheet1"}</definedName>
    <definedName name="wrn.NamesOnly._3_2_1_1_1_3" hidden="1">{"NamesOnly",#N/A,FALSE,"Sheet1"}</definedName>
    <definedName name="wrn.NamesOnly._3_2_1_1_2" localSheetId="1" hidden="1">{"NamesOnly",#N/A,FALSE,"Sheet1"}</definedName>
    <definedName name="wrn.NamesOnly._3_2_1_1_2" localSheetId="2" hidden="1">{"NamesOnly",#N/A,FALSE,"Sheet1"}</definedName>
    <definedName name="wrn.NamesOnly._3_2_1_1_2" localSheetId="4" hidden="1">{"NamesOnly",#N/A,FALSE,"Sheet1"}</definedName>
    <definedName name="wrn.NamesOnly._3_2_1_1_2" localSheetId="3" hidden="1">{"NamesOnly",#N/A,FALSE,"Sheet1"}</definedName>
    <definedName name="wrn.NamesOnly._3_2_1_1_2" hidden="1">{"NamesOnly",#N/A,FALSE,"Sheet1"}</definedName>
    <definedName name="wrn.NamesOnly._3_2_1_1_2_1" localSheetId="1" hidden="1">{"NamesOnly",#N/A,FALSE,"Sheet1"}</definedName>
    <definedName name="wrn.NamesOnly._3_2_1_1_2_1" localSheetId="2" hidden="1">{"NamesOnly",#N/A,FALSE,"Sheet1"}</definedName>
    <definedName name="wrn.NamesOnly._3_2_1_1_2_1" localSheetId="4" hidden="1">{"NamesOnly",#N/A,FALSE,"Sheet1"}</definedName>
    <definedName name="wrn.NamesOnly._3_2_1_1_2_1" localSheetId="3" hidden="1">{"NamesOnly",#N/A,FALSE,"Sheet1"}</definedName>
    <definedName name="wrn.NamesOnly._3_2_1_1_2_1" hidden="1">{"NamesOnly",#N/A,FALSE,"Sheet1"}</definedName>
    <definedName name="wrn.NamesOnly._3_2_1_1_2_2" localSheetId="1" hidden="1">{"NamesOnly",#N/A,FALSE,"Sheet1"}</definedName>
    <definedName name="wrn.NamesOnly._3_2_1_1_2_2" localSheetId="2" hidden="1">{"NamesOnly",#N/A,FALSE,"Sheet1"}</definedName>
    <definedName name="wrn.NamesOnly._3_2_1_1_2_2" localSheetId="4" hidden="1">{"NamesOnly",#N/A,FALSE,"Sheet1"}</definedName>
    <definedName name="wrn.NamesOnly._3_2_1_1_2_2" localSheetId="3" hidden="1">{"NamesOnly",#N/A,FALSE,"Sheet1"}</definedName>
    <definedName name="wrn.NamesOnly._3_2_1_1_2_2" hidden="1">{"NamesOnly",#N/A,FALSE,"Sheet1"}</definedName>
    <definedName name="wrn.NamesOnly._3_2_1_1_2_3" localSheetId="1" hidden="1">{"NamesOnly",#N/A,FALSE,"Sheet1"}</definedName>
    <definedName name="wrn.NamesOnly._3_2_1_1_2_3" localSheetId="2" hidden="1">{"NamesOnly",#N/A,FALSE,"Sheet1"}</definedName>
    <definedName name="wrn.NamesOnly._3_2_1_1_2_3" localSheetId="4" hidden="1">{"NamesOnly",#N/A,FALSE,"Sheet1"}</definedName>
    <definedName name="wrn.NamesOnly._3_2_1_1_2_3" localSheetId="3" hidden="1">{"NamesOnly",#N/A,FALSE,"Sheet1"}</definedName>
    <definedName name="wrn.NamesOnly._3_2_1_1_2_3" hidden="1">{"NamesOnly",#N/A,FALSE,"Sheet1"}</definedName>
    <definedName name="wrn.NamesOnly._3_2_1_1_3" localSheetId="1" hidden="1">{"NamesOnly",#N/A,FALSE,"Sheet1"}</definedName>
    <definedName name="wrn.NamesOnly._3_2_1_1_3" localSheetId="2" hidden="1">{"NamesOnly",#N/A,FALSE,"Sheet1"}</definedName>
    <definedName name="wrn.NamesOnly._3_2_1_1_3" localSheetId="4" hidden="1">{"NamesOnly",#N/A,FALSE,"Sheet1"}</definedName>
    <definedName name="wrn.NamesOnly._3_2_1_1_3" localSheetId="3" hidden="1">{"NamesOnly",#N/A,FALSE,"Sheet1"}</definedName>
    <definedName name="wrn.NamesOnly._3_2_1_1_3" hidden="1">{"NamesOnly",#N/A,FALSE,"Sheet1"}</definedName>
    <definedName name="wrn.NamesOnly._3_2_1_1_4" localSheetId="1" hidden="1">{"NamesOnly",#N/A,FALSE,"Sheet1"}</definedName>
    <definedName name="wrn.NamesOnly._3_2_1_1_4" localSheetId="2" hidden="1">{"NamesOnly",#N/A,FALSE,"Sheet1"}</definedName>
    <definedName name="wrn.NamesOnly._3_2_1_1_4" localSheetId="4" hidden="1">{"NamesOnly",#N/A,FALSE,"Sheet1"}</definedName>
    <definedName name="wrn.NamesOnly._3_2_1_1_4" localSheetId="3" hidden="1">{"NamesOnly",#N/A,FALSE,"Sheet1"}</definedName>
    <definedName name="wrn.NamesOnly._3_2_1_1_4" hidden="1">{"NamesOnly",#N/A,FALSE,"Sheet1"}</definedName>
    <definedName name="wrn.NamesOnly._3_2_1_1_5" localSheetId="1" hidden="1">{"NamesOnly",#N/A,FALSE,"Sheet1"}</definedName>
    <definedName name="wrn.NamesOnly._3_2_1_1_5" localSheetId="2" hidden="1">{"NamesOnly",#N/A,FALSE,"Sheet1"}</definedName>
    <definedName name="wrn.NamesOnly._3_2_1_1_5" localSheetId="4" hidden="1">{"NamesOnly",#N/A,FALSE,"Sheet1"}</definedName>
    <definedName name="wrn.NamesOnly._3_2_1_1_5" localSheetId="3" hidden="1">{"NamesOnly",#N/A,FALSE,"Sheet1"}</definedName>
    <definedName name="wrn.NamesOnly._3_2_1_1_5" hidden="1">{"NamesOnly",#N/A,FALSE,"Sheet1"}</definedName>
    <definedName name="wrn.NamesOnly._3_2_1_2" localSheetId="1" hidden="1">{"NamesOnly",#N/A,FALSE,"Sheet1"}</definedName>
    <definedName name="wrn.NamesOnly._3_2_1_2" localSheetId="2" hidden="1">{"NamesOnly",#N/A,FALSE,"Sheet1"}</definedName>
    <definedName name="wrn.NamesOnly._3_2_1_2" localSheetId="4" hidden="1">{"NamesOnly",#N/A,FALSE,"Sheet1"}</definedName>
    <definedName name="wrn.NamesOnly._3_2_1_2" localSheetId="3" hidden="1">{"NamesOnly",#N/A,FALSE,"Sheet1"}</definedName>
    <definedName name="wrn.NamesOnly._3_2_1_2" hidden="1">{"NamesOnly",#N/A,FALSE,"Sheet1"}</definedName>
    <definedName name="wrn.NamesOnly._3_2_1_2_1" localSheetId="1" hidden="1">{"NamesOnly",#N/A,FALSE,"Sheet1"}</definedName>
    <definedName name="wrn.NamesOnly._3_2_1_2_1" localSheetId="2" hidden="1">{"NamesOnly",#N/A,FALSE,"Sheet1"}</definedName>
    <definedName name="wrn.NamesOnly._3_2_1_2_1" localSheetId="4" hidden="1">{"NamesOnly",#N/A,FALSE,"Sheet1"}</definedName>
    <definedName name="wrn.NamesOnly._3_2_1_2_1" localSheetId="3" hidden="1">{"NamesOnly",#N/A,FALSE,"Sheet1"}</definedName>
    <definedName name="wrn.NamesOnly._3_2_1_2_1" hidden="1">{"NamesOnly",#N/A,FALSE,"Sheet1"}</definedName>
    <definedName name="wrn.NamesOnly._3_2_1_2_1_1" localSheetId="1" hidden="1">{"NamesOnly",#N/A,FALSE,"Sheet1"}</definedName>
    <definedName name="wrn.NamesOnly._3_2_1_2_1_1" localSheetId="2" hidden="1">{"NamesOnly",#N/A,FALSE,"Sheet1"}</definedName>
    <definedName name="wrn.NamesOnly._3_2_1_2_1_1" localSheetId="4" hidden="1">{"NamesOnly",#N/A,FALSE,"Sheet1"}</definedName>
    <definedName name="wrn.NamesOnly._3_2_1_2_1_1" localSheetId="3" hidden="1">{"NamesOnly",#N/A,FALSE,"Sheet1"}</definedName>
    <definedName name="wrn.NamesOnly._3_2_1_2_1_1" hidden="1">{"NamesOnly",#N/A,FALSE,"Sheet1"}</definedName>
    <definedName name="wrn.NamesOnly._3_2_1_2_1_2" localSheetId="1" hidden="1">{"NamesOnly",#N/A,FALSE,"Sheet1"}</definedName>
    <definedName name="wrn.NamesOnly._3_2_1_2_1_2" localSheetId="2" hidden="1">{"NamesOnly",#N/A,FALSE,"Sheet1"}</definedName>
    <definedName name="wrn.NamesOnly._3_2_1_2_1_2" localSheetId="4" hidden="1">{"NamesOnly",#N/A,FALSE,"Sheet1"}</definedName>
    <definedName name="wrn.NamesOnly._3_2_1_2_1_2" localSheetId="3" hidden="1">{"NamesOnly",#N/A,FALSE,"Sheet1"}</definedName>
    <definedName name="wrn.NamesOnly._3_2_1_2_1_2" hidden="1">{"NamesOnly",#N/A,FALSE,"Sheet1"}</definedName>
    <definedName name="wrn.NamesOnly._3_2_1_2_1_3" localSheetId="1" hidden="1">{"NamesOnly",#N/A,FALSE,"Sheet1"}</definedName>
    <definedName name="wrn.NamesOnly._3_2_1_2_1_3" localSheetId="2" hidden="1">{"NamesOnly",#N/A,FALSE,"Sheet1"}</definedName>
    <definedName name="wrn.NamesOnly._3_2_1_2_1_3" localSheetId="4" hidden="1">{"NamesOnly",#N/A,FALSE,"Sheet1"}</definedName>
    <definedName name="wrn.NamesOnly._3_2_1_2_1_3" localSheetId="3" hidden="1">{"NamesOnly",#N/A,FALSE,"Sheet1"}</definedName>
    <definedName name="wrn.NamesOnly._3_2_1_2_1_3" hidden="1">{"NamesOnly",#N/A,FALSE,"Sheet1"}</definedName>
    <definedName name="wrn.NamesOnly._3_2_1_2_2" localSheetId="1" hidden="1">{"NamesOnly",#N/A,FALSE,"Sheet1"}</definedName>
    <definedName name="wrn.NamesOnly._3_2_1_2_2" localSheetId="2" hidden="1">{"NamesOnly",#N/A,FALSE,"Sheet1"}</definedName>
    <definedName name="wrn.NamesOnly._3_2_1_2_2" localSheetId="4" hidden="1">{"NamesOnly",#N/A,FALSE,"Sheet1"}</definedName>
    <definedName name="wrn.NamesOnly._3_2_1_2_2" localSheetId="3" hidden="1">{"NamesOnly",#N/A,FALSE,"Sheet1"}</definedName>
    <definedName name="wrn.NamesOnly._3_2_1_2_2" hidden="1">{"NamesOnly",#N/A,FALSE,"Sheet1"}</definedName>
    <definedName name="wrn.NamesOnly._3_2_1_2_3" localSheetId="1" hidden="1">{"NamesOnly",#N/A,FALSE,"Sheet1"}</definedName>
    <definedName name="wrn.NamesOnly._3_2_1_2_3" localSheetId="2" hidden="1">{"NamesOnly",#N/A,FALSE,"Sheet1"}</definedName>
    <definedName name="wrn.NamesOnly._3_2_1_2_3" localSheetId="4" hidden="1">{"NamesOnly",#N/A,FALSE,"Sheet1"}</definedName>
    <definedName name="wrn.NamesOnly._3_2_1_2_3" localSheetId="3" hidden="1">{"NamesOnly",#N/A,FALSE,"Sheet1"}</definedName>
    <definedName name="wrn.NamesOnly._3_2_1_2_3" hidden="1">{"NamesOnly",#N/A,FALSE,"Sheet1"}</definedName>
    <definedName name="wrn.NamesOnly._3_2_1_3" localSheetId="1" hidden="1">{"NamesOnly",#N/A,FALSE,"Sheet1"}</definedName>
    <definedName name="wrn.NamesOnly._3_2_1_3" localSheetId="2" hidden="1">{"NamesOnly",#N/A,FALSE,"Sheet1"}</definedName>
    <definedName name="wrn.NamesOnly._3_2_1_3" localSheetId="4" hidden="1">{"NamesOnly",#N/A,FALSE,"Sheet1"}</definedName>
    <definedName name="wrn.NamesOnly._3_2_1_3" localSheetId="3" hidden="1">{"NamesOnly",#N/A,FALSE,"Sheet1"}</definedName>
    <definedName name="wrn.NamesOnly._3_2_1_3" hidden="1">{"NamesOnly",#N/A,FALSE,"Sheet1"}</definedName>
    <definedName name="wrn.NamesOnly._3_2_1_4" localSheetId="1" hidden="1">{"NamesOnly",#N/A,FALSE,"Sheet1"}</definedName>
    <definedName name="wrn.NamesOnly._3_2_1_4" localSheetId="2" hidden="1">{"NamesOnly",#N/A,FALSE,"Sheet1"}</definedName>
    <definedName name="wrn.NamesOnly._3_2_1_4" localSheetId="4" hidden="1">{"NamesOnly",#N/A,FALSE,"Sheet1"}</definedName>
    <definedName name="wrn.NamesOnly._3_2_1_4" localSheetId="3" hidden="1">{"NamesOnly",#N/A,FALSE,"Sheet1"}</definedName>
    <definedName name="wrn.NamesOnly._3_2_1_4" hidden="1">{"NamesOnly",#N/A,FALSE,"Sheet1"}</definedName>
    <definedName name="wrn.NamesOnly._3_2_1_5" localSheetId="1" hidden="1">{"NamesOnly",#N/A,FALSE,"Sheet1"}</definedName>
    <definedName name="wrn.NamesOnly._3_2_1_5" localSheetId="2" hidden="1">{"NamesOnly",#N/A,FALSE,"Sheet1"}</definedName>
    <definedName name="wrn.NamesOnly._3_2_1_5" localSheetId="4" hidden="1">{"NamesOnly",#N/A,FALSE,"Sheet1"}</definedName>
    <definedName name="wrn.NamesOnly._3_2_1_5" localSheetId="3" hidden="1">{"NamesOnly",#N/A,FALSE,"Sheet1"}</definedName>
    <definedName name="wrn.NamesOnly._3_2_1_5" hidden="1">{"NamesOnly",#N/A,FALSE,"Sheet1"}</definedName>
    <definedName name="wrn.NamesOnly._3_2_2" localSheetId="1" hidden="1">{"NamesOnly",#N/A,FALSE,"Sheet1"}</definedName>
    <definedName name="wrn.NamesOnly._3_2_2" localSheetId="2" hidden="1">{"NamesOnly",#N/A,FALSE,"Sheet1"}</definedName>
    <definedName name="wrn.NamesOnly._3_2_2" localSheetId="4" hidden="1">{"NamesOnly",#N/A,FALSE,"Sheet1"}</definedName>
    <definedName name="wrn.NamesOnly._3_2_2" localSheetId="3" hidden="1">{"NamesOnly",#N/A,FALSE,"Sheet1"}</definedName>
    <definedName name="wrn.NamesOnly._3_2_2" hidden="1">{"NamesOnly",#N/A,FALSE,"Sheet1"}</definedName>
    <definedName name="wrn.NamesOnly._3_2_2_1" localSheetId="1" hidden="1">{"NamesOnly",#N/A,FALSE,"Sheet1"}</definedName>
    <definedName name="wrn.NamesOnly._3_2_2_1" localSheetId="2" hidden="1">{"NamesOnly",#N/A,FALSE,"Sheet1"}</definedName>
    <definedName name="wrn.NamesOnly._3_2_2_1" localSheetId="4" hidden="1">{"NamesOnly",#N/A,FALSE,"Sheet1"}</definedName>
    <definedName name="wrn.NamesOnly._3_2_2_1" localSheetId="3" hidden="1">{"NamesOnly",#N/A,FALSE,"Sheet1"}</definedName>
    <definedName name="wrn.NamesOnly._3_2_2_1" hidden="1">{"NamesOnly",#N/A,FALSE,"Sheet1"}</definedName>
    <definedName name="wrn.NamesOnly._3_2_2_1_1" localSheetId="1" hidden="1">{"NamesOnly",#N/A,FALSE,"Sheet1"}</definedName>
    <definedName name="wrn.NamesOnly._3_2_2_1_1" localSheetId="2" hidden="1">{"NamesOnly",#N/A,FALSE,"Sheet1"}</definedName>
    <definedName name="wrn.NamesOnly._3_2_2_1_1" localSheetId="4" hidden="1">{"NamesOnly",#N/A,FALSE,"Sheet1"}</definedName>
    <definedName name="wrn.NamesOnly._3_2_2_1_1" localSheetId="3" hidden="1">{"NamesOnly",#N/A,FALSE,"Sheet1"}</definedName>
    <definedName name="wrn.NamesOnly._3_2_2_1_1" hidden="1">{"NamesOnly",#N/A,FALSE,"Sheet1"}</definedName>
    <definedName name="wrn.NamesOnly._3_2_2_1_2" localSheetId="1" hidden="1">{"NamesOnly",#N/A,FALSE,"Sheet1"}</definedName>
    <definedName name="wrn.NamesOnly._3_2_2_1_2" localSheetId="2" hidden="1">{"NamesOnly",#N/A,FALSE,"Sheet1"}</definedName>
    <definedName name="wrn.NamesOnly._3_2_2_1_2" localSheetId="4" hidden="1">{"NamesOnly",#N/A,FALSE,"Sheet1"}</definedName>
    <definedName name="wrn.NamesOnly._3_2_2_1_2" localSheetId="3" hidden="1">{"NamesOnly",#N/A,FALSE,"Sheet1"}</definedName>
    <definedName name="wrn.NamesOnly._3_2_2_1_2" hidden="1">{"NamesOnly",#N/A,FALSE,"Sheet1"}</definedName>
    <definedName name="wrn.NamesOnly._3_2_2_1_3" localSheetId="1" hidden="1">{"NamesOnly",#N/A,FALSE,"Sheet1"}</definedName>
    <definedName name="wrn.NamesOnly._3_2_2_1_3" localSheetId="2" hidden="1">{"NamesOnly",#N/A,FALSE,"Sheet1"}</definedName>
    <definedName name="wrn.NamesOnly._3_2_2_1_3" localSheetId="4" hidden="1">{"NamesOnly",#N/A,FALSE,"Sheet1"}</definedName>
    <definedName name="wrn.NamesOnly._3_2_2_1_3" localSheetId="3" hidden="1">{"NamesOnly",#N/A,FALSE,"Sheet1"}</definedName>
    <definedName name="wrn.NamesOnly._3_2_2_1_3" hidden="1">{"NamesOnly",#N/A,FALSE,"Sheet1"}</definedName>
    <definedName name="wrn.NamesOnly._3_2_2_2" localSheetId="1" hidden="1">{"NamesOnly",#N/A,FALSE,"Sheet1"}</definedName>
    <definedName name="wrn.NamesOnly._3_2_2_2" localSheetId="2" hidden="1">{"NamesOnly",#N/A,FALSE,"Sheet1"}</definedName>
    <definedName name="wrn.NamesOnly._3_2_2_2" localSheetId="4" hidden="1">{"NamesOnly",#N/A,FALSE,"Sheet1"}</definedName>
    <definedName name="wrn.NamesOnly._3_2_2_2" localSheetId="3" hidden="1">{"NamesOnly",#N/A,FALSE,"Sheet1"}</definedName>
    <definedName name="wrn.NamesOnly._3_2_2_2" hidden="1">{"NamesOnly",#N/A,FALSE,"Sheet1"}</definedName>
    <definedName name="wrn.NamesOnly._3_2_2_3" localSheetId="1" hidden="1">{"NamesOnly",#N/A,FALSE,"Sheet1"}</definedName>
    <definedName name="wrn.NamesOnly._3_2_2_3" localSheetId="2" hidden="1">{"NamesOnly",#N/A,FALSE,"Sheet1"}</definedName>
    <definedName name="wrn.NamesOnly._3_2_2_3" localSheetId="4" hidden="1">{"NamesOnly",#N/A,FALSE,"Sheet1"}</definedName>
    <definedName name="wrn.NamesOnly._3_2_2_3" localSheetId="3" hidden="1">{"NamesOnly",#N/A,FALSE,"Sheet1"}</definedName>
    <definedName name="wrn.NamesOnly._3_2_2_3" hidden="1">{"NamesOnly",#N/A,FALSE,"Sheet1"}</definedName>
    <definedName name="wrn.NamesOnly._3_2_3" localSheetId="1" hidden="1">{"NamesOnly",#N/A,FALSE,"Sheet1"}</definedName>
    <definedName name="wrn.NamesOnly._3_2_3" localSheetId="2" hidden="1">{"NamesOnly",#N/A,FALSE,"Sheet1"}</definedName>
    <definedName name="wrn.NamesOnly._3_2_3" localSheetId="4" hidden="1">{"NamesOnly",#N/A,FALSE,"Sheet1"}</definedName>
    <definedName name="wrn.NamesOnly._3_2_3" localSheetId="3" hidden="1">{"NamesOnly",#N/A,FALSE,"Sheet1"}</definedName>
    <definedName name="wrn.NamesOnly._3_2_3" hidden="1">{"NamesOnly",#N/A,FALSE,"Sheet1"}</definedName>
    <definedName name="wrn.NamesOnly._3_2_3_1" localSheetId="1" hidden="1">{"NamesOnly",#N/A,FALSE,"Sheet1"}</definedName>
    <definedName name="wrn.NamesOnly._3_2_3_1" localSheetId="2" hidden="1">{"NamesOnly",#N/A,FALSE,"Sheet1"}</definedName>
    <definedName name="wrn.NamesOnly._3_2_3_1" localSheetId="4" hidden="1">{"NamesOnly",#N/A,FALSE,"Sheet1"}</definedName>
    <definedName name="wrn.NamesOnly._3_2_3_1" localSheetId="3" hidden="1">{"NamesOnly",#N/A,FALSE,"Sheet1"}</definedName>
    <definedName name="wrn.NamesOnly._3_2_3_1" hidden="1">{"NamesOnly",#N/A,FALSE,"Sheet1"}</definedName>
    <definedName name="wrn.NamesOnly._3_2_3_2" localSheetId="1" hidden="1">{"NamesOnly",#N/A,FALSE,"Sheet1"}</definedName>
    <definedName name="wrn.NamesOnly._3_2_3_2" localSheetId="2" hidden="1">{"NamesOnly",#N/A,FALSE,"Sheet1"}</definedName>
    <definedName name="wrn.NamesOnly._3_2_3_2" localSheetId="4" hidden="1">{"NamesOnly",#N/A,FALSE,"Sheet1"}</definedName>
    <definedName name="wrn.NamesOnly._3_2_3_2" localSheetId="3" hidden="1">{"NamesOnly",#N/A,FALSE,"Sheet1"}</definedName>
    <definedName name="wrn.NamesOnly._3_2_3_2" hidden="1">{"NamesOnly",#N/A,FALSE,"Sheet1"}</definedName>
    <definedName name="wrn.NamesOnly._3_2_3_3" localSheetId="1" hidden="1">{"NamesOnly",#N/A,FALSE,"Sheet1"}</definedName>
    <definedName name="wrn.NamesOnly._3_2_3_3" localSheetId="2" hidden="1">{"NamesOnly",#N/A,FALSE,"Sheet1"}</definedName>
    <definedName name="wrn.NamesOnly._3_2_3_3" localSheetId="4" hidden="1">{"NamesOnly",#N/A,FALSE,"Sheet1"}</definedName>
    <definedName name="wrn.NamesOnly._3_2_3_3" localSheetId="3" hidden="1">{"NamesOnly",#N/A,FALSE,"Sheet1"}</definedName>
    <definedName name="wrn.NamesOnly._3_2_3_3" hidden="1">{"NamesOnly",#N/A,FALSE,"Sheet1"}</definedName>
    <definedName name="wrn.NamesOnly._3_2_4" localSheetId="1" hidden="1">{"NamesOnly",#N/A,FALSE,"Sheet1"}</definedName>
    <definedName name="wrn.NamesOnly._3_2_4" localSheetId="2" hidden="1">{"NamesOnly",#N/A,FALSE,"Sheet1"}</definedName>
    <definedName name="wrn.NamesOnly._3_2_4" localSheetId="4" hidden="1">{"NamesOnly",#N/A,FALSE,"Sheet1"}</definedName>
    <definedName name="wrn.NamesOnly._3_2_4" localSheetId="3" hidden="1">{"NamesOnly",#N/A,FALSE,"Sheet1"}</definedName>
    <definedName name="wrn.NamesOnly._3_2_4" hidden="1">{"NamesOnly",#N/A,FALSE,"Sheet1"}</definedName>
    <definedName name="wrn.NamesOnly._3_2_5" localSheetId="1" hidden="1">{"NamesOnly",#N/A,FALSE,"Sheet1"}</definedName>
    <definedName name="wrn.NamesOnly._3_2_5" localSheetId="2" hidden="1">{"NamesOnly",#N/A,FALSE,"Sheet1"}</definedName>
    <definedName name="wrn.NamesOnly._3_2_5" localSheetId="4" hidden="1">{"NamesOnly",#N/A,FALSE,"Sheet1"}</definedName>
    <definedName name="wrn.NamesOnly._3_2_5" localSheetId="3" hidden="1">{"NamesOnly",#N/A,FALSE,"Sheet1"}</definedName>
    <definedName name="wrn.NamesOnly._3_2_5" hidden="1">{"NamesOnly",#N/A,FALSE,"Sheet1"}</definedName>
    <definedName name="wrn.NamesOnly._3_3" localSheetId="1" hidden="1">{"NamesOnly",#N/A,FALSE,"Sheet1"}</definedName>
    <definedName name="wrn.NamesOnly._3_3" localSheetId="2" hidden="1">{"NamesOnly",#N/A,FALSE,"Sheet1"}</definedName>
    <definedName name="wrn.NamesOnly._3_3" localSheetId="4" hidden="1">{"NamesOnly",#N/A,FALSE,"Sheet1"}</definedName>
    <definedName name="wrn.NamesOnly._3_3" localSheetId="3" hidden="1">{"NamesOnly",#N/A,FALSE,"Sheet1"}</definedName>
    <definedName name="wrn.NamesOnly._3_3" hidden="1">{"NamesOnly",#N/A,FALSE,"Sheet1"}</definedName>
    <definedName name="wrn.NamesOnly._3_3_1" localSheetId="1" hidden="1">{"NamesOnly",#N/A,FALSE,"Sheet1"}</definedName>
    <definedName name="wrn.NamesOnly._3_3_1" localSheetId="2" hidden="1">{"NamesOnly",#N/A,FALSE,"Sheet1"}</definedName>
    <definedName name="wrn.NamesOnly._3_3_1" localSheetId="4" hidden="1">{"NamesOnly",#N/A,FALSE,"Sheet1"}</definedName>
    <definedName name="wrn.NamesOnly._3_3_1" localSheetId="3" hidden="1">{"NamesOnly",#N/A,FALSE,"Sheet1"}</definedName>
    <definedName name="wrn.NamesOnly._3_3_1" hidden="1">{"NamesOnly",#N/A,FALSE,"Sheet1"}</definedName>
    <definedName name="wrn.NamesOnly._3_3_1_1" localSheetId="1" hidden="1">{"NamesOnly",#N/A,FALSE,"Sheet1"}</definedName>
    <definedName name="wrn.NamesOnly._3_3_1_1" localSheetId="2" hidden="1">{"NamesOnly",#N/A,FALSE,"Sheet1"}</definedName>
    <definedName name="wrn.NamesOnly._3_3_1_1" localSheetId="4" hidden="1">{"NamesOnly",#N/A,FALSE,"Sheet1"}</definedName>
    <definedName name="wrn.NamesOnly._3_3_1_1" localSheetId="3" hidden="1">{"NamesOnly",#N/A,FALSE,"Sheet1"}</definedName>
    <definedName name="wrn.NamesOnly._3_3_1_1" hidden="1">{"NamesOnly",#N/A,FALSE,"Sheet1"}</definedName>
    <definedName name="wrn.NamesOnly._3_3_1_1_1" localSheetId="1" hidden="1">{"NamesOnly",#N/A,FALSE,"Sheet1"}</definedName>
    <definedName name="wrn.NamesOnly._3_3_1_1_1" localSheetId="2" hidden="1">{"NamesOnly",#N/A,FALSE,"Sheet1"}</definedName>
    <definedName name="wrn.NamesOnly._3_3_1_1_1" localSheetId="4" hidden="1">{"NamesOnly",#N/A,FALSE,"Sheet1"}</definedName>
    <definedName name="wrn.NamesOnly._3_3_1_1_1" localSheetId="3" hidden="1">{"NamesOnly",#N/A,FALSE,"Sheet1"}</definedName>
    <definedName name="wrn.NamesOnly._3_3_1_1_1" hidden="1">{"NamesOnly",#N/A,FALSE,"Sheet1"}</definedName>
    <definedName name="wrn.NamesOnly._3_3_1_1_1_1" localSheetId="1" hidden="1">{"NamesOnly",#N/A,FALSE,"Sheet1"}</definedName>
    <definedName name="wrn.NamesOnly._3_3_1_1_1_1" localSheetId="2" hidden="1">{"NamesOnly",#N/A,FALSE,"Sheet1"}</definedName>
    <definedName name="wrn.NamesOnly._3_3_1_1_1_1" localSheetId="4" hidden="1">{"NamesOnly",#N/A,FALSE,"Sheet1"}</definedName>
    <definedName name="wrn.NamesOnly._3_3_1_1_1_1" localSheetId="3" hidden="1">{"NamesOnly",#N/A,FALSE,"Sheet1"}</definedName>
    <definedName name="wrn.NamesOnly._3_3_1_1_1_1" hidden="1">{"NamesOnly",#N/A,FALSE,"Sheet1"}</definedName>
    <definedName name="wrn.NamesOnly._3_3_1_1_1_1_1" localSheetId="1" hidden="1">{"NamesOnly",#N/A,FALSE,"Sheet1"}</definedName>
    <definedName name="wrn.NamesOnly._3_3_1_1_1_1_1" localSheetId="2" hidden="1">{"NamesOnly",#N/A,FALSE,"Sheet1"}</definedName>
    <definedName name="wrn.NamesOnly._3_3_1_1_1_1_1" localSheetId="4" hidden="1">{"NamesOnly",#N/A,FALSE,"Sheet1"}</definedName>
    <definedName name="wrn.NamesOnly._3_3_1_1_1_1_1" localSheetId="3" hidden="1">{"NamesOnly",#N/A,FALSE,"Sheet1"}</definedName>
    <definedName name="wrn.NamesOnly._3_3_1_1_1_1_1" hidden="1">{"NamesOnly",#N/A,FALSE,"Sheet1"}</definedName>
    <definedName name="wrn.NamesOnly._3_3_1_1_1_1_2" localSheetId="1" hidden="1">{"NamesOnly",#N/A,FALSE,"Sheet1"}</definedName>
    <definedName name="wrn.NamesOnly._3_3_1_1_1_1_2" localSheetId="2" hidden="1">{"NamesOnly",#N/A,FALSE,"Sheet1"}</definedName>
    <definedName name="wrn.NamesOnly._3_3_1_1_1_1_2" localSheetId="4" hidden="1">{"NamesOnly",#N/A,FALSE,"Sheet1"}</definedName>
    <definedName name="wrn.NamesOnly._3_3_1_1_1_1_2" localSheetId="3" hidden="1">{"NamesOnly",#N/A,FALSE,"Sheet1"}</definedName>
    <definedName name="wrn.NamesOnly._3_3_1_1_1_1_2" hidden="1">{"NamesOnly",#N/A,FALSE,"Sheet1"}</definedName>
    <definedName name="wrn.NamesOnly._3_3_1_1_1_1_3" localSheetId="1" hidden="1">{"NamesOnly",#N/A,FALSE,"Sheet1"}</definedName>
    <definedName name="wrn.NamesOnly._3_3_1_1_1_1_3" localSheetId="2" hidden="1">{"NamesOnly",#N/A,FALSE,"Sheet1"}</definedName>
    <definedName name="wrn.NamesOnly._3_3_1_1_1_1_3" localSheetId="4" hidden="1">{"NamesOnly",#N/A,FALSE,"Sheet1"}</definedName>
    <definedName name="wrn.NamesOnly._3_3_1_1_1_1_3" localSheetId="3" hidden="1">{"NamesOnly",#N/A,FALSE,"Sheet1"}</definedName>
    <definedName name="wrn.NamesOnly._3_3_1_1_1_1_3" hidden="1">{"NamesOnly",#N/A,FALSE,"Sheet1"}</definedName>
    <definedName name="wrn.NamesOnly._3_3_1_1_1_2" localSheetId="1" hidden="1">{"NamesOnly",#N/A,FALSE,"Sheet1"}</definedName>
    <definedName name="wrn.NamesOnly._3_3_1_1_1_2" localSheetId="2" hidden="1">{"NamesOnly",#N/A,FALSE,"Sheet1"}</definedName>
    <definedName name="wrn.NamesOnly._3_3_1_1_1_2" localSheetId="4" hidden="1">{"NamesOnly",#N/A,FALSE,"Sheet1"}</definedName>
    <definedName name="wrn.NamesOnly._3_3_1_1_1_2" localSheetId="3" hidden="1">{"NamesOnly",#N/A,FALSE,"Sheet1"}</definedName>
    <definedName name="wrn.NamesOnly._3_3_1_1_1_2" hidden="1">{"NamesOnly",#N/A,FALSE,"Sheet1"}</definedName>
    <definedName name="wrn.NamesOnly._3_3_1_1_1_3" localSheetId="1" hidden="1">{"NamesOnly",#N/A,FALSE,"Sheet1"}</definedName>
    <definedName name="wrn.NamesOnly._3_3_1_1_1_3" localSheetId="2" hidden="1">{"NamesOnly",#N/A,FALSE,"Sheet1"}</definedName>
    <definedName name="wrn.NamesOnly._3_3_1_1_1_3" localSheetId="4" hidden="1">{"NamesOnly",#N/A,FALSE,"Sheet1"}</definedName>
    <definedName name="wrn.NamesOnly._3_3_1_1_1_3" localSheetId="3" hidden="1">{"NamesOnly",#N/A,FALSE,"Sheet1"}</definedName>
    <definedName name="wrn.NamesOnly._3_3_1_1_1_3" hidden="1">{"NamesOnly",#N/A,FALSE,"Sheet1"}</definedName>
    <definedName name="wrn.NamesOnly._3_3_1_1_2" localSheetId="1" hidden="1">{"NamesOnly",#N/A,FALSE,"Sheet1"}</definedName>
    <definedName name="wrn.NamesOnly._3_3_1_1_2" localSheetId="2" hidden="1">{"NamesOnly",#N/A,FALSE,"Sheet1"}</definedName>
    <definedName name="wrn.NamesOnly._3_3_1_1_2" localSheetId="4" hidden="1">{"NamesOnly",#N/A,FALSE,"Sheet1"}</definedName>
    <definedName name="wrn.NamesOnly._3_3_1_1_2" localSheetId="3" hidden="1">{"NamesOnly",#N/A,FALSE,"Sheet1"}</definedName>
    <definedName name="wrn.NamesOnly._3_3_1_1_2" hidden="1">{"NamesOnly",#N/A,FALSE,"Sheet1"}</definedName>
    <definedName name="wrn.NamesOnly._3_3_1_1_2_1" localSheetId="1" hidden="1">{"NamesOnly",#N/A,FALSE,"Sheet1"}</definedName>
    <definedName name="wrn.NamesOnly._3_3_1_1_2_1" localSheetId="2" hidden="1">{"NamesOnly",#N/A,FALSE,"Sheet1"}</definedName>
    <definedName name="wrn.NamesOnly._3_3_1_1_2_1" localSheetId="4" hidden="1">{"NamesOnly",#N/A,FALSE,"Sheet1"}</definedName>
    <definedName name="wrn.NamesOnly._3_3_1_1_2_1" localSheetId="3" hidden="1">{"NamesOnly",#N/A,FALSE,"Sheet1"}</definedName>
    <definedName name="wrn.NamesOnly._3_3_1_1_2_1" hidden="1">{"NamesOnly",#N/A,FALSE,"Sheet1"}</definedName>
    <definedName name="wrn.NamesOnly._3_3_1_1_2_2" localSheetId="1" hidden="1">{"NamesOnly",#N/A,FALSE,"Sheet1"}</definedName>
    <definedName name="wrn.NamesOnly._3_3_1_1_2_2" localSheetId="2" hidden="1">{"NamesOnly",#N/A,FALSE,"Sheet1"}</definedName>
    <definedName name="wrn.NamesOnly._3_3_1_1_2_2" localSheetId="4" hidden="1">{"NamesOnly",#N/A,FALSE,"Sheet1"}</definedName>
    <definedName name="wrn.NamesOnly._3_3_1_1_2_2" localSheetId="3" hidden="1">{"NamesOnly",#N/A,FALSE,"Sheet1"}</definedName>
    <definedName name="wrn.NamesOnly._3_3_1_1_2_2" hidden="1">{"NamesOnly",#N/A,FALSE,"Sheet1"}</definedName>
    <definedName name="wrn.NamesOnly._3_3_1_1_2_3" localSheetId="1" hidden="1">{"NamesOnly",#N/A,FALSE,"Sheet1"}</definedName>
    <definedName name="wrn.NamesOnly._3_3_1_1_2_3" localSheetId="2" hidden="1">{"NamesOnly",#N/A,FALSE,"Sheet1"}</definedName>
    <definedName name="wrn.NamesOnly._3_3_1_1_2_3" localSheetId="4" hidden="1">{"NamesOnly",#N/A,FALSE,"Sheet1"}</definedName>
    <definedName name="wrn.NamesOnly._3_3_1_1_2_3" localSheetId="3" hidden="1">{"NamesOnly",#N/A,FALSE,"Sheet1"}</definedName>
    <definedName name="wrn.NamesOnly._3_3_1_1_2_3" hidden="1">{"NamesOnly",#N/A,FALSE,"Sheet1"}</definedName>
    <definedName name="wrn.NamesOnly._3_3_1_1_3" localSheetId="1" hidden="1">{"NamesOnly",#N/A,FALSE,"Sheet1"}</definedName>
    <definedName name="wrn.NamesOnly._3_3_1_1_3" localSheetId="2" hidden="1">{"NamesOnly",#N/A,FALSE,"Sheet1"}</definedName>
    <definedName name="wrn.NamesOnly._3_3_1_1_3" localSheetId="4" hidden="1">{"NamesOnly",#N/A,FALSE,"Sheet1"}</definedName>
    <definedName name="wrn.NamesOnly._3_3_1_1_3" localSheetId="3" hidden="1">{"NamesOnly",#N/A,FALSE,"Sheet1"}</definedName>
    <definedName name="wrn.NamesOnly._3_3_1_1_3" hidden="1">{"NamesOnly",#N/A,FALSE,"Sheet1"}</definedName>
    <definedName name="wrn.NamesOnly._3_3_1_1_4" localSheetId="1" hidden="1">{"NamesOnly",#N/A,FALSE,"Sheet1"}</definedName>
    <definedName name="wrn.NamesOnly._3_3_1_1_4" localSheetId="2" hidden="1">{"NamesOnly",#N/A,FALSE,"Sheet1"}</definedName>
    <definedName name="wrn.NamesOnly._3_3_1_1_4" localSheetId="4" hidden="1">{"NamesOnly",#N/A,FALSE,"Sheet1"}</definedName>
    <definedName name="wrn.NamesOnly._3_3_1_1_4" localSheetId="3" hidden="1">{"NamesOnly",#N/A,FALSE,"Sheet1"}</definedName>
    <definedName name="wrn.NamesOnly._3_3_1_1_4" hidden="1">{"NamesOnly",#N/A,FALSE,"Sheet1"}</definedName>
    <definedName name="wrn.NamesOnly._3_3_1_1_5" localSheetId="1" hidden="1">{"NamesOnly",#N/A,FALSE,"Sheet1"}</definedName>
    <definedName name="wrn.NamesOnly._3_3_1_1_5" localSheetId="2" hidden="1">{"NamesOnly",#N/A,FALSE,"Sheet1"}</definedName>
    <definedName name="wrn.NamesOnly._3_3_1_1_5" localSheetId="4" hidden="1">{"NamesOnly",#N/A,FALSE,"Sheet1"}</definedName>
    <definedName name="wrn.NamesOnly._3_3_1_1_5" localSheetId="3" hidden="1">{"NamesOnly",#N/A,FALSE,"Sheet1"}</definedName>
    <definedName name="wrn.NamesOnly._3_3_1_1_5" hidden="1">{"NamesOnly",#N/A,FALSE,"Sheet1"}</definedName>
    <definedName name="wrn.NamesOnly._3_3_1_2" localSheetId="1" hidden="1">{"NamesOnly",#N/A,FALSE,"Sheet1"}</definedName>
    <definedName name="wrn.NamesOnly._3_3_1_2" localSheetId="2" hidden="1">{"NamesOnly",#N/A,FALSE,"Sheet1"}</definedName>
    <definedName name="wrn.NamesOnly._3_3_1_2" localSheetId="4" hidden="1">{"NamesOnly",#N/A,FALSE,"Sheet1"}</definedName>
    <definedName name="wrn.NamesOnly._3_3_1_2" localSheetId="3" hidden="1">{"NamesOnly",#N/A,FALSE,"Sheet1"}</definedName>
    <definedName name="wrn.NamesOnly._3_3_1_2" hidden="1">{"NamesOnly",#N/A,FALSE,"Sheet1"}</definedName>
    <definedName name="wrn.NamesOnly._3_3_1_2_1" localSheetId="1" hidden="1">{"NamesOnly",#N/A,FALSE,"Sheet1"}</definedName>
    <definedName name="wrn.NamesOnly._3_3_1_2_1" localSheetId="2" hidden="1">{"NamesOnly",#N/A,FALSE,"Sheet1"}</definedName>
    <definedName name="wrn.NamesOnly._3_3_1_2_1" localSheetId="4" hidden="1">{"NamesOnly",#N/A,FALSE,"Sheet1"}</definedName>
    <definedName name="wrn.NamesOnly._3_3_1_2_1" localSheetId="3" hidden="1">{"NamesOnly",#N/A,FALSE,"Sheet1"}</definedName>
    <definedName name="wrn.NamesOnly._3_3_1_2_1" hidden="1">{"NamesOnly",#N/A,FALSE,"Sheet1"}</definedName>
    <definedName name="wrn.NamesOnly._3_3_1_2_1_1" localSheetId="1" hidden="1">{"NamesOnly",#N/A,FALSE,"Sheet1"}</definedName>
    <definedName name="wrn.NamesOnly._3_3_1_2_1_1" localSheetId="2" hidden="1">{"NamesOnly",#N/A,FALSE,"Sheet1"}</definedName>
    <definedName name="wrn.NamesOnly._3_3_1_2_1_1" localSheetId="4" hidden="1">{"NamesOnly",#N/A,FALSE,"Sheet1"}</definedName>
    <definedName name="wrn.NamesOnly._3_3_1_2_1_1" localSheetId="3" hidden="1">{"NamesOnly",#N/A,FALSE,"Sheet1"}</definedName>
    <definedName name="wrn.NamesOnly._3_3_1_2_1_1" hidden="1">{"NamesOnly",#N/A,FALSE,"Sheet1"}</definedName>
    <definedName name="wrn.NamesOnly._3_3_1_2_1_2" localSheetId="1" hidden="1">{"NamesOnly",#N/A,FALSE,"Sheet1"}</definedName>
    <definedName name="wrn.NamesOnly._3_3_1_2_1_2" localSheetId="2" hidden="1">{"NamesOnly",#N/A,FALSE,"Sheet1"}</definedName>
    <definedName name="wrn.NamesOnly._3_3_1_2_1_2" localSheetId="4" hidden="1">{"NamesOnly",#N/A,FALSE,"Sheet1"}</definedName>
    <definedName name="wrn.NamesOnly._3_3_1_2_1_2" localSheetId="3" hidden="1">{"NamesOnly",#N/A,FALSE,"Sheet1"}</definedName>
    <definedName name="wrn.NamesOnly._3_3_1_2_1_2" hidden="1">{"NamesOnly",#N/A,FALSE,"Sheet1"}</definedName>
    <definedName name="wrn.NamesOnly._3_3_1_2_1_3" localSheetId="1" hidden="1">{"NamesOnly",#N/A,FALSE,"Sheet1"}</definedName>
    <definedName name="wrn.NamesOnly._3_3_1_2_1_3" localSheetId="2" hidden="1">{"NamesOnly",#N/A,FALSE,"Sheet1"}</definedName>
    <definedName name="wrn.NamesOnly._3_3_1_2_1_3" localSheetId="4" hidden="1">{"NamesOnly",#N/A,FALSE,"Sheet1"}</definedName>
    <definedName name="wrn.NamesOnly._3_3_1_2_1_3" localSheetId="3" hidden="1">{"NamesOnly",#N/A,FALSE,"Sheet1"}</definedName>
    <definedName name="wrn.NamesOnly._3_3_1_2_1_3" hidden="1">{"NamesOnly",#N/A,FALSE,"Sheet1"}</definedName>
    <definedName name="wrn.NamesOnly._3_3_1_2_2" localSheetId="1" hidden="1">{"NamesOnly",#N/A,FALSE,"Sheet1"}</definedName>
    <definedName name="wrn.NamesOnly._3_3_1_2_2" localSheetId="2" hidden="1">{"NamesOnly",#N/A,FALSE,"Sheet1"}</definedName>
    <definedName name="wrn.NamesOnly._3_3_1_2_2" localSheetId="4" hidden="1">{"NamesOnly",#N/A,FALSE,"Sheet1"}</definedName>
    <definedName name="wrn.NamesOnly._3_3_1_2_2" localSheetId="3" hidden="1">{"NamesOnly",#N/A,FALSE,"Sheet1"}</definedName>
    <definedName name="wrn.NamesOnly._3_3_1_2_2" hidden="1">{"NamesOnly",#N/A,FALSE,"Sheet1"}</definedName>
    <definedName name="wrn.NamesOnly._3_3_1_2_3" localSheetId="1" hidden="1">{"NamesOnly",#N/A,FALSE,"Sheet1"}</definedName>
    <definedName name="wrn.NamesOnly._3_3_1_2_3" localSheetId="2" hidden="1">{"NamesOnly",#N/A,FALSE,"Sheet1"}</definedName>
    <definedName name="wrn.NamesOnly._3_3_1_2_3" localSheetId="4" hidden="1">{"NamesOnly",#N/A,FALSE,"Sheet1"}</definedName>
    <definedName name="wrn.NamesOnly._3_3_1_2_3" localSheetId="3" hidden="1">{"NamesOnly",#N/A,FALSE,"Sheet1"}</definedName>
    <definedName name="wrn.NamesOnly._3_3_1_2_3" hidden="1">{"NamesOnly",#N/A,FALSE,"Sheet1"}</definedName>
    <definedName name="wrn.NamesOnly._3_3_1_3" localSheetId="1" hidden="1">{"NamesOnly",#N/A,FALSE,"Sheet1"}</definedName>
    <definedName name="wrn.NamesOnly._3_3_1_3" localSheetId="2" hidden="1">{"NamesOnly",#N/A,FALSE,"Sheet1"}</definedName>
    <definedName name="wrn.NamesOnly._3_3_1_3" localSheetId="4" hidden="1">{"NamesOnly",#N/A,FALSE,"Sheet1"}</definedName>
    <definedName name="wrn.NamesOnly._3_3_1_3" localSheetId="3" hidden="1">{"NamesOnly",#N/A,FALSE,"Sheet1"}</definedName>
    <definedName name="wrn.NamesOnly._3_3_1_3" hidden="1">{"NamesOnly",#N/A,FALSE,"Sheet1"}</definedName>
    <definedName name="wrn.NamesOnly._3_3_1_4" localSheetId="1" hidden="1">{"NamesOnly",#N/A,FALSE,"Sheet1"}</definedName>
    <definedName name="wrn.NamesOnly._3_3_1_4" localSheetId="2" hidden="1">{"NamesOnly",#N/A,FALSE,"Sheet1"}</definedName>
    <definedName name="wrn.NamesOnly._3_3_1_4" localSheetId="4" hidden="1">{"NamesOnly",#N/A,FALSE,"Sheet1"}</definedName>
    <definedName name="wrn.NamesOnly._3_3_1_4" localSheetId="3" hidden="1">{"NamesOnly",#N/A,FALSE,"Sheet1"}</definedName>
    <definedName name="wrn.NamesOnly._3_3_1_4" hidden="1">{"NamesOnly",#N/A,FALSE,"Sheet1"}</definedName>
    <definedName name="wrn.NamesOnly._3_3_1_5" localSheetId="1" hidden="1">{"NamesOnly",#N/A,FALSE,"Sheet1"}</definedName>
    <definedName name="wrn.NamesOnly._3_3_1_5" localSheetId="2" hidden="1">{"NamesOnly",#N/A,FALSE,"Sheet1"}</definedName>
    <definedName name="wrn.NamesOnly._3_3_1_5" localSheetId="4" hidden="1">{"NamesOnly",#N/A,FALSE,"Sheet1"}</definedName>
    <definedName name="wrn.NamesOnly._3_3_1_5" localSheetId="3" hidden="1">{"NamesOnly",#N/A,FALSE,"Sheet1"}</definedName>
    <definedName name="wrn.NamesOnly._3_3_1_5" hidden="1">{"NamesOnly",#N/A,FALSE,"Sheet1"}</definedName>
    <definedName name="wrn.NamesOnly._3_3_2" localSheetId="1" hidden="1">{"NamesOnly",#N/A,FALSE,"Sheet1"}</definedName>
    <definedName name="wrn.NamesOnly._3_3_2" localSheetId="2" hidden="1">{"NamesOnly",#N/A,FALSE,"Sheet1"}</definedName>
    <definedName name="wrn.NamesOnly._3_3_2" localSheetId="4" hidden="1">{"NamesOnly",#N/A,FALSE,"Sheet1"}</definedName>
    <definedName name="wrn.NamesOnly._3_3_2" localSheetId="3" hidden="1">{"NamesOnly",#N/A,FALSE,"Sheet1"}</definedName>
    <definedName name="wrn.NamesOnly._3_3_2" hidden="1">{"NamesOnly",#N/A,FALSE,"Sheet1"}</definedName>
    <definedName name="wrn.NamesOnly._3_3_2_1" localSheetId="1" hidden="1">{"NamesOnly",#N/A,FALSE,"Sheet1"}</definedName>
    <definedName name="wrn.NamesOnly._3_3_2_1" localSheetId="2" hidden="1">{"NamesOnly",#N/A,FALSE,"Sheet1"}</definedName>
    <definedName name="wrn.NamesOnly._3_3_2_1" localSheetId="4" hidden="1">{"NamesOnly",#N/A,FALSE,"Sheet1"}</definedName>
    <definedName name="wrn.NamesOnly._3_3_2_1" localSheetId="3" hidden="1">{"NamesOnly",#N/A,FALSE,"Sheet1"}</definedName>
    <definedName name="wrn.NamesOnly._3_3_2_1" hidden="1">{"NamesOnly",#N/A,FALSE,"Sheet1"}</definedName>
    <definedName name="wrn.NamesOnly._3_3_2_1_1" localSheetId="1" hidden="1">{"NamesOnly",#N/A,FALSE,"Sheet1"}</definedName>
    <definedName name="wrn.NamesOnly._3_3_2_1_1" localSheetId="2" hidden="1">{"NamesOnly",#N/A,FALSE,"Sheet1"}</definedName>
    <definedName name="wrn.NamesOnly._3_3_2_1_1" localSheetId="4" hidden="1">{"NamesOnly",#N/A,FALSE,"Sheet1"}</definedName>
    <definedName name="wrn.NamesOnly._3_3_2_1_1" localSheetId="3" hidden="1">{"NamesOnly",#N/A,FALSE,"Sheet1"}</definedName>
    <definedName name="wrn.NamesOnly._3_3_2_1_1" hidden="1">{"NamesOnly",#N/A,FALSE,"Sheet1"}</definedName>
    <definedName name="wrn.NamesOnly._3_3_2_1_2" localSheetId="1" hidden="1">{"NamesOnly",#N/A,FALSE,"Sheet1"}</definedName>
    <definedName name="wrn.NamesOnly._3_3_2_1_2" localSheetId="2" hidden="1">{"NamesOnly",#N/A,FALSE,"Sheet1"}</definedName>
    <definedName name="wrn.NamesOnly._3_3_2_1_2" localSheetId="4" hidden="1">{"NamesOnly",#N/A,FALSE,"Sheet1"}</definedName>
    <definedName name="wrn.NamesOnly._3_3_2_1_2" localSheetId="3" hidden="1">{"NamesOnly",#N/A,FALSE,"Sheet1"}</definedName>
    <definedName name="wrn.NamesOnly._3_3_2_1_2" hidden="1">{"NamesOnly",#N/A,FALSE,"Sheet1"}</definedName>
    <definedName name="wrn.NamesOnly._3_3_2_1_3" localSheetId="1" hidden="1">{"NamesOnly",#N/A,FALSE,"Sheet1"}</definedName>
    <definedName name="wrn.NamesOnly._3_3_2_1_3" localSheetId="2" hidden="1">{"NamesOnly",#N/A,FALSE,"Sheet1"}</definedName>
    <definedName name="wrn.NamesOnly._3_3_2_1_3" localSheetId="4" hidden="1">{"NamesOnly",#N/A,FALSE,"Sheet1"}</definedName>
    <definedName name="wrn.NamesOnly._3_3_2_1_3" localSheetId="3" hidden="1">{"NamesOnly",#N/A,FALSE,"Sheet1"}</definedName>
    <definedName name="wrn.NamesOnly._3_3_2_1_3" hidden="1">{"NamesOnly",#N/A,FALSE,"Sheet1"}</definedName>
    <definedName name="wrn.NamesOnly._3_3_2_2" localSheetId="1" hidden="1">{"NamesOnly",#N/A,FALSE,"Sheet1"}</definedName>
    <definedName name="wrn.NamesOnly._3_3_2_2" localSheetId="2" hidden="1">{"NamesOnly",#N/A,FALSE,"Sheet1"}</definedName>
    <definedName name="wrn.NamesOnly._3_3_2_2" localSheetId="4" hidden="1">{"NamesOnly",#N/A,FALSE,"Sheet1"}</definedName>
    <definedName name="wrn.NamesOnly._3_3_2_2" localSheetId="3" hidden="1">{"NamesOnly",#N/A,FALSE,"Sheet1"}</definedName>
    <definedName name="wrn.NamesOnly._3_3_2_2" hidden="1">{"NamesOnly",#N/A,FALSE,"Sheet1"}</definedName>
    <definedName name="wrn.NamesOnly._3_3_2_3" localSheetId="1" hidden="1">{"NamesOnly",#N/A,FALSE,"Sheet1"}</definedName>
    <definedName name="wrn.NamesOnly._3_3_2_3" localSheetId="2" hidden="1">{"NamesOnly",#N/A,FALSE,"Sheet1"}</definedName>
    <definedName name="wrn.NamesOnly._3_3_2_3" localSheetId="4" hidden="1">{"NamesOnly",#N/A,FALSE,"Sheet1"}</definedName>
    <definedName name="wrn.NamesOnly._3_3_2_3" localSheetId="3" hidden="1">{"NamesOnly",#N/A,FALSE,"Sheet1"}</definedName>
    <definedName name="wrn.NamesOnly._3_3_2_3" hidden="1">{"NamesOnly",#N/A,FALSE,"Sheet1"}</definedName>
    <definedName name="wrn.NamesOnly._3_3_3" localSheetId="1" hidden="1">{"NamesOnly",#N/A,FALSE,"Sheet1"}</definedName>
    <definedName name="wrn.NamesOnly._3_3_3" localSheetId="2" hidden="1">{"NamesOnly",#N/A,FALSE,"Sheet1"}</definedName>
    <definedName name="wrn.NamesOnly._3_3_3" localSheetId="4" hidden="1">{"NamesOnly",#N/A,FALSE,"Sheet1"}</definedName>
    <definedName name="wrn.NamesOnly._3_3_3" localSheetId="3" hidden="1">{"NamesOnly",#N/A,FALSE,"Sheet1"}</definedName>
    <definedName name="wrn.NamesOnly._3_3_3" hidden="1">{"NamesOnly",#N/A,FALSE,"Sheet1"}</definedName>
    <definedName name="wrn.NamesOnly._3_3_3_1" localSheetId="1" hidden="1">{"NamesOnly",#N/A,FALSE,"Sheet1"}</definedName>
    <definedName name="wrn.NamesOnly._3_3_3_1" localSheetId="2" hidden="1">{"NamesOnly",#N/A,FALSE,"Sheet1"}</definedName>
    <definedName name="wrn.NamesOnly._3_3_3_1" localSheetId="4" hidden="1">{"NamesOnly",#N/A,FALSE,"Sheet1"}</definedName>
    <definedName name="wrn.NamesOnly._3_3_3_1" localSheetId="3" hidden="1">{"NamesOnly",#N/A,FALSE,"Sheet1"}</definedName>
    <definedName name="wrn.NamesOnly._3_3_3_1" hidden="1">{"NamesOnly",#N/A,FALSE,"Sheet1"}</definedName>
    <definedName name="wrn.NamesOnly._3_3_3_2" localSheetId="1" hidden="1">{"NamesOnly",#N/A,FALSE,"Sheet1"}</definedName>
    <definedName name="wrn.NamesOnly._3_3_3_2" localSheetId="2" hidden="1">{"NamesOnly",#N/A,FALSE,"Sheet1"}</definedName>
    <definedName name="wrn.NamesOnly._3_3_3_2" localSheetId="4" hidden="1">{"NamesOnly",#N/A,FALSE,"Sheet1"}</definedName>
    <definedName name="wrn.NamesOnly._3_3_3_2" localSheetId="3" hidden="1">{"NamesOnly",#N/A,FALSE,"Sheet1"}</definedName>
    <definedName name="wrn.NamesOnly._3_3_3_2" hidden="1">{"NamesOnly",#N/A,FALSE,"Sheet1"}</definedName>
    <definedName name="wrn.NamesOnly._3_3_3_3" localSheetId="1" hidden="1">{"NamesOnly",#N/A,FALSE,"Sheet1"}</definedName>
    <definedName name="wrn.NamesOnly._3_3_3_3" localSheetId="2" hidden="1">{"NamesOnly",#N/A,FALSE,"Sheet1"}</definedName>
    <definedName name="wrn.NamesOnly._3_3_3_3" localSheetId="4" hidden="1">{"NamesOnly",#N/A,FALSE,"Sheet1"}</definedName>
    <definedName name="wrn.NamesOnly._3_3_3_3" localSheetId="3" hidden="1">{"NamesOnly",#N/A,FALSE,"Sheet1"}</definedName>
    <definedName name="wrn.NamesOnly._3_3_3_3" hidden="1">{"NamesOnly",#N/A,FALSE,"Sheet1"}</definedName>
    <definedName name="wrn.NamesOnly._3_3_4" localSheetId="1" hidden="1">{"NamesOnly",#N/A,FALSE,"Sheet1"}</definedName>
    <definedName name="wrn.NamesOnly._3_3_4" localSheetId="2" hidden="1">{"NamesOnly",#N/A,FALSE,"Sheet1"}</definedName>
    <definedName name="wrn.NamesOnly._3_3_4" localSheetId="4" hidden="1">{"NamesOnly",#N/A,FALSE,"Sheet1"}</definedName>
    <definedName name="wrn.NamesOnly._3_3_4" localSheetId="3" hidden="1">{"NamesOnly",#N/A,FALSE,"Sheet1"}</definedName>
    <definedName name="wrn.NamesOnly._3_3_4" hidden="1">{"NamesOnly",#N/A,FALSE,"Sheet1"}</definedName>
    <definedName name="wrn.NamesOnly._3_3_5" localSheetId="1" hidden="1">{"NamesOnly",#N/A,FALSE,"Sheet1"}</definedName>
    <definedName name="wrn.NamesOnly._3_3_5" localSheetId="2" hidden="1">{"NamesOnly",#N/A,FALSE,"Sheet1"}</definedName>
    <definedName name="wrn.NamesOnly._3_3_5" localSheetId="4" hidden="1">{"NamesOnly",#N/A,FALSE,"Sheet1"}</definedName>
    <definedName name="wrn.NamesOnly._3_3_5" localSheetId="3" hidden="1">{"NamesOnly",#N/A,FALSE,"Sheet1"}</definedName>
    <definedName name="wrn.NamesOnly._3_3_5" hidden="1">{"NamesOnly",#N/A,FALSE,"Sheet1"}</definedName>
    <definedName name="wrn.NamesOnly._3_4" localSheetId="1" hidden="1">{"NamesOnly",#N/A,FALSE,"Sheet1"}</definedName>
    <definedName name="wrn.NamesOnly._3_4" localSheetId="2" hidden="1">{"NamesOnly",#N/A,FALSE,"Sheet1"}</definedName>
    <definedName name="wrn.NamesOnly._3_4" localSheetId="4" hidden="1">{"NamesOnly",#N/A,FALSE,"Sheet1"}</definedName>
    <definedName name="wrn.NamesOnly._3_4" localSheetId="3" hidden="1">{"NamesOnly",#N/A,FALSE,"Sheet1"}</definedName>
    <definedName name="wrn.NamesOnly._3_4" hidden="1">{"NamesOnly",#N/A,FALSE,"Sheet1"}</definedName>
    <definedName name="wrn.NamesOnly._3_4_1" localSheetId="1" hidden="1">{"NamesOnly",#N/A,FALSE,"Sheet1"}</definedName>
    <definedName name="wrn.NamesOnly._3_4_1" localSheetId="2" hidden="1">{"NamesOnly",#N/A,FALSE,"Sheet1"}</definedName>
    <definedName name="wrn.NamesOnly._3_4_1" localSheetId="4" hidden="1">{"NamesOnly",#N/A,FALSE,"Sheet1"}</definedName>
    <definedName name="wrn.NamesOnly._3_4_1" localSheetId="3" hidden="1">{"NamesOnly",#N/A,FALSE,"Sheet1"}</definedName>
    <definedName name="wrn.NamesOnly._3_4_1" hidden="1">{"NamesOnly",#N/A,FALSE,"Sheet1"}</definedName>
    <definedName name="wrn.NamesOnly._3_4_1_1" localSheetId="1" hidden="1">{"NamesOnly",#N/A,FALSE,"Sheet1"}</definedName>
    <definedName name="wrn.NamesOnly._3_4_1_1" localSheetId="2" hidden="1">{"NamesOnly",#N/A,FALSE,"Sheet1"}</definedName>
    <definedName name="wrn.NamesOnly._3_4_1_1" localSheetId="4" hidden="1">{"NamesOnly",#N/A,FALSE,"Sheet1"}</definedName>
    <definedName name="wrn.NamesOnly._3_4_1_1" localSheetId="3" hidden="1">{"NamesOnly",#N/A,FALSE,"Sheet1"}</definedName>
    <definedName name="wrn.NamesOnly._3_4_1_1" hidden="1">{"NamesOnly",#N/A,FALSE,"Sheet1"}</definedName>
    <definedName name="wrn.NamesOnly._3_4_1_1_1" localSheetId="1" hidden="1">{"NamesOnly",#N/A,FALSE,"Sheet1"}</definedName>
    <definedName name="wrn.NamesOnly._3_4_1_1_1" localSheetId="2" hidden="1">{"NamesOnly",#N/A,FALSE,"Sheet1"}</definedName>
    <definedName name="wrn.NamesOnly._3_4_1_1_1" localSheetId="4" hidden="1">{"NamesOnly",#N/A,FALSE,"Sheet1"}</definedName>
    <definedName name="wrn.NamesOnly._3_4_1_1_1" localSheetId="3" hidden="1">{"NamesOnly",#N/A,FALSE,"Sheet1"}</definedName>
    <definedName name="wrn.NamesOnly._3_4_1_1_1" hidden="1">{"NamesOnly",#N/A,FALSE,"Sheet1"}</definedName>
    <definedName name="wrn.NamesOnly._3_4_1_1_1_1" localSheetId="1" hidden="1">{"NamesOnly",#N/A,FALSE,"Sheet1"}</definedName>
    <definedName name="wrn.NamesOnly._3_4_1_1_1_1" localSheetId="2" hidden="1">{"NamesOnly",#N/A,FALSE,"Sheet1"}</definedName>
    <definedName name="wrn.NamesOnly._3_4_1_1_1_1" localSheetId="4" hidden="1">{"NamesOnly",#N/A,FALSE,"Sheet1"}</definedName>
    <definedName name="wrn.NamesOnly._3_4_1_1_1_1" localSheetId="3" hidden="1">{"NamesOnly",#N/A,FALSE,"Sheet1"}</definedName>
    <definedName name="wrn.NamesOnly._3_4_1_1_1_1" hidden="1">{"NamesOnly",#N/A,FALSE,"Sheet1"}</definedName>
    <definedName name="wrn.NamesOnly._3_4_1_1_1_2" localSheetId="1" hidden="1">{"NamesOnly",#N/A,FALSE,"Sheet1"}</definedName>
    <definedName name="wrn.NamesOnly._3_4_1_1_1_2" localSheetId="2" hidden="1">{"NamesOnly",#N/A,FALSE,"Sheet1"}</definedName>
    <definedName name="wrn.NamesOnly._3_4_1_1_1_2" localSheetId="4" hidden="1">{"NamesOnly",#N/A,FALSE,"Sheet1"}</definedName>
    <definedName name="wrn.NamesOnly._3_4_1_1_1_2" localSheetId="3" hidden="1">{"NamesOnly",#N/A,FALSE,"Sheet1"}</definedName>
    <definedName name="wrn.NamesOnly._3_4_1_1_1_2" hidden="1">{"NamesOnly",#N/A,FALSE,"Sheet1"}</definedName>
    <definedName name="wrn.NamesOnly._3_4_1_1_1_3" localSheetId="1" hidden="1">{"NamesOnly",#N/A,FALSE,"Sheet1"}</definedName>
    <definedName name="wrn.NamesOnly._3_4_1_1_1_3" localSheetId="2" hidden="1">{"NamesOnly",#N/A,FALSE,"Sheet1"}</definedName>
    <definedName name="wrn.NamesOnly._3_4_1_1_1_3" localSheetId="4" hidden="1">{"NamesOnly",#N/A,FALSE,"Sheet1"}</definedName>
    <definedName name="wrn.NamesOnly._3_4_1_1_1_3" localSheetId="3" hidden="1">{"NamesOnly",#N/A,FALSE,"Sheet1"}</definedName>
    <definedName name="wrn.NamesOnly._3_4_1_1_1_3" hidden="1">{"NamesOnly",#N/A,FALSE,"Sheet1"}</definedName>
    <definedName name="wrn.NamesOnly._3_4_1_1_2" localSheetId="1" hidden="1">{"NamesOnly",#N/A,FALSE,"Sheet1"}</definedName>
    <definedName name="wrn.NamesOnly._3_4_1_1_2" localSheetId="2" hidden="1">{"NamesOnly",#N/A,FALSE,"Sheet1"}</definedName>
    <definedName name="wrn.NamesOnly._3_4_1_1_2" localSheetId="4" hidden="1">{"NamesOnly",#N/A,FALSE,"Sheet1"}</definedName>
    <definedName name="wrn.NamesOnly._3_4_1_1_2" localSheetId="3" hidden="1">{"NamesOnly",#N/A,FALSE,"Sheet1"}</definedName>
    <definedName name="wrn.NamesOnly._3_4_1_1_2" hidden="1">{"NamesOnly",#N/A,FALSE,"Sheet1"}</definedName>
    <definedName name="wrn.NamesOnly._3_4_1_1_3" localSheetId="1" hidden="1">{"NamesOnly",#N/A,FALSE,"Sheet1"}</definedName>
    <definedName name="wrn.NamesOnly._3_4_1_1_3" localSheetId="2" hidden="1">{"NamesOnly",#N/A,FALSE,"Sheet1"}</definedName>
    <definedName name="wrn.NamesOnly._3_4_1_1_3" localSheetId="4" hidden="1">{"NamesOnly",#N/A,FALSE,"Sheet1"}</definedName>
    <definedName name="wrn.NamesOnly._3_4_1_1_3" localSheetId="3" hidden="1">{"NamesOnly",#N/A,FALSE,"Sheet1"}</definedName>
    <definedName name="wrn.NamesOnly._3_4_1_1_3" hidden="1">{"NamesOnly",#N/A,FALSE,"Sheet1"}</definedName>
    <definedName name="wrn.NamesOnly._3_4_1_2" localSheetId="1" hidden="1">{"NamesOnly",#N/A,FALSE,"Sheet1"}</definedName>
    <definedName name="wrn.NamesOnly._3_4_1_2" localSheetId="2" hidden="1">{"NamesOnly",#N/A,FALSE,"Sheet1"}</definedName>
    <definedName name="wrn.NamesOnly._3_4_1_2" localSheetId="4" hidden="1">{"NamesOnly",#N/A,FALSE,"Sheet1"}</definedName>
    <definedName name="wrn.NamesOnly._3_4_1_2" localSheetId="3" hidden="1">{"NamesOnly",#N/A,FALSE,"Sheet1"}</definedName>
    <definedName name="wrn.NamesOnly._3_4_1_2" hidden="1">{"NamesOnly",#N/A,FALSE,"Sheet1"}</definedName>
    <definedName name="wrn.NamesOnly._3_4_1_2_1" localSheetId="1" hidden="1">{"NamesOnly",#N/A,FALSE,"Sheet1"}</definedName>
    <definedName name="wrn.NamesOnly._3_4_1_2_1" localSheetId="2" hidden="1">{"NamesOnly",#N/A,FALSE,"Sheet1"}</definedName>
    <definedName name="wrn.NamesOnly._3_4_1_2_1" localSheetId="4" hidden="1">{"NamesOnly",#N/A,FALSE,"Sheet1"}</definedName>
    <definedName name="wrn.NamesOnly._3_4_1_2_1" localSheetId="3" hidden="1">{"NamesOnly",#N/A,FALSE,"Sheet1"}</definedName>
    <definedName name="wrn.NamesOnly._3_4_1_2_1" hidden="1">{"NamesOnly",#N/A,FALSE,"Sheet1"}</definedName>
    <definedName name="wrn.NamesOnly._3_4_1_2_2" localSheetId="1" hidden="1">{"NamesOnly",#N/A,FALSE,"Sheet1"}</definedName>
    <definedName name="wrn.NamesOnly._3_4_1_2_2" localSheetId="2" hidden="1">{"NamesOnly",#N/A,FALSE,"Sheet1"}</definedName>
    <definedName name="wrn.NamesOnly._3_4_1_2_2" localSheetId="4" hidden="1">{"NamesOnly",#N/A,FALSE,"Sheet1"}</definedName>
    <definedName name="wrn.NamesOnly._3_4_1_2_2" localSheetId="3" hidden="1">{"NamesOnly",#N/A,FALSE,"Sheet1"}</definedName>
    <definedName name="wrn.NamesOnly._3_4_1_2_2" hidden="1">{"NamesOnly",#N/A,FALSE,"Sheet1"}</definedName>
    <definedName name="wrn.NamesOnly._3_4_1_2_3" localSheetId="1" hidden="1">{"NamesOnly",#N/A,FALSE,"Sheet1"}</definedName>
    <definedName name="wrn.NamesOnly._3_4_1_2_3" localSheetId="2" hidden="1">{"NamesOnly",#N/A,FALSE,"Sheet1"}</definedName>
    <definedName name="wrn.NamesOnly._3_4_1_2_3" localSheetId="4" hidden="1">{"NamesOnly",#N/A,FALSE,"Sheet1"}</definedName>
    <definedName name="wrn.NamesOnly._3_4_1_2_3" localSheetId="3" hidden="1">{"NamesOnly",#N/A,FALSE,"Sheet1"}</definedName>
    <definedName name="wrn.NamesOnly._3_4_1_2_3" hidden="1">{"NamesOnly",#N/A,FALSE,"Sheet1"}</definedName>
    <definedName name="wrn.NamesOnly._3_4_1_3" localSheetId="1" hidden="1">{"NamesOnly",#N/A,FALSE,"Sheet1"}</definedName>
    <definedName name="wrn.NamesOnly._3_4_1_3" localSheetId="2" hidden="1">{"NamesOnly",#N/A,FALSE,"Sheet1"}</definedName>
    <definedName name="wrn.NamesOnly._3_4_1_3" localSheetId="4" hidden="1">{"NamesOnly",#N/A,FALSE,"Sheet1"}</definedName>
    <definedName name="wrn.NamesOnly._3_4_1_3" localSheetId="3" hidden="1">{"NamesOnly",#N/A,FALSE,"Sheet1"}</definedName>
    <definedName name="wrn.NamesOnly._3_4_1_3" hidden="1">{"NamesOnly",#N/A,FALSE,"Sheet1"}</definedName>
    <definedName name="wrn.NamesOnly._3_4_1_4" localSheetId="1" hidden="1">{"NamesOnly",#N/A,FALSE,"Sheet1"}</definedName>
    <definedName name="wrn.NamesOnly._3_4_1_4" localSheetId="2" hidden="1">{"NamesOnly",#N/A,FALSE,"Sheet1"}</definedName>
    <definedName name="wrn.NamesOnly._3_4_1_4" localSheetId="4" hidden="1">{"NamesOnly",#N/A,FALSE,"Sheet1"}</definedName>
    <definedName name="wrn.NamesOnly._3_4_1_4" localSheetId="3" hidden="1">{"NamesOnly",#N/A,FALSE,"Sheet1"}</definedName>
    <definedName name="wrn.NamesOnly._3_4_1_4" hidden="1">{"NamesOnly",#N/A,FALSE,"Sheet1"}</definedName>
    <definedName name="wrn.NamesOnly._3_4_1_5" localSheetId="1" hidden="1">{"NamesOnly",#N/A,FALSE,"Sheet1"}</definedName>
    <definedName name="wrn.NamesOnly._3_4_1_5" localSheetId="2" hidden="1">{"NamesOnly",#N/A,FALSE,"Sheet1"}</definedName>
    <definedName name="wrn.NamesOnly._3_4_1_5" localSheetId="4" hidden="1">{"NamesOnly",#N/A,FALSE,"Sheet1"}</definedName>
    <definedName name="wrn.NamesOnly._3_4_1_5" localSheetId="3" hidden="1">{"NamesOnly",#N/A,FALSE,"Sheet1"}</definedName>
    <definedName name="wrn.NamesOnly._3_4_1_5" hidden="1">{"NamesOnly",#N/A,FALSE,"Sheet1"}</definedName>
    <definedName name="wrn.NamesOnly._3_4_2" localSheetId="1" hidden="1">{"NamesOnly",#N/A,FALSE,"Sheet1"}</definedName>
    <definedName name="wrn.NamesOnly._3_4_2" localSheetId="2" hidden="1">{"NamesOnly",#N/A,FALSE,"Sheet1"}</definedName>
    <definedName name="wrn.NamesOnly._3_4_2" localSheetId="4" hidden="1">{"NamesOnly",#N/A,FALSE,"Sheet1"}</definedName>
    <definedName name="wrn.NamesOnly._3_4_2" localSheetId="3" hidden="1">{"NamesOnly",#N/A,FALSE,"Sheet1"}</definedName>
    <definedName name="wrn.NamesOnly._3_4_2" hidden="1">{"NamesOnly",#N/A,FALSE,"Sheet1"}</definedName>
    <definedName name="wrn.NamesOnly._3_4_2_1" localSheetId="1" hidden="1">{"NamesOnly",#N/A,FALSE,"Sheet1"}</definedName>
    <definedName name="wrn.NamesOnly._3_4_2_1" localSheetId="2" hidden="1">{"NamesOnly",#N/A,FALSE,"Sheet1"}</definedName>
    <definedName name="wrn.NamesOnly._3_4_2_1" localSheetId="4" hidden="1">{"NamesOnly",#N/A,FALSE,"Sheet1"}</definedName>
    <definedName name="wrn.NamesOnly._3_4_2_1" localSheetId="3" hidden="1">{"NamesOnly",#N/A,FALSE,"Sheet1"}</definedName>
    <definedName name="wrn.NamesOnly._3_4_2_1" hidden="1">{"NamesOnly",#N/A,FALSE,"Sheet1"}</definedName>
    <definedName name="wrn.NamesOnly._3_4_2_1_1" localSheetId="1" hidden="1">{"NamesOnly",#N/A,FALSE,"Sheet1"}</definedName>
    <definedName name="wrn.NamesOnly._3_4_2_1_1" localSheetId="2" hidden="1">{"NamesOnly",#N/A,FALSE,"Sheet1"}</definedName>
    <definedName name="wrn.NamesOnly._3_4_2_1_1" localSheetId="4" hidden="1">{"NamesOnly",#N/A,FALSE,"Sheet1"}</definedName>
    <definedName name="wrn.NamesOnly._3_4_2_1_1" localSheetId="3" hidden="1">{"NamesOnly",#N/A,FALSE,"Sheet1"}</definedName>
    <definedName name="wrn.NamesOnly._3_4_2_1_1" hidden="1">{"NamesOnly",#N/A,FALSE,"Sheet1"}</definedName>
    <definedName name="wrn.NamesOnly._3_4_2_1_2" localSheetId="1" hidden="1">{"NamesOnly",#N/A,FALSE,"Sheet1"}</definedName>
    <definedName name="wrn.NamesOnly._3_4_2_1_2" localSheetId="2" hidden="1">{"NamesOnly",#N/A,FALSE,"Sheet1"}</definedName>
    <definedName name="wrn.NamesOnly._3_4_2_1_2" localSheetId="4" hidden="1">{"NamesOnly",#N/A,FALSE,"Sheet1"}</definedName>
    <definedName name="wrn.NamesOnly._3_4_2_1_2" localSheetId="3" hidden="1">{"NamesOnly",#N/A,FALSE,"Sheet1"}</definedName>
    <definedName name="wrn.NamesOnly._3_4_2_1_2" hidden="1">{"NamesOnly",#N/A,FALSE,"Sheet1"}</definedName>
    <definedName name="wrn.NamesOnly._3_4_2_1_3" localSheetId="1" hidden="1">{"NamesOnly",#N/A,FALSE,"Sheet1"}</definedName>
    <definedName name="wrn.NamesOnly._3_4_2_1_3" localSheetId="2" hidden="1">{"NamesOnly",#N/A,FALSE,"Sheet1"}</definedName>
    <definedName name="wrn.NamesOnly._3_4_2_1_3" localSheetId="4" hidden="1">{"NamesOnly",#N/A,FALSE,"Sheet1"}</definedName>
    <definedName name="wrn.NamesOnly._3_4_2_1_3" localSheetId="3" hidden="1">{"NamesOnly",#N/A,FALSE,"Sheet1"}</definedName>
    <definedName name="wrn.NamesOnly._3_4_2_1_3" hidden="1">{"NamesOnly",#N/A,FALSE,"Sheet1"}</definedName>
    <definedName name="wrn.NamesOnly._3_4_2_2" localSheetId="1" hidden="1">{"NamesOnly",#N/A,FALSE,"Sheet1"}</definedName>
    <definedName name="wrn.NamesOnly._3_4_2_2" localSheetId="2" hidden="1">{"NamesOnly",#N/A,FALSE,"Sheet1"}</definedName>
    <definedName name="wrn.NamesOnly._3_4_2_2" localSheetId="4" hidden="1">{"NamesOnly",#N/A,FALSE,"Sheet1"}</definedName>
    <definedName name="wrn.NamesOnly._3_4_2_2" localSheetId="3" hidden="1">{"NamesOnly",#N/A,FALSE,"Sheet1"}</definedName>
    <definedName name="wrn.NamesOnly._3_4_2_2" hidden="1">{"NamesOnly",#N/A,FALSE,"Sheet1"}</definedName>
    <definedName name="wrn.NamesOnly._3_4_2_3" localSheetId="1" hidden="1">{"NamesOnly",#N/A,FALSE,"Sheet1"}</definedName>
    <definedName name="wrn.NamesOnly._3_4_2_3" localSheetId="2" hidden="1">{"NamesOnly",#N/A,FALSE,"Sheet1"}</definedName>
    <definedName name="wrn.NamesOnly._3_4_2_3" localSheetId="4" hidden="1">{"NamesOnly",#N/A,FALSE,"Sheet1"}</definedName>
    <definedName name="wrn.NamesOnly._3_4_2_3" localSheetId="3" hidden="1">{"NamesOnly",#N/A,FALSE,"Sheet1"}</definedName>
    <definedName name="wrn.NamesOnly._3_4_2_3" hidden="1">{"NamesOnly",#N/A,FALSE,"Sheet1"}</definedName>
    <definedName name="wrn.NamesOnly._3_4_3" localSheetId="1" hidden="1">{"NamesOnly",#N/A,FALSE,"Sheet1"}</definedName>
    <definedName name="wrn.NamesOnly._3_4_3" localSheetId="2" hidden="1">{"NamesOnly",#N/A,FALSE,"Sheet1"}</definedName>
    <definedName name="wrn.NamesOnly._3_4_3" localSheetId="4" hidden="1">{"NamesOnly",#N/A,FALSE,"Sheet1"}</definedName>
    <definedName name="wrn.NamesOnly._3_4_3" localSheetId="3" hidden="1">{"NamesOnly",#N/A,FALSE,"Sheet1"}</definedName>
    <definedName name="wrn.NamesOnly._3_4_3" hidden="1">{"NamesOnly",#N/A,FALSE,"Sheet1"}</definedName>
    <definedName name="wrn.NamesOnly._3_4_4" localSheetId="1" hidden="1">{"NamesOnly",#N/A,FALSE,"Sheet1"}</definedName>
    <definedName name="wrn.NamesOnly._3_4_4" localSheetId="2" hidden="1">{"NamesOnly",#N/A,FALSE,"Sheet1"}</definedName>
    <definedName name="wrn.NamesOnly._3_4_4" localSheetId="4" hidden="1">{"NamesOnly",#N/A,FALSE,"Sheet1"}</definedName>
    <definedName name="wrn.NamesOnly._3_4_4" localSheetId="3" hidden="1">{"NamesOnly",#N/A,FALSE,"Sheet1"}</definedName>
    <definedName name="wrn.NamesOnly._3_4_4" hidden="1">{"NamesOnly",#N/A,FALSE,"Sheet1"}</definedName>
    <definedName name="wrn.NamesOnly._3_4_5" localSheetId="1" hidden="1">{"NamesOnly",#N/A,FALSE,"Sheet1"}</definedName>
    <definedName name="wrn.NamesOnly._3_4_5" localSheetId="2" hidden="1">{"NamesOnly",#N/A,FALSE,"Sheet1"}</definedName>
    <definedName name="wrn.NamesOnly._3_4_5" localSheetId="4" hidden="1">{"NamesOnly",#N/A,FALSE,"Sheet1"}</definedName>
    <definedName name="wrn.NamesOnly._3_4_5" localSheetId="3" hidden="1">{"NamesOnly",#N/A,FALSE,"Sheet1"}</definedName>
    <definedName name="wrn.NamesOnly._3_4_5" hidden="1">{"NamesOnly",#N/A,FALSE,"Sheet1"}</definedName>
    <definedName name="wrn.NamesOnly._3_5" localSheetId="1" hidden="1">{"NamesOnly",#N/A,FALSE,"Sheet1"}</definedName>
    <definedName name="wrn.NamesOnly._3_5" localSheetId="2" hidden="1">{"NamesOnly",#N/A,FALSE,"Sheet1"}</definedName>
    <definedName name="wrn.NamesOnly._3_5" localSheetId="4" hidden="1">{"NamesOnly",#N/A,FALSE,"Sheet1"}</definedName>
    <definedName name="wrn.NamesOnly._3_5" localSheetId="3" hidden="1">{"NamesOnly",#N/A,FALSE,"Sheet1"}</definedName>
    <definedName name="wrn.NamesOnly._3_5" hidden="1">{"NamesOnly",#N/A,FALSE,"Sheet1"}</definedName>
    <definedName name="wrn.NamesOnly._3_5_1" localSheetId="1" hidden="1">{"NamesOnly",#N/A,FALSE,"Sheet1"}</definedName>
    <definedName name="wrn.NamesOnly._3_5_1" localSheetId="2" hidden="1">{"NamesOnly",#N/A,FALSE,"Sheet1"}</definedName>
    <definedName name="wrn.NamesOnly._3_5_1" localSheetId="4" hidden="1">{"NamesOnly",#N/A,FALSE,"Sheet1"}</definedName>
    <definedName name="wrn.NamesOnly._3_5_1" localSheetId="3" hidden="1">{"NamesOnly",#N/A,FALSE,"Sheet1"}</definedName>
    <definedName name="wrn.NamesOnly._3_5_1" hidden="1">{"NamesOnly",#N/A,FALSE,"Sheet1"}</definedName>
    <definedName name="wrn.NamesOnly._3_5_1_1" localSheetId="1" hidden="1">{"NamesOnly",#N/A,FALSE,"Sheet1"}</definedName>
    <definedName name="wrn.NamesOnly._3_5_1_1" localSheetId="2" hidden="1">{"NamesOnly",#N/A,FALSE,"Sheet1"}</definedName>
    <definedName name="wrn.NamesOnly._3_5_1_1" localSheetId="4" hidden="1">{"NamesOnly",#N/A,FALSE,"Sheet1"}</definedName>
    <definedName name="wrn.NamesOnly._3_5_1_1" localSheetId="3" hidden="1">{"NamesOnly",#N/A,FALSE,"Sheet1"}</definedName>
    <definedName name="wrn.NamesOnly._3_5_1_1" hidden="1">{"NamesOnly",#N/A,FALSE,"Sheet1"}</definedName>
    <definedName name="wrn.NamesOnly._3_5_1_2" localSheetId="1" hidden="1">{"NamesOnly",#N/A,FALSE,"Sheet1"}</definedName>
    <definedName name="wrn.NamesOnly._3_5_1_2" localSheetId="2" hidden="1">{"NamesOnly",#N/A,FALSE,"Sheet1"}</definedName>
    <definedName name="wrn.NamesOnly._3_5_1_2" localSheetId="4" hidden="1">{"NamesOnly",#N/A,FALSE,"Sheet1"}</definedName>
    <definedName name="wrn.NamesOnly._3_5_1_2" localSheetId="3" hidden="1">{"NamesOnly",#N/A,FALSE,"Sheet1"}</definedName>
    <definedName name="wrn.NamesOnly._3_5_1_2" hidden="1">{"NamesOnly",#N/A,FALSE,"Sheet1"}</definedName>
    <definedName name="wrn.NamesOnly._3_5_1_3" localSheetId="1" hidden="1">{"NamesOnly",#N/A,FALSE,"Sheet1"}</definedName>
    <definedName name="wrn.NamesOnly._3_5_1_3" localSheetId="2" hidden="1">{"NamesOnly",#N/A,FALSE,"Sheet1"}</definedName>
    <definedName name="wrn.NamesOnly._3_5_1_3" localSheetId="4" hidden="1">{"NamesOnly",#N/A,FALSE,"Sheet1"}</definedName>
    <definedName name="wrn.NamesOnly._3_5_1_3" localSheetId="3" hidden="1">{"NamesOnly",#N/A,FALSE,"Sheet1"}</definedName>
    <definedName name="wrn.NamesOnly._3_5_1_3" hidden="1">{"NamesOnly",#N/A,FALSE,"Sheet1"}</definedName>
    <definedName name="wrn.NamesOnly._3_5_2" localSheetId="1" hidden="1">{"NamesOnly",#N/A,FALSE,"Sheet1"}</definedName>
    <definedName name="wrn.NamesOnly._3_5_2" localSheetId="2" hidden="1">{"NamesOnly",#N/A,FALSE,"Sheet1"}</definedName>
    <definedName name="wrn.NamesOnly._3_5_2" localSheetId="4" hidden="1">{"NamesOnly",#N/A,FALSE,"Sheet1"}</definedName>
    <definedName name="wrn.NamesOnly._3_5_2" localSheetId="3" hidden="1">{"NamesOnly",#N/A,FALSE,"Sheet1"}</definedName>
    <definedName name="wrn.NamesOnly._3_5_2" hidden="1">{"NamesOnly",#N/A,FALSE,"Sheet1"}</definedName>
    <definedName name="wrn.NamesOnly._3_5_3" localSheetId="1" hidden="1">{"NamesOnly",#N/A,FALSE,"Sheet1"}</definedName>
    <definedName name="wrn.NamesOnly._3_5_3" localSheetId="2" hidden="1">{"NamesOnly",#N/A,FALSE,"Sheet1"}</definedName>
    <definedName name="wrn.NamesOnly._3_5_3" localSheetId="4" hidden="1">{"NamesOnly",#N/A,FALSE,"Sheet1"}</definedName>
    <definedName name="wrn.NamesOnly._3_5_3" localSheetId="3" hidden="1">{"NamesOnly",#N/A,FALSE,"Sheet1"}</definedName>
    <definedName name="wrn.NamesOnly._3_5_3" hidden="1">{"NamesOnly",#N/A,FALSE,"Sheet1"}</definedName>
    <definedName name="wrn.NamesOnly._4" localSheetId="1" hidden="1">{"NamesOnly",#N/A,FALSE,"Sheet1"}</definedName>
    <definedName name="wrn.NamesOnly._4" localSheetId="2" hidden="1">{"NamesOnly",#N/A,FALSE,"Sheet1"}</definedName>
    <definedName name="wrn.NamesOnly._4" localSheetId="4" hidden="1">{"NamesOnly",#N/A,FALSE,"Sheet1"}</definedName>
    <definedName name="wrn.NamesOnly._4" localSheetId="3" hidden="1">{"NamesOnly",#N/A,FALSE,"Sheet1"}</definedName>
    <definedName name="wrn.NamesOnly._4" hidden="1">{"NamesOnly",#N/A,FALSE,"Sheet1"}</definedName>
    <definedName name="wrn.NamesOnly._4_1" localSheetId="1" hidden="1">{"NamesOnly",#N/A,FALSE,"Sheet1"}</definedName>
    <definedName name="wrn.NamesOnly._4_1" localSheetId="2" hidden="1">{"NamesOnly",#N/A,FALSE,"Sheet1"}</definedName>
    <definedName name="wrn.NamesOnly._4_1" localSheetId="4" hidden="1">{"NamesOnly",#N/A,FALSE,"Sheet1"}</definedName>
    <definedName name="wrn.NamesOnly._4_1" localSheetId="3" hidden="1">{"NamesOnly",#N/A,FALSE,"Sheet1"}</definedName>
    <definedName name="wrn.NamesOnly._4_1" hidden="1">{"NamesOnly",#N/A,FALSE,"Sheet1"}</definedName>
    <definedName name="wrn.NamesOnly._4_1_1" localSheetId="1" hidden="1">{"NamesOnly",#N/A,FALSE,"Sheet1"}</definedName>
    <definedName name="wrn.NamesOnly._4_1_1" localSheetId="2" hidden="1">{"NamesOnly",#N/A,FALSE,"Sheet1"}</definedName>
    <definedName name="wrn.NamesOnly._4_1_1" localSheetId="4" hidden="1">{"NamesOnly",#N/A,FALSE,"Sheet1"}</definedName>
    <definedName name="wrn.NamesOnly._4_1_1" localSheetId="3" hidden="1">{"NamesOnly",#N/A,FALSE,"Sheet1"}</definedName>
    <definedName name="wrn.NamesOnly._4_1_1" hidden="1">{"NamesOnly",#N/A,FALSE,"Sheet1"}</definedName>
    <definedName name="wrn.NamesOnly._4_1_1_1" localSheetId="1" hidden="1">{"NamesOnly",#N/A,FALSE,"Sheet1"}</definedName>
    <definedName name="wrn.NamesOnly._4_1_1_1" localSheetId="2" hidden="1">{"NamesOnly",#N/A,FALSE,"Sheet1"}</definedName>
    <definedName name="wrn.NamesOnly._4_1_1_1" localSheetId="4" hidden="1">{"NamesOnly",#N/A,FALSE,"Sheet1"}</definedName>
    <definedName name="wrn.NamesOnly._4_1_1_1" localSheetId="3" hidden="1">{"NamesOnly",#N/A,FALSE,"Sheet1"}</definedName>
    <definedName name="wrn.NamesOnly._4_1_1_1" hidden="1">{"NamesOnly",#N/A,FALSE,"Sheet1"}</definedName>
    <definedName name="wrn.NamesOnly._4_1_1_1_1" localSheetId="1" hidden="1">{"NamesOnly",#N/A,FALSE,"Sheet1"}</definedName>
    <definedName name="wrn.NamesOnly._4_1_1_1_1" localSheetId="2" hidden="1">{"NamesOnly",#N/A,FALSE,"Sheet1"}</definedName>
    <definedName name="wrn.NamesOnly._4_1_1_1_1" localSheetId="4" hidden="1">{"NamesOnly",#N/A,FALSE,"Sheet1"}</definedName>
    <definedName name="wrn.NamesOnly._4_1_1_1_1" localSheetId="3" hidden="1">{"NamesOnly",#N/A,FALSE,"Sheet1"}</definedName>
    <definedName name="wrn.NamesOnly._4_1_1_1_1" hidden="1">{"NamesOnly",#N/A,FALSE,"Sheet1"}</definedName>
    <definedName name="wrn.NamesOnly._4_1_1_1_1_1" localSheetId="1" hidden="1">{"NamesOnly",#N/A,FALSE,"Sheet1"}</definedName>
    <definedName name="wrn.NamesOnly._4_1_1_1_1_1" localSheetId="2" hidden="1">{"NamesOnly",#N/A,FALSE,"Sheet1"}</definedName>
    <definedName name="wrn.NamesOnly._4_1_1_1_1_1" localSheetId="4" hidden="1">{"NamesOnly",#N/A,FALSE,"Sheet1"}</definedName>
    <definedName name="wrn.NamesOnly._4_1_1_1_1_1" localSheetId="3" hidden="1">{"NamesOnly",#N/A,FALSE,"Sheet1"}</definedName>
    <definedName name="wrn.NamesOnly._4_1_1_1_1_1" hidden="1">{"NamesOnly",#N/A,FALSE,"Sheet1"}</definedName>
    <definedName name="wrn.NamesOnly._4_1_1_1_1_1_1" localSheetId="1" hidden="1">{"NamesOnly",#N/A,FALSE,"Sheet1"}</definedName>
    <definedName name="wrn.NamesOnly._4_1_1_1_1_1_1" localSheetId="2" hidden="1">{"NamesOnly",#N/A,FALSE,"Sheet1"}</definedName>
    <definedName name="wrn.NamesOnly._4_1_1_1_1_1_1" localSheetId="4" hidden="1">{"NamesOnly",#N/A,FALSE,"Sheet1"}</definedName>
    <definedName name="wrn.NamesOnly._4_1_1_1_1_1_1" localSheetId="3" hidden="1">{"NamesOnly",#N/A,FALSE,"Sheet1"}</definedName>
    <definedName name="wrn.NamesOnly._4_1_1_1_1_1_1" hidden="1">{"NamesOnly",#N/A,FALSE,"Sheet1"}</definedName>
    <definedName name="wrn.NamesOnly._4_1_1_1_1_1_1_1" localSheetId="1" hidden="1">{"NamesOnly",#N/A,FALSE,"Sheet1"}</definedName>
    <definedName name="wrn.NamesOnly._4_1_1_1_1_1_1_1" localSheetId="2" hidden="1">{"NamesOnly",#N/A,FALSE,"Sheet1"}</definedName>
    <definedName name="wrn.NamesOnly._4_1_1_1_1_1_1_1" localSheetId="4" hidden="1">{"NamesOnly",#N/A,FALSE,"Sheet1"}</definedName>
    <definedName name="wrn.NamesOnly._4_1_1_1_1_1_1_1" localSheetId="3" hidden="1">{"NamesOnly",#N/A,FALSE,"Sheet1"}</definedName>
    <definedName name="wrn.NamesOnly._4_1_1_1_1_1_1_1" hidden="1">{"NamesOnly",#N/A,FALSE,"Sheet1"}</definedName>
    <definedName name="wrn.NamesOnly._4_1_1_1_1_1_1_2" localSheetId="1" hidden="1">{"NamesOnly",#N/A,FALSE,"Sheet1"}</definedName>
    <definedName name="wrn.NamesOnly._4_1_1_1_1_1_1_2" localSheetId="2" hidden="1">{"NamesOnly",#N/A,FALSE,"Sheet1"}</definedName>
    <definedName name="wrn.NamesOnly._4_1_1_1_1_1_1_2" localSheetId="4" hidden="1">{"NamesOnly",#N/A,FALSE,"Sheet1"}</definedName>
    <definedName name="wrn.NamesOnly._4_1_1_1_1_1_1_2" localSheetId="3" hidden="1">{"NamesOnly",#N/A,FALSE,"Sheet1"}</definedName>
    <definedName name="wrn.NamesOnly._4_1_1_1_1_1_1_2" hidden="1">{"NamesOnly",#N/A,FALSE,"Sheet1"}</definedName>
    <definedName name="wrn.NamesOnly._4_1_1_1_1_1_1_3" localSheetId="1" hidden="1">{"NamesOnly",#N/A,FALSE,"Sheet1"}</definedName>
    <definedName name="wrn.NamesOnly._4_1_1_1_1_1_1_3" localSheetId="2" hidden="1">{"NamesOnly",#N/A,FALSE,"Sheet1"}</definedName>
    <definedName name="wrn.NamesOnly._4_1_1_1_1_1_1_3" localSheetId="4" hidden="1">{"NamesOnly",#N/A,FALSE,"Sheet1"}</definedName>
    <definedName name="wrn.NamesOnly._4_1_1_1_1_1_1_3" localSheetId="3" hidden="1">{"NamesOnly",#N/A,FALSE,"Sheet1"}</definedName>
    <definedName name="wrn.NamesOnly._4_1_1_1_1_1_1_3" hidden="1">{"NamesOnly",#N/A,FALSE,"Sheet1"}</definedName>
    <definedName name="wrn.NamesOnly._4_1_1_1_1_1_2" localSheetId="1" hidden="1">{"NamesOnly",#N/A,FALSE,"Sheet1"}</definedName>
    <definedName name="wrn.NamesOnly._4_1_1_1_1_1_2" localSheetId="2" hidden="1">{"NamesOnly",#N/A,FALSE,"Sheet1"}</definedName>
    <definedName name="wrn.NamesOnly._4_1_1_1_1_1_2" localSheetId="4" hidden="1">{"NamesOnly",#N/A,FALSE,"Sheet1"}</definedName>
    <definedName name="wrn.NamesOnly._4_1_1_1_1_1_2" localSheetId="3" hidden="1">{"NamesOnly",#N/A,FALSE,"Sheet1"}</definedName>
    <definedName name="wrn.NamesOnly._4_1_1_1_1_1_2" hidden="1">{"NamesOnly",#N/A,FALSE,"Sheet1"}</definedName>
    <definedName name="wrn.NamesOnly._4_1_1_1_1_1_3" localSheetId="1" hidden="1">{"NamesOnly",#N/A,FALSE,"Sheet1"}</definedName>
    <definedName name="wrn.NamesOnly._4_1_1_1_1_1_3" localSheetId="2" hidden="1">{"NamesOnly",#N/A,FALSE,"Sheet1"}</definedName>
    <definedName name="wrn.NamesOnly._4_1_1_1_1_1_3" localSheetId="4" hidden="1">{"NamesOnly",#N/A,FALSE,"Sheet1"}</definedName>
    <definedName name="wrn.NamesOnly._4_1_1_1_1_1_3" localSheetId="3" hidden="1">{"NamesOnly",#N/A,FALSE,"Sheet1"}</definedName>
    <definedName name="wrn.NamesOnly._4_1_1_1_1_1_3" hidden="1">{"NamesOnly",#N/A,FALSE,"Sheet1"}</definedName>
    <definedName name="wrn.NamesOnly._4_1_1_1_1_2" localSheetId="1" hidden="1">{"NamesOnly",#N/A,FALSE,"Sheet1"}</definedName>
    <definedName name="wrn.NamesOnly._4_1_1_1_1_2" localSheetId="2" hidden="1">{"NamesOnly",#N/A,FALSE,"Sheet1"}</definedName>
    <definedName name="wrn.NamesOnly._4_1_1_1_1_2" localSheetId="4" hidden="1">{"NamesOnly",#N/A,FALSE,"Sheet1"}</definedName>
    <definedName name="wrn.NamesOnly._4_1_1_1_1_2" localSheetId="3" hidden="1">{"NamesOnly",#N/A,FALSE,"Sheet1"}</definedName>
    <definedName name="wrn.NamesOnly._4_1_1_1_1_2" hidden="1">{"NamesOnly",#N/A,FALSE,"Sheet1"}</definedName>
    <definedName name="wrn.NamesOnly._4_1_1_1_1_2_1" localSheetId="1" hidden="1">{"NamesOnly",#N/A,FALSE,"Sheet1"}</definedName>
    <definedName name="wrn.NamesOnly._4_1_1_1_1_2_1" localSheetId="2" hidden="1">{"NamesOnly",#N/A,FALSE,"Sheet1"}</definedName>
    <definedName name="wrn.NamesOnly._4_1_1_1_1_2_1" localSheetId="4" hidden="1">{"NamesOnly",#N/A,FALSE,"Sheet1"}</definedName>
    <definedName name="wrn.NamesOnly._4_1_1_1_1_2_1" localSheetId="3" hidden="1">{"NamesOnly",#N/A,FALSE,"Sheet1"}</definedName>
    <definedName name="wrn.NamesOnly._4_1_1_1_1_2_1" hidden="1">{"NamesOnly",#N/A,FALSE,"Sheet1"}</definedName>
    <definedName name="wrn.NamesOnly._4_1_1_1_1_2_2" localSheetId="1" hidden="1">{"NamesOnly",#N/A,FALSE,"Sheet1"}</definedName>
    <definedName name="wrn.NamesOnly._4_1_1_1_1_2_2" localSheetId="2" hidden="1">{"NamesOnly",#N/A,FALSE,"Sheet1"}</definedName>
    <definedName name="wrn.NamesOnly._4_1_1_1_1_2_2" localSheetId="4" hidden="1">{"NamesOnly",#N/A,FALSE,"Sheet1"}</definedName>
    <definedName name="wrn.NamesOnly._4_1_1_1_1_2_2" localSheetId="3" hidden="1">{"NamesOnly",#N/A,FALSE,"Sheet1"}</definedName>
    <definedName name="wrn.NamesOnly._4_1_1_1_1_2_2" hidden="1">{"NamesOnly",#N/A,FALSE,"Sheet1"}</definedName>
    <definedName name="wrn.NamesOnly._4_1_1_1_1_2_3" localSheetId="1" hidden="1">{"NamesOnly",#N/A,FALSE,"Sheet1"}</definedName>
    <definedName name="wrn.NamesOnly._4_1_1_1_1_2_3" localSheetId="2" hidden="1">{"NamesOnly",#N/A,FALSE,"Sheet1"}</definedName>
    <definedName name="wrn.NamesOnly._4_1_1_1_1_2_3" localSheetId="4" hidden="1">{"NamesOnly",#N/A,FALSE,"Sheet1"}</definedName>
    <definedName name="wrn.NamesOnly._4_1_1_1_1_2_3" localSheetId="3" hidden="1">{"NamesOnly",#N/A,FALSE,"Sheet1"}</definedName>
    <definedName name="wrn.NamesOnly._4_1_1_1_1_2_3" hidden="1">{"NamesOnly",#N/A,FALSE,"Sheet1"}</definedName>
    <definedName name="wrn.NamesOnly._4_1_1_1_1_3" localSheetId="1" hidden="1">{"NamesOnly",#N/A,FALSE,"Sheet1"}</definedName>
    <definedName name="wrn.NamesOnly._4_1_1_1_1_3" localSheetId="2" hidden="1">{"NamesOnly",#N/A,FALSE,"Sheet1"}</definedName>
    <definedName name="wrn.NamesOnly._4_1_1_1_1_3" localSheetId="4" hidden="1">{"NamesOnly",#N/A,FALSE,"Sheet1"}</definedName>
    <definedName name="wrn.NamesOnly._4_1_1_1_1_3" localSheetId="3" hidden="1">{"NamesOnly",#N/A,FALSE,"Sheet1"}</definedName>
    <definedName name="wrn.NamesOnly._4_1_1_1_1_3" hidden="1">{"NamesOnly",#N/A,FALSE,"Sheet1"}</definedName>
    <definedName name="wrn.NamesOnly._4_1_1_1_1_4" localSheetId="1" hidden="1">{"NamesOnly",#N/A,FALSE,"Sheet1"}</definedName>
    <definedName name="wrn.NamesOnly._4_1_1_1_1_4" localSheetId="2" hidden="1">{"NamesOnly",#N/A,FALSE,"Sheet1"}</definedName>
    <definedName name="wrn.NamesOnly._4_1_1_1_1_4" localSheetId="4" hidden="1">{"NamesOnly",#N/A,FALSE,"Sheet1"}</definedName>
    <definedName name="wrn.NamesOnly._4_1_1_1_1_4" localSheetId="3" hidden="1">{"NamesOnly",#N/A,FALSE,"Sheet1"}</definedName>
    <definedName name="wrn.NamesOnly._4_1_1_1_1_4" hidden="1">{"NamesOnly",#N/A,FALSE,"Sheet1"}</definedName>
    <definedName name="wrn.NamesOnly._4_1_1_1_1_5" localSheetId="1" hidden="1">{"NamesOnly",#N/A,FALSE,"Sheet1"}</definedName>
    <definedName name="wrn.NamesOnly._4_1_1_1_1_5" localSheetId="2" hidden="1">{"NamesOnly",#N/A,FALSE,"Sheet1"}</definedName>
    <definedName name="wrn.NamesOnly._4_1_1_1_1_5" localSheetId="4" hidden="1">{"NamesOnly",#N/A,FALSE,"Sheet1"}</definedName>
    <definedName name="wrn.NamesOnly._4_1_1_1_1_5" localSheetId="3" hidden="1">{"NamesOnly",#N/A,FALSE,"Sheet1"}</definedName>
    <definedName name="wrn.NamesOnly._4_1_1_1_1_5" hidden="1">{"NamesOnly",#N/A,FALSE,"Sheet1"}</definedName>
    <definedName name="wrn.NamesOnly._4_1_1_1_2" localSheetId="1" hidden="1">{"NamesOnly",#N/A,FALSE,"Sheet1"}</definedName>
    <definedName name="wrn.NamesOnly._4_1_1_1_2" localSheetId="2" hidden="1">{"NamesOnly",#N/A,FALSE,"Sheet1"}</definedName>
    <definedName name="wrn.NamesOnly._4_1_1_1_2" localSheetId="4" hidden="1">{"NamesOnly",#N/A,FALSE,"Sheet1"}</definedName>
    <definedName name="wrn.NamesOnly._4_1_1_1_2" localSheetId="3" hidden="1">{"NamesOnly",#N/A,FALSE,"Sheet1"}</definedName>
    <definedName name="wrn.NamesOnly._4_1_1_1_2" hidden="1">{"NamesOnly",#N/A,FALSE,"Sheet1"}</definedName>
    <definedName name="wrn.NamesOnly._4_1_1_1_2_1" localSheetId="1" hidden="1">{"NamesOnly",#N/A,FALSE,"Sheet1"}</definedName>
    <definedName name="wrn.NamesOnly._4_1_1_1_2_1" localSheetId="2" hidden="1">{"NamesOnly",#N/A,FALSE,"Sheet1"}</definedName>
    <definedName name="wrn.NamesOnly._4_1_1_1_2_1" localSheetId="4" hidden="1">{"NamesOnly",#N/A,FALSE,"Sheet1"}</definedName>
    <definedName name="wrn.NamesOnly._4_1_1_1_2_1" localSheetId="3" hidden="1">{"NamesOnly",#N/A,FALSE,"Sheet1"}</definedName>
    <definedName name="wrn.NamesOnly._4_1_1_1_2_1" hidden="1">{"NamesOnly",#N/A,FALSE,"Sheet1"}</definedName>
    <definedName name="wrn.NamesOnly._4_1_1_1_2_1_1" localSheetId="1" hidden="1">{"NamesOnly",#N/A,FALSE,"Sheet1"}</definedName>
    <definedName name="wrn.NamesOnly._4_1_1_1_2_1_1" localSheetId="2" hidden="1">{"NamesOnly",#N/A,FALSE,"Sheet1"}</definedName>
    <definedName name="wrn.NamesOnly._4_1_1_1_2_1_1" localSheetId="4" hidden="1">{"NamesOnly",#N/A,FALSE,"Sheet1"}</definedName>
    <definedName name="wrn.NamesOnly._4_1_1_1_2_1_1" localSheetId="3" hidden="1">{"NamesOnly",#N/A,FALSE,"Sheet1"}</definedName>
    <definedName name="wrn.NamesOnly._4_1_1_1_2_1_1" hidden="1">{"NamesOnly",#N/A,FALSE,"Sheet1"}</definedName>
    <definedName name="wrn.NamesOnly._4_1_1_1_2_1_2" localSheetId="1" hidden="1">{"NamesOnly",#N/A,FALSE,"Sheet1"}</definedName>
    <definedName name="wrn.NamesOnly._4_1_1_1_2_1_2" localSheetId="2" hidden="1">{"NamesOnly",#N/A,FALSE,"Sheet1"}</definedName>
    <definedName name="wrn.NamesOnly._4_1_1_1_2_1_2" localSheetId="4" hidden="1">{"NamesOnly",#N/A,FALSE,"Sheet1"}</definedName>
    <definedName name="wrn.NamesOnly._4_1_1_1_2_1_2" localSheetId="3" hidden="1">{"NamesOnly",#N/A,FALSE,"Sheet1"}</definedName>
    <definedName name="wrn.NamesOnly._4_1_1_1_2_1_2" hidden="1">{"NamesOnly",#N/A,FALSE,"Sheet1"}</definedName>
    <definedName name="wrn.NamesOnly._4_1_1_1_2_1_3" localSheetId="1" hidden="1">{"NamesOnly",#N/A,FALSE,"Sheet1"}</definedName>
    <definedName name="wrn.NamesOnly._4_1_1_1_2_1_3" localSheetId="2" hidden="1">{"NamesOnly",#N/A,FALSE,"Sheet1"}</definedName>
    <definedName name="wrn.NamesOnly._4_1_1_1_2_1_3" localSheetId="4" hidden="1">{"NamesOnly",#N/A,FALSE,"Sheet1"}</definedName>
    <definedName name="wrn.NamesOnly._4_1_1_1_2_1_3" localSheetId="3" hidden="1">{"NamesOnly",#N/A,FALSE,"Sheet1"}</definedName>
    <definedName name="wrn.NamesOnly._4_1_1_1_2_1_3" hidden="1">{"NamesOnly",#N/A,FALSE,"Sheet1"}</definedName>
    <definedName name="wrn.NamesOnly._4_1_1_1_2_2" localSheetId="1" hidden="1">{"NamesOnly",#N/A,FALSE,"Sheet1"}</definedName>
    <definedName name="wrn.NamesOnly._4_1_1_1_2_2" localSheetId="2" hidden="1">{"NamesOnly",#N/A,FALSE,"Sheet1"}</definedName>
    <definedName name="wrn.NamesOnly._4_1_1_1_2_2" localSheetId="4" hidden="1">{"NamesOnly",#N/A,FALSE,"Sheet1"}</definedName>
    <definedName name="wrn.NamesOnly._4_1_1_1_2_2" localSheetId="3" hidden="1">{"NamesOnly",#N/A,FALSE,"Sheet1"}</definedName>
    <definedName name="wrn.NamesOnly._4_1_1_1_2_2" hidden="1">{"NamesOnly",#N/A,FALSE,"Sheet1"}</definedName>
    <definedName name="wrn.NamesOnly._4_1_1_1_2_3" localSheetId="1" hidden="1">{"NamesOnly",#N/A,FALSE,"Sheet1"}</definedName>
    <definedName name="wrn.NamesOnly._4_1_1_1_2_3" localSheetId="2" hidden="1">{"NamesOnly",#N/A,FALSE,"Sheet1"}</definedName>
    <definedName name="wrn.NamesOnly._4_1_1_1_2_3" localSheetId="4" hidden="1">{"NamesOnly",#N/A,FALSE,"Sheet1"}</definedName>
    <definedName name="wrn.NamesOnly._4_1_1_1_2_3" localSheetId="3" hidden="1">{"NamesOnly",#N/A,FALSE,"Sheet1"}</definedName>
    <definedName name="wrn.NamesOnly._4_1_1_1_2_3" hidden="1">{"NamesOnly",#N/A,FALSE,"Sheet1"}</definedName>
    <definedName name="wrn.NamesOnly._4_1_1_1_3" localSheetId="1" hidden="1">{"NamesOnly",#N/A,FALSE,"Sheet1"}</definedName>
    <definedName name="wrn.NamesOnly._4_1_1_1_3" localSheetId="2" hidden="1">{"NamesOnly",#N/A,FALSE,"Sheet1"}</definedName>
    <definedName name="wrn.NamesOnly._4_1_1_1_3" localSheetId="4" hidden="1">{"NamesOnly",#N/A,FALSE,"Sheet1"}</definedName>
    <definedName name="wrn.NamesOnly._4_1_1_1_3" localSheetId="3" hidden="1">{"NamesOnly",#N/A,FALSE,"Sheet1"}</definedName>
    <definedName name="wrn.NamesOnly._4_1_1_1_3" hidden="1">{"NamesOnly",#N/A,FALSE,"Sheet1"}</definedName>
    <definedName name="wrn.NamesOnly._4_1_1_1_4" localSheetId="1" hidden="1">{"NamesOnly",#N/A,FALSE,"Sheet1"}</definedName>
    <definedName name="wrn.NamesOnly._4_1_1_1_4" localSheetId="2" hidden="1">{"NamesOnly",#N/A,FALSE,"Sheet1"}</definedName>
    <definedName name="wrn.NamesOnly._4_1_1_1_4" localSheetId="4" hidden="1">{"NamesOnly",#N/A,FALSE,"Sheet1"}</definedName>
    <definedName name="wrn.NamesOnly._4_1_1_1_4" localSheetId="3" hidden="1">{"NamesOnly",#N/A,FALSE,"Sheet1"}</definedName>
    <definedName name="wrn.NamesOnly._4_1_1_1_4" hidden="1">{"NamesOnly",#N/A,FALSE,"Sheet1"}</definedName>
    <definedName name="wrn.NamesOnly._4_1_1_1_5" localSheetId="1" hidden="1">{"NamesOnly",#N/A,FALSE,"Sheet1"}</definedName>
    <definedName name="wrn.NamesOnly._4_1_1_1_5" localSheetId="2" hidden="1">{"NamesOnly",#N/A,FALSE,"Sheet1"}</definedName>
    <definedName name="wrn.NamesOnly._4_1_1_1_5" localSheetId="4" hidden="1">{"NamesOnly",#N/A,FALSE,"Sheet1"}</definedName>
    <definedName name="wrn.NamesOnly._4_1_1_1_5" localSheetId="3" hidden="1">{"NamesOnly",#N/A,FALSE,"Sheet1"}</definedName>
    <definedName name="wrn.NamesOnly._4_1_1_1_5" hidden="1">{"NamesOnly",#N/A,FALSE,"Sheet1"}</definedName>
    <definedName name="wrn.NamesOnly._4_1_1_2" localSheetId="1" hidden="1">{"NamesOnly",#N/A,FALSE,"Sheet1"}</definedName>
    <definedName name="wrn.NamesOnly._4_1_1_2" localSheetId="2" hidden="1">{"NamesOnly",#N/A,FALSE,"Sheet1"}</definedName>
    <definedName name="wrn.NamesOnly._4_1_1_2" localSheetId="4" hidden="1">{"NamesOnly",#N/A,FALSE,"Sheet1"}</definedName>
    <definedName name="wrn.NamesOnly._4_1_1_2" localSheetId="3" hidden="1">{"NamesOnly",#N/A,FALSE,"Sheet1"}</definedName>
    <definedName name="wrn.NamesOnly._4_1_1_2" hidden="1">{"NamesOnly",#N/A,FALSE,"Sheet1"}</definedName>
    <definedName name="wrn.NamesOnly._4_1_1_2_1" localSheetId="1" hidden="1">{"NamesOnly",#N/A,FALSE,"Sheet1"}</definedName>
    <definedName name="wrn.NamesOnly._4_1_1_2_1" localSheetId="2" hidden="1">{"NamesOnly",#N/A,FALSE,"Sheet1"}</definedName>
    <definedName name="wrn.NamesOnly._4_1_1_2_1" localSheetId="4" hidden="1">{"NamesOnly",#N/A,FALSE,"Sheet1"}</definedName>
    <definedName name="wrn.NamesOnly._4_1_1_2_1" localSheetId="3" hidden="1">{"NamesOnly",#N/A,FALSE,"Sheet1"}</definedName>
    <definedName name="wrn.NamesOnly._4_1_1_2_1" hidden="1">{"NamesOnly",#N/A,FALSE,"Sheet1"}</definedName>
    <definedName name="wrn.NamesOnly._4_1_1_2_1_1" localSheetId="1" hidden="1">{"NamesOnly",#N/A,FALSE,"Sheet1"}</definedName>
    <definedName name="wrn.NamesOnly._4_1_1_2_1_1" localSheetId="2" hidden="1">{"NamesOnly",#N/A,FALSE,"Sheet1"}</definedName>
    <definedName name="wrn.NamesOnly._4_1_1_2_1_1" localSheetId="4" hidden="1">{"NamesOnly",#N/A,FALSE,"Sheet1"}</definedName>
    <definedName name="wrn.NamesOnly._4_1_1_2_1_1" localSheetId="3" hidden="1">{"NamesOnly",#N/A,FALSE,"Sheet1"}</definedName>
    <definedName name="wrn.NamesOnly._4_1_1_2_1_1" hidden="1">{"NamesOnly",#N/A,FALSE,"Sheet1"}</definedName>
    <definedName name="wrn.NamesOnly._4_1_1_2_1_2" localSheetId="1" hidden="1">{"NamesOnly",#N/A,FALSE,"Sheet1"}</definedName>
    <definedName name="wrn.NamesOnly._4_1_1_2_1_2" localSheetId="2" hidden="1">{"NamesOnly",#N/A,FALSE,"Sheet1"}</definedName>
    <definedName name="wrn.NamesOnly._4_1_1_2_1_2" localSheetId="4" hidden="1">{"NamesOnly",#N/A,FALSE,"Sheet1"}</definedName>
    <definedName name="wrn.NamesOnly._4_1_1_2_1_2" localSheetId="3" hidden="1">{"NamesOnly",#N/A,FALSE,"Sheet1"}</definedName>
    <definedName name="wrn.NamesOnly._4_1_1_2_1_2" hidden="1">{"NamesOnly",#N/A,FALSE,"Sheet1"}</definedName>
    <definedName name="wrn.NamesOnly._4_1_1_2_1_3" localSheetId="1" hidden="1">{"NamesOnly",#N/A,FALSE,"Sheet1"}</definedName>
    <definedName name="wrn.NamesOnly._4_1_1_2_1_3" localSheetId="2" hidden="1">{"NamesOnly",#N/A,FALSE,"Sheet1"}</definedName>
    <definedName name="wrn.NamesOnly._4_1_1_2_1_3" localSheetId="4" hidden="1">{"NamesOnly",#N/A,FALSE,"Sheet1"}</definedName>
    <definedName name="wrn.NamesOnly._4_1_1_2_1_3" localSheetId="3" hidden="1">{"NamesOnly",#N/A,FALSE,"Sheet1"}</definedName>
    <definedName name="wrn.NamesOnly._4_1_1_2_1_3" hidden="1">{"NamesOnly",#N/A,FALSE,"Sheet1"}</definedName>
    <definedName name="wrn.NamesOnly._4_1_1_2_2" localSheetId="1" hidden="1">{"NamesOnly",#N/A,FALSE,"Sheet1"}</definedName>
    <definedName name="wrn.NamesOnly._4_1_1_2_2" localSheetId="2" hidden="1">{"NamesOnly",#N/A,FALSE,"Sheet1"}</definedName>
    <definedName name="wrn.NamesOnly._4_1_1_2_2" localSheetId="4" hidden="1">{"NamesOnly",#N/A,FALSE,"Sheet1"}</definedName>
    <definedName name="wrn.NamesOnly._4_1_1_2_2" localSheetId="3" hidden="1">{"NamesOnly",#N/A,FALSE,"Sheet1"}</definedName>
    <definedName name="wrn.NamesOnly._4_1_1_2_2" hidden="1">{"NamesOnly",#N/A,FALSE,"Sheet1"}</definedName>
    <definedName name="wrn.NamesOnly._4_1_1_2_3" localSheetId="1" hidden="1">{"NamesOnly",#N/A,FALSE,"Sheet1"}</definedName>
    <definedName name="wrn.NamesOnly._4_1_1_2_3" localSheetId="2" hidden="1">{"NamesOnly",#N/A,FALSE,"Sheet1"}</definedName>
    <definedName name="wrn.NamesOnly._4_1_1_2_3" localSheetId="4" hidden="1">{"NamesOnly",#N/A,FALSE,"Sheet1"}</definedName>
    <definedName name="wrn.NamesOnly._4_1_1_2_3" localSheetId="3" hidden="1">{"NamesOnly",#N/A,FALSE,"Sheet1"}</definedName>
    <definedName name="wrn.NamesOnly._4_1_1_2_3" hidden="1">{"NamesOnly",#N/A,FALSE,"Sheet1"}</definedName>
    <definedName name="wrn.NamesOnly._4_1_1_3" localSheetId="1" hidden="1">{"NamesOnly",#N/A,FALSE,"Sheet1"}</definedName>
    <definedName name="wrn.NamesOnly._4_1_1_3" localSheetId="2" hidden="1">{"NamesOnly",#N/A,FALSE,"Sheet1"}</definedName>
    <definedName name="wrn.NamesOnly._4_1_1_3" localSheetId="4" hidden="1">{"NamesOnly",#N/A,FALSE,"Sheet1"}</definedName>
    <definedName name="wrn.NamesOnly._4_1_1_3" localSheetId="3" hidden="1">{"NamesOnly",#N/A,FALSE,"Sheet1"}</definedName>
    <definedName name="wrn.NamesOnly._4_1_1_3" hidden="1">{"NamesOnly",#N/A,FALSE,"Sheet1"}</definedName>
    <definedName name="wrn.NamesOnly._4_1_1_3_1" localSheetId="1" hidden="1">{"NamesOnly",#N/A,FALSE,"Sheet1"}</definedName>
    <definedName name="wrn.NamesOnly._4_1_1_3_1" localSheetId="2" hidden="1">{"NamesOnly",#N/A,FALSE,"Sheet1"}</definedName>
    <definedName name="wrn.NamesOnly._4_1_1_3_1" localSheetId="4" hidden="1">{"NamesOnly",#N/A,FALSE,"Sheet1"}</definedName>
    <definedName name="wrn.NamesOnly._4_1_1_3_1" localSheetId="3" hidden="1">{"NamesOnly",#N/A,FALSE,"Sheet1"}</definedName>
    <definedName name="wrn.NamesOnly._4_1_1_3_1" hidden="1">{"NamesOnly",#N/A,FALSE,"Sheet1"}</definedName>
    <definedName name="wrn.NamesOnly._4_1_1_3_2" localSheetId="1" hidden="1">{"NamesOnly",#N/A,FALSE,"Sheet1"}</definedName>
    <definedName name="wrn.NamesOnly._4_1_1_3_2" localSheetId="2" hidden="1">{"NamesOnly",#N/A,FALSE,"Sheet1"}</definedName>
    <definedName name="wrn.NamesOnly._4_1_1_3_2" localSheetId="4" hidden="1">{"NamesOnly",#N/A,FALSE,"Sheet1"}</definedName>
    <definedName name="wrn.NamesOnly._4_1_1_3_2" localSheetId="3" hidden="1">{"NamesOnly",#N/A,FALSE,"Sheet1"}</definedName>
    <definedName name="wrn.NamesOnly._4_1_1_3_2" hidden="1">{"NamesOnly",#N/A,FALSE,"Sheet1"}</definedName>
    <definedName name="wrn.NamesOnly._4_1_1_3_3" localSheetId="1" hidden="1">{"NamesOnly",#N/A,FALSE,"Sheet1"}</definedName>
    <definedName name="wrn.NamesOnly._4_1_1_3_3" localSheetId="2" hidden="1">{"NamesOnly",#N/A,FALSE,"Sheet1"}</definedName>
    <definedName name="wrn.NamesOnly._4_1_1_3_3" localSheetId="4" hidden="1">{"NamesOnly",#N/A,FALSE,"Sheet1"}</definedName>
    <definedName name="wrn.NamesOnly._4_1_1_3_3" localSheetId="3" hidden="1">{"NamesOnly",#N/A,FALSE,"Sheet1"}</definedName>
    <definedName name="wrn.NamesOnly._4_1_1_3_3" hidden="1">{"NamesOnly",#N/A,FALSE,"Sheet1"}</definedName>
    <definedName name="wrn.NamesOnly._4_1_1_4" localSheetId="1" hidden="1">{"NamesOnly",#N/A,FALSE,"Sheet1"}</definedName>
    <definedName name="wrn.NamesOnly._4_1_1_4" localSheetId="2" hidden="1">{"NamesOnly",#N/A,FALSE,"Sheet1"}</definedName>
    <definedName name="wrn.NamesOnly._4_1_1_4" localSheetId="4" hidden="1">{"NamesOnly",#N/A,FALSE,"Sheet1"}</definedName>
    <definedName name="wrn.NamesOnly._4_1_1_4" localSheetId="3" hidden="1">{"NamesOnly",#N/A,FALSE,"Sheet1"}</definedName>
    <definedName name="wrn.NamesOnly._4_1_1_4" hidden="1">{"NamesOnly",#N/A,FALSE,"Sheet1"}</definedName>
    <definedName name="wrn.NamesOnly._4_1_1_5" localSheetId="1" hidden="1">{"NamesOnly",#N/A,FALSE,"Sheet1"}</definedName>
    <definedName name="wrn.NamesOnly._4_1_1_5" localSheetId="2" hidden="1">{"NamesOnly",#N/A,FALSE,"Sheet1"}</definedName>
    <definedName name="wrn.NamesOnly._4_1_1_5" localSheetId="4" hidden="1">{"NamesOnly",#N/A,FALSE,"Sheet1"}</definedName>
    <definedName name="wrn.NamesOnly._4_1_1_5" localSheetId="3" hidden="1">{"NamesOnly",#N/A,FALSE,"Sheet1"}</definedName>
    <definedName name="wrn.NamesOnly._4_1_1_5" hidden="1">{"NamesOnly",#N/A,FALSE,"Sheet1"}</definedName>
    <definedName name="wrn.NamesOnly._4_1_2" localSheetId="1" hidden="1">{"NamesOnly",#N/A,FALSE,"Sheet1"}</definedName>
    <definedName name="wrn.NamesOnly._4_1_2" localSheetId="2" hidden="1">{"NamesOnly",#N/A,FALSE,"Sheet1"}</definedName>
    <definedName name="wrn.NamesOnly._4_1_2" localSheetId="4" hidden="1">{"NamesOnly",#N/A,FALSE,"Sheet1"}</definedName>
    <definedName name="wrn.NamesOnly._4_1_2" localSheetId="3" hidden="1">{"NamesOnly",#N/A,FALSE,"Sheet1"}</definedName>
    <definedName name="wrn.NamesOnly._4_1_2" hidden="1">{"NamesOnly",#N/A,FALSE,"Sheet1"}</definedName>
    <definedName name="wrn.NamesOnly._4_1_2_1" localSheetId="1" hidden="1">{"NamesOnly",#N/A,FALSE,"Sheet1"}</definedName>
    <definedName name="wrn.NamesOnly._4_1_2_1" localSheetId="2" hidden="1">{"NamesOnly",#N/A,FALSE,"Sheet1"}</definedName>
    <definedName name="wrn.NamesOnly._4_1_2_1" localSheetId="4" hidden="1">{"NamesOnly",#N/A,FALSE,"Sheet1"}</definedName>
    <definedName name="wrn.NamesOnly._4_1_2_1" localSheetId="3" hidden="1">{"NamesOnly",#N/A,FALSE,"Sheet1"}</definedName>
    <definedName name="wrn.NamesOnly._4_1_2_1" hidden="1">{"NamesOnly",#N/A,FALSE,"Sheet1"}</definedName>
    <definedName name="wrn.NamesOnly._4_1_2_1_1" localSheetId="1" hidden="1">{"NamesOnly",#N/A,FALSE,"Sheet1"}</definedName>
    <definedName name="wrn.NamesOnly._4_1_2_1_1" localSheetId="2" hidden="1">{"NamesOnly",#N/A,FALSE,"Sheet1"}</definedName>
    <definedName name="wrn.NamesOnly._4_1_2_1_1" localSheetId="4" hidden="1">{"NamesOnly",#N/A,FALSE,"Sheet1"}</definedName>
    <definedName name="wrn.NamesOnly._4_1_2_1_1" localSheetId="3" hidden="1">{"NamesOnly",#N/A,FALSE,"Sheet1"}</definedName>
    <definedName name="wrn.NamesOnly._4_1_2_1_1" hidden="1">{"NamesOnly",#N/A,FALSE,"Sheet1"}</definedName>
    <definedName name="wrn.NamesOnly._4_1_2_1_1_1" localSheetId="1" hidden="1">{"NamesOnly",#N/A,FALSE,"Sheet1"}</definedName>
    <definedName name="wrn.NamesOnly._4_1_2_1_1_1" localSheetId="2" hidden="1">{"NamesOnly",#N/A,FALSE,"Sheet1"}</definedName>
    <definedName name="wrn.NamesOnly._4_1_2_1_1_1" localSheetId="4" hidden="1">{"NamesOnly",#N/A,FALSE,"Sheet1"}</definedName>
    <definedName name="wrn.NamesOnly._4_1_2_1_1_1" localSheetId="3" hidden="1">{"NamesOnly",#N/A,FALSE,"Sheet1"}</definedName>
    <definedName name="wrn.NamesOnly._4_1_2_1_1_1" hidden="1">{"NamesOnly",#N/A,FALSE,"Sheet1"}</definedName>
    <definedName name="wrn.NamesOnly._4_1_2_1_1_1_1" localSheetId="1" hidden="1">{"NamesOnly",#N/A,FALSE,"Sheet1"}</definedName>
    <definedName name="wrn.NamesOnly._4_1_2_1_1_1_1" localSheetId="2" hidden="1">{"NamesOnly",#N/A,FALSE,"Sheet1"}</definedName>
    <definedName name="wrn.NamesOnly._4_1_2_1_1_1_1" localSheetId="4" hidden="1">{"NamesOnly",#N/A,FALSE,"Sheet1"}</definedName>
    <definedName name="wrn.NamesOnly._4_1_2_1_1_1_1" localSheetId="3" hidden="1">{"NamesOnly",#N/A,FALSE,"Sheet1"}</definedName>
    <definedName name="wrn.NamesOnly._4_1_2_1_1_1_1" hidden="1">{"NamesOnly",#N/A,FALSE,"Sheet1"}</definedName>
    <definedName name="wrn.NamesOnly._4_1_2_1_1_1_1_1" localSheetId="1" hidden="1">{"NamesOnly",#N/A,FALSE,"Sheet1"}</definedName>
    <definedName name="wrn.NamesOnly._4_1_2_1_1_1_1_1" localSheetId="2" hidden="1">{"NamesOnly",#N/A,FALSE,"Sheet1"}</definedName>
    <definedName name="wrn.NamesOnly._4_1_2_1_1_1_1_1" localSheetId="4" hidden="1">{"NamesOnly",#N/A,FALSE,"Sheet1"}</definedName>
    <definedName name="wrn.NamesOnly._4_1_2_1_1_1_1_1" localSheetId="3" hidden="1">{"NamesOnly",#N/A,FALSE,"Sheet1"}</definedName>
    <definedName name="wrn.NamesOnly._4_1_2_1_1_1_1_1" hidden="1">{"NamesOnly",#N/A,FALSE,"Sheet1"}</definedName>
    <definedName name="wrn.NamesOnly._4_1_2_1_1_1_1_2" localSheetId="1" hidden="1">{"NamesOnly",#N/A,FALSE,"Sheet1"}</definedName>
    <definedName name="wrn.NamesOnly._4_1_2_1_1_1_1_2" localSheetId="2" hidden="1">{"NamesOnly",#N/A,FALSE,"Sheet1"}</definedName>
    <definedName name="wrn.NamesOnly._4_1_2_1_1_1_1_2" localSheetId="4" hidden="1">{"NamesOnly",#N/A,FALSE,"Sheet1"}</definedName>
    <definedName name="wrn.NamesOnly._4_1_2_1_1_1_1_2" localSheetId="3" hidden="1">{"NamesOnly",#N/A,FALSE,"Sheet1"}</definedName>
    <definedName name="wrn.NamesOnly._4_1_2_1_1_1_1_2" hidden="1">{"NamesOnly",#N/A,FALSE,"Sheet1"}</definedName>
    <definedName name="wrn.NamesOnly._4_1_2_1_1_1_1_3" localSheetId="1" hidden="1">{"NamesOnly",#N/A,FALSE,"Sheet1"}</definedName>
    <definedName name="wrn.NamesOnly._4_1_2_1_1_1_1_3" localSheetId="2" hidden="1">{"NamesOnly",#N/A,FALSE,"Sheet1"}</definedName>
    <definedName name="wrn.NamesOnly._4_1_2_1_1_1_1_3" localSheetId="4" hidden="1">{"NamesOnly",#N/A,FALSE,"Sheet1"}</definedName>
    <definedName name="wrn.NamesOnly._4_1_2_1_1_1_1_3" localSheetId="3" hidden="1">{"NamesOnly",#N/A,FALSE,"Sheet1"}</definedName>
    <definedName name="wrn.NamesOnly._4_1_2_1_1_1_1_3" hidden="1">{"NamesOnly",#N/A,FALSE,"Sheet1"}</definedName>
    <definedName name="wrn.NamesOnly._4_1_2_1_1_1_2" localSheetId="1" hidden="1">{"NamesOnly",#N/A,FALSE,"Sheet1"}</definedName>
    <definedName name="wrn.NamesOnly._4_1_2_1_1_1_2" localSheetId="2" hidden="1">{"NamesOnly",#N/A,FALSE,"Sheet1"}</definedName>
    <definedName name="wrn.NamesOnly._4_1_2_1_1_1_2" localSheetId="4" hidden="1">{"NamesOnly",#N/A,FALSE,"Sheet1"}</definedName>
    <definedName name="wrn.NamesOnly._4_1_2_1_1_1_2" localSheetId="3" hidden="1">{"NamesOnly",#N/A,FALSE,"Sheet1"}</definedName>
    <definedName name="wrn.NamesOnly._4_1_2_1_1_1_2" hidden="1">{"NamesOnly",#N/A,FALSE,"Sheet1"}</definedName>
    <definedName name="wrn.NamesOnly._4_1_2_1_1_1_3" localSheetId="1" hidden="1">{"NamesOnly",#N/A,FALSE,"Sheet1"}</definedName>
    <definedName name="wrn.NamesOnly._4_1_2_1_1_1_3" localSheetId="2" hidden="1">{"NamesOnly",#N/A,FALSE,"Sheet1"}</definedName>
    <definedName name="wrn.NamesOnly._4_1_2_1_1_1_3" localSheetId="4" hidden="1">{"NamesOnly",#N/A,FALSE,"Sheet1"}</definedName>
    <definedName name="wrn.NamesOnly._4_1_2_1_1_1_3" localSheetId="3" hidden="1">{"NamesOnly",#N/A,FALSE,"Sheet1"}</definedName>
    <definedName name="wrn.NamesOnly._4_1_2_1_1_1_3" hidden="1">{"NamesOnly",#N/A,FALSE,"Sheet1"}</definedName>
    <definedName name="wrn.NamesOnly._4_1_2_1_1_2" localSheetId="1" hidden="1">{"NamesOnly",#N/A,FALSE,"Sheet1"}</definedName>
    <definedName name="wrn.NamesOnly._4_1_2_1_1_2" localSheetId="2" hidden="1">{"NamesOnly",#N/A,FALSE,"Sheet1"}</definedName>
    <definedName name="wrn.NamesOnly._4_1_2_1_1_2" localSheetId="4" hidden="1">{"NamesOnly",#N/A,FALSE,"Sheet1"}</definedName>
    <definedName name="wrn.NamesOnly._4_1_2_1_1_2" localSheetId="3" hidden="1">{"NamesOnly",#N/A,FALSE,"Sheet1"}</definedName>
    <definedName name="wrn.NamesOnly._4_1_2_1_1_2" hidden="1">{"NamesOnly",#N/A,FALSE,"Sheet1"}</definedName>
    <definedName name="wrn.NamesOnly._4_1_2_1_1_2_1" localSheetId="1" hidden="1">{"NamesOnly",#N/A,FALSE,"Sheet1"}</definedName>
    <definedName name="wrn.NamesOnly._4_1_2_1_1_2_1" localSheetId="2" hidden="1">{"NamesOnly",#N/A,FALSE,"Sheet1"}</definedName>
    <definedName name="wrn.NamesOnly._4_1_2_1_1_2_1" localSheetId="4" hidden="1">{"NamesOnly",#N/A,FALSE,"Sheet1"}</definedName>
    <definedName name="wrn.NamesOnly._4_1_2_1_1_2_1" localSheetId="3" hidden="1">{"NamesOnly",#N/A,FALSE,"Sheet1"}</definedName>
    <definedName name="wrn.NamesOnly._4_1_2_1_1_2_1" hidden="1">{"NamesOnly",#N/A,FALSE,"Sheet1"}</definedName>
    <definedName name="wrn.NamesOnly._4_1_2_1_1_2_2" localSheetId="1" hidden="1">{"NamesOnly",#N/A,FALSE,"Sheet1"}</definedName>
    <definedName name="wrn.NamesOnly._4_1_2_1_1_2_2" localSheetId="2" hidden="1">{"NamesOnly",#N/A,FALSE,"Sheet1"}</definedName>
    <definedName name="wrn.NamesOnly._4_1_2_1_1_2_2" localSheetId="4" hidden="1">{"NamesOnly",#N/A,FALSE,"Sheet1"}</definedName>
    <definedName name="wrn.NamesOnly._4_1_2_1_1_2_2" localSheetId="3" hidden="1">{"NamesOnly",#N/A,FALSE,"Sheet1"}</definedName>
    <definedName name="wrn.NamesOnly._4_1_2_1_1_2_2" hidden="1">{"NamesOnly",#N/A,FALSE,"Sheet1"}</definedName>
    <definedName name="wrn.NamesOnly._4_1_2_1_1_2_3" localSheetId="1" hidden="1">{"NamesOnly",#N/A,FALSE,"Sheet1"}</definedName>
    <definedName name="wrn.NamesOnly._4_1_2_1_1_2_3" localSheetId="2" hidden="1">{"NamesOnly",#N/A,FALSE,"Sheet1"}</definedName>
    <definedName name="wrn.NamesOnly._4_1_2_1_1_2_3" localSheetId="4" hidden="1">{"NamesOnly",#N/A,FALSE,"Sheet1"}</definedName>
    <definedName name="wrn.NamesOnly._4_1_2_1_1_2_3" localSheetId="3" hidden="1">{"NamesOnly",#N/A,FALSE,"Sheet1"}</definedName>
    <definedName name="wrn.NamesOnly._4_1_2_1_1_2_3" hidden="1">{"NamesOnly",#N/A,FALSE,"Sheet1"}</definedName>
    <definedName name="wrn.NamesOnly._4_1_2_1_1_3" localSheetId="1" hidden="1">{"NamesOnly",#N/A,FALSE,"Sheet1"}</definedName>
    <definedName name="wrn.NamesOnly._4_1_2_1_1_3" localSheetId="2" hidden="1">{"NamesOnly",#N/A,FALSE,"Sheet1"}</definedName>
    <definedName name="wrn.NamesOnly._4_1_2_1_1_3" localSheetId="4" hidden="1">{"NamesOnly",#N/A,FALSE,"Sheet1"}</definedName>
    <definedName name="wrn.NamesOnly._4_1_2_1_1_3" localSheetId="3" hidden="1">{"NamesOnly",#N/A,FALSE,"Sheet1"}</definedName>
    <definedName name="wrn.NamesOnly._4_1_2_1_1_3" hidden="1">{"NamesOnly",#N/A,FALSE,"Sheet1"}</definedName>
    <definedName name="wrn.NamesOnly._4_1_2_1_1_4" localSheetId="1" hidden="1">{"NamesOnly",#N/A,FALSE,"Sheet1"}</definedName>
    <definedName name="wrn.NamesOnly._4_1_2_1_1_4" localSheetId="2" hidden="1">{"NamesOnly",#N/A,FALSE,"Sheet1"}</definedName>
    <definedName name="wrn.NamesOnly._4_1_2_1_1_4" localSheetId="4" hidden="1">{"NamesOnly",#N/A,FALSE,"Sheet1"}</definedName>
    <definedName name="wrn.NamesOnly._4_1_2_1_1_4" localSheetId="3" hidden="1">{"NamesOnly",#N/A,FALSE,"Sheet1"}</definedName>
    <definedName name="wrn.NamesOnly._4_1_2_1_1_4" hidden="1">{"NamesOnly",#N/A,FALSE,"Sheet1"}</definedName>
    <definedName name="wrn.NamesOnly._4_1_2_1_1_5" localSheetId="1" hidden="1">{"NamesOnly",#N/A,FALSE,"Sheet1"}</definedName>
    <definedName name="wrn.NamesOnly._4_1_2_1_1_5" localSheetId="2" hidden="1">{"NamesOnly",#N/A,FALSE,"Sheet1"}</definedName>
    <definedName name="wrn.NamesOnly._4_1_2_1_1_5" localSheetId="4" hidden="1">{"NamesOnly",#N/A,FALSE,"Sheet1"}</definedName>
    <definedName name="wrn.NamesOnly._4_1_2_1_1_5" localSheetId="3" hidden="1">{"NamesOnly",#N/A,FALSE,"Sheet1"}</definedName>
    <definedName name="wrn.NamesOnly._4_1_2_1_1_5" hidden="1">{"NamesOnly",#N/A,FALSE,"Sheet1"}</definedName>
    <definedName name="wrn.NamesOnly._4_1_2_1_2" localSheetId="1" hidden="1">{"NamesOnly",#N/A,FALSE,"Sheet1"}</definedName>
    <definedName name="wrn.NamesOnly._4_1_2_1_2" localSheetId="2" hidden="1">{"NamesOnly",#N/A,FALSE,"Sheet1"}</definedName>
    <definedName name="wrn.NamesOnly._4_1_2_1_2" localSheetId="4" hidden="1">{"NamesOnly",#N/A,FALSE,"Sheet1"}</definedName>
    <definedName name="wrn.NamesOnly._4_1_2_1_2" localSheetId="3" hidden="1">{"NamesOnly",#N/A,FALSE,"Sheet1"}</definedName>
    <definedName name="wrn.NamesOnly._4_1_2_1_2" hidden="1">{"NamesOnly",#N/A,FALSE,"Sheet1"}</definedName>
    <definedName name="wrn.NamesOnly._4_1_2_1_2_1" localSheetId="1" hidden="1">{"NamesOnly",#N/A,FALSE,"Sheet1"}</definedName>
    <definedName name="wrn.NamesOnly._4_1_2_1_2_1" localSheetId="2" hidden="1">{"NamesOnly",#N/A,FALSE,"Sheet1"}</definedName>
    <definedName name="wrn.NamesOnly._4_1_2_1_2_1" localSheetId="4" hidden="1">{"NamesOnly",#N/A,FALSE,"Sheet1"}</definedName>
    <definedName name="wrn.NamesOnly._4_1_2_1_2_1" localSheetId="3" hidden="1">{"NamesOnly",#N/A,FALSE,"Sheet1"}</definedName>
    <definedName name="wrn.NamesOnly._4_1_2_1_2_1" hidden="1">{"NamesOnly",#N/A,FALSE,"Sheet1"}</definedName>
    <definedName name="wrn.NamesOnly._4_1_2_1_2_1_1" localSheetId="1" hidden="1">{"NamesOnly",#N/A,FALSE,"Sheet1"}</definedName>
    <definedName name="wrn.NamesOnly._4_1_2_1_2_1_1" localSheetId="2" hidden="1">{"NamesOnly",#N/A,FALSE,"Sheet1"}</definedName>
    <definedName name="wrn.NamesOnly._4_1_2_1_2_1_1" localSheetId="4" hidden="1">{"NamesOnly",#N/A,FALSE,"Sheet1"}</definedName>
    <definedName name="wrn.NamesOnly._4_1_2_1_2_1_1" localSheetId="3" hidden="1">{"NamesOnly",#N/A,FALSE,"Sheet1"}</definedName>
    <definedName name="wrn.NamesOnly._4_1_2_1_2_1_1" hidden="1">{"NamesOnly",#N/A,FALSE,"Sheet1"}</definedName>
    <definedName name="wrn.NamesOnly._4_1_2_1_2_1_2" localSheetId="1" hidden="1">{"NamesOnly",#N/A,FALSE,"Sheet1"}</definedName>
    <definedName name="wrn.NamesOnly._4_1_2_1_2_1_2" localSheetId="2" hidden="1">{"NamesOnly",#N/A,FALSE,"Sheet1"}</definedName>
    <definedName name="wrn.NamesOnly._4_1_2_1_2_1_2" localSheetId="4" hidden="1">{"NamesOnly",#N/A,FALSE,"Sheet1"}</definedName>
    <definedName name="wrn.NamesOnly._4_1_2_1_2_1_2" localSheetId="3" hidden="1">{"NamesOnly",#N/A,FALSE,"Sheet1"}</definedName>
    <definedName name="wrn.NamesOnly._4_1_2_1_2_1_2" hidden="1">{"NamesOnly",#N/A,FALSE,"Sheet1"}</definedName>
    <definedName name="wrn.NamesOnly._4_1_2_1_2_1_3" localSheetId="1" hidden="1">{"NamesOnly",#N/A,FALSE,"Sheet1"}</definedName>
    <definedName name="wrn.NamesOnly._4_1_2_1_2_1_3" localSheetId="2" hidden="1">{"NamesOnly",#N/A,FALSE,"Sheet1"}</definedName>
    <definedName name="wrn.NamesOnly._4_1_2_1_2_1_3" localSheetId="4" hidden="1">{"NamesOnly",#N/A,FALSE,"Sheet1"}</definedName>
    <definedName name="wrn.NamesOnly._4_1_2_1_2_1_3" localSheetId="3" hidden="1">{"NamesOnly",#N/A,FALSE,"Sheet1"}</definedName>
    <definedName name="wrn.NamesOnly._4_1_2_1_2_1_3" hidden="1">{"NamesOnly",#N/A,FALSE,"Sheet1"}</definedName>
    <definedName name="wrn.NamesOnly._4_1_2_1_2_2" localSheetId="1" hidden="1">{"NamesOnly",#N/A,FALSE,"Sheet1"}</definedName>
    <definedName name="wrn.NamesOnly._4_1_2_1_2_2" localSheetId="2" hidden="1">{"NamesOnly",#N/A,FALSE,"Sheet1"}</definedName>
    <definedName name="wrn.NamesOnly._4_1_2_1_2_2" localSheetId="4" hidden="1">{"NamesOnly",#N/A,FALSE,"Sheet1"}</definedName>
    <definedName name="wrn.NamesOnly._4_1_2_1_2_2" localSheetId="3" hidden="1">{"NamesOnly",#N/A,FALSE,"Sheet1"}</definedName>
    <definedName name="wrn.NamesOnly._4_1_2_1_2_2" hidden="1">{"NamesOnly",#N/A,FALSE,"Sheet1"}</definedName>
    <definedName name="wrn.NamesOnly._4_1_2_1_2_3" localSheetId="1" hidden="1">{"NamesOnly",#N/A,FALSE,"Sheet1"}</definedName>
    <definedName name="wrn.NamesOnly._4_1_2_1_2_3" localSheetId="2" hidden="1">{"NamesOnly",#N/A,FALSE,"Sheet1"}</definedName>
    <definedName name="wrn.NamesOnly._4_1_2_1_2_3" localSheetId="4" hidden="1">{"NamesOnly",#N/A,FALSE,"Sheet1"}</definedName>
    <definedName name="wrn.NamesOnly._4_1_2_1_2_3" localSheetId="3" hidden="1">{"NamesOnly",#N/A,FALSE,"Sheet1"}</definedName>
    <definedName name="wrn.NamesOnly._4_1_2_1_2_3" hidden="1">{"NamesOnly",#N/A,FALSE,"Sheet1"}</definedName>
    <definedName name="wrn.NamesOnly._4_1_2_1_3" localSheetId="1" hidden="1">{"NamesOnly",#N/A,FALSE,"Sheet1"}</definedName>
    <definedName name="wrn.NamesOnly._4_1_2_1_3" localSheetId="2" hidden="1">{"NamesOnly",#N/A,FALSE,"Sheet1"}</definedName>
    <definedName name="wrn.NamesOnly._4_1_2_1_3" localSheetId="4" hidden="1">{"NamesOnly",#N/A,FALSE,"Sheet1"}</definedName>
    <definedName name="wrn.NamesOnly._4_1_2_1_3" localSheetId="3" hidden="1">{"NamesOnly",#N/A,FALSE,"Sheet1"}</definedName>
    <definedName name="wrn.NamesOnly._4_1_2_1_3" hidden="1">{"NamesOnly",#N/A,FALSE,"Sheet1"}</definedName>
    <definedName name="wrn.NamesOnly._4_1_2_1_4" localSheetId="1" hidden="1">{"NamesOnly",#N/A,FALSE,"Sheet1"}</definedName>
    <definedName name="wrn.NamesOnly._4_1_2_1_4" localSheetId="2" hidden="1">{"NamesOnly",#N/A,FALSE,"Sheet1"}</definedName>
    <definedName name="wrn.NamesOnly._4_1_2_1_4" localSheetId="4" hidden="1">{"NamesOnly",#N/A,FALSE,"Sheet1"}</definedName>
    <definedName name="wrn.NamesOnly._4_1_2_1_4" localSheetId="3" hidden="1">{"NamesOnly",#N/A,FALSE,"Sheet1"}</definedName>
    <definedName name="wrn.NamesOnly._4_1_2_1_4" hidden="1">{"NamesOnly",#N/A,FALSE,"Sheet1"}</definedName>
    <definedName name="wrn.NamesOnly._4_1_2_1_5" localSheetId="1" hidden="1">{"NamesOnly",#N/A,FALSE,"Sheet1"}</definedName>
    <definedName name="wrn.NamesOnly._4_1_2_1_5" localSheetId="2" hidden="1">{"NamesOnly",#N/A,FALSE,"Sheet1"}</definedName>
    <definedName name="wrn.NamesOnly._4_1_2_1_5" localSheetId="4" hidden="1">{"NamesOnly",#N/A,FALSE,"Sheet1"}</definedName>
    <definedName name="wrn.NamesOnly._4_1_2_1_5" localSheetId="3" hidden="1">{"NamesOnly",#N/A,FALSE,"Sheet1"}</definedName>
    <definedName name="wrn.NamesOnly._4_1_2_1_5" hidden="1">{"NamesOnly",#N/A,FALSE,"Sheet1"}</definedName>
    <definedName name="wrn.NamesOnly._4_1_2_2" localSheetId="1" hidden="1">{"NamesOnly",#N/A,FALSE,"Sheet1"}</definedName>
    <definedName name="wrn.NamesOnly._4_1_2_2" localSheetId="2" hidden="1">{"NamesOnly",#N/A,FALSE,"Sheet1"}</definedName>
    <definedName name="wrn.NamesOnly._4_1_2_2" localSheetId="4" hidden="1">{"NamesOnly",#N/A,FALSE,"Sheet1"}</definedName>
    <definedName name="wrn.NamesOnly._4_1_2_2" localSheetId="3" hidden="1">{"NamesOnly",#N/A,FALSE,"Sheet1"}</definedName>
    <definedName name="wrn.NamesOnly._4_1_2_2" hidden="1">{"NamesOnly",#N/A,FALSE,"Sheet1"}</definedName>
    <definedName name="wrn.NamesOnly._4_1_2_2_1" localSheetId="1" hidden="1">{"NamesOnly",#N/A,FALSE,"Sheet1"}</definedName>
    <definedName name="wrn.NamesOnly._4_1_2_2_1" localSheetId="2" hidden="1">{"NamesOnly",#N/A,FALSE,"Sheet1"}</definedName>
    <definedName name="wrn.NamesOnly._4_1_2_2_1" localSheetId="4" hidden="1">{"NamesOnly",#N/A,FALSE,"Sheet1"}</definedName>
    <definedName name="wrn.NamesOnly._4_1_2_2_1" localSheetId="3" hidden="1">{"NamesOnly",#N/A,FALSE,"Sheet1"}</definedName>
    <definedName name="wrn.NamesOnly._4_1_2_2_1" hidden="1">{"NamesOnly",#N/A,FALSE,"Sheet1"}</definedName>
    <definedName name="wrn.NamesOnly._4_1_2_2_1_1" localSheetId="1" hidden="1">{"NamesOnly",#N/A,FALSE,"Sheet1"}</definedName>
    <definedName name="wrn.NamesOnly._4_1_2_2_1_1" localSheetId="2" hidden="1">{"NamesOnly",#N/A,FALSE,"Sheet1"}</definedName>
    <definedName name="wrn.NamesOnly._4_1_2_2_1_1" localSheetId="4" hidden="1">{"NamesOnly",#N/A,FALSE,"Sheet1"}</definedName>
    <definedName name="wrn.NamesOnly._4_1_2_2_1_1" localSheetId="3" hidden="1">{"NamesOnly",#N/A,FALSE,"Sheet1"}</definedName>
    <definedName name="wrn.NamesOnly._4_1_2_2_1_1" hidden="1">{"NamesOnly",#N/A,FALSE,"Sheet1"}</definedName>
    <definedName name="wrn.NamesOnly._4_1_2_2_1_2" localSheetId="1" hidden="1">{"NamesOnly",#N/A,FALSE,"Sheet1"}</definedName>
    <definedName name="wrn.NamesOnly._4_1_2_2_1_2" localSheetId="2" hidden="1">{"NamesOnly",#N/A,FALSE,"Sheet1"}</definedName>
    <definedName name="wrn.NamesOnly._4_1_2_2_1_2" localSheetId="4" hidden="1">{"NamesOnly",#N/A,FALSE,"Sheet1"}</definedName>
    <definedName name="wrn.NamesOnly._4_1_2_2_1_2" localSheetId="3" hidden="1">{"NamesOnly",#N/A,FALSE,"Sheet1"}</definedName>
    <definedName name="wrn.NamesOnly._4_1_2_2_1_2" hidden="1">{"NamesOnly",#N/A,FALSE,"Sheet1"}</definedName>
    <definedName name="wrn.NamesOnly._4_1_2_2_1_3" localSheetId="1" hidden="1">{"NamesOnly",#N/A,FALSE,"Sheet1"}</definedName>
    <definedName name="wrn.NamesOnly._4_1_2_2_1_3" localSheetId="2" hidden="1">{"NamesOnly",#N/A,FALSE,"Sheet1"}</definedName>
    <definedName name="wrn.NamesOnly._4_1_2_2_1_3" localSheetId="4" hidden="1">{"NamesOnly",#N/A,FALSE,"Sheet1"}</definedName>
    <definedName name="wrn.NamesOnly._4_1_2_2_1_3" localSheetId="3" hidden="1">{"NamesOnly",#N/A,FALSE,"Sheet1"}</definedName>
    <definedName name="wrn.NamesOnly._4_1_2_2_1_3" hidden="1">{"NamesOnly",#N/A,FALSE,"Sheet1"}</definedName>
    <definedName name="wrn.NamesOnly._4_1_2_2_2" localSheetId="1" hidden="1">{"NamesOnly",#N/A,FALSE,"Sheet1"}</definedName>
    <definedName name="wrn.NamesOnly._4_1_2_2_2" localSheetId="2" hidden="1">{"NamesOnly",#N/A,FALSE,"Sheet1"}</definedName>
    <definedName name="wrn.NamesOnly._4_1_2_2_2" localSheetId="4" hidden="1">{"NamesOnly",#N/A,FALSE,"Sheet1"}</definedName>
    <definedName name="wrn.NamesOnly._4_1_2_2_2" localSheetId="3" hidden="1">{"NamesOnly",#N/A,FALSE,"Sheet1"}</definedName>
    <definedName name="wrn.NamesOnly._4_1_2_2_2" hidden="1">{"NamesOnly",#N/A,FALSE,"Sheet1"}</definedName>
    <definedName name="wrn.NamesOnly._4_1_2_2_3" localSheetId="1" hidden="1">{"NamesOnly",#N/A,FALSE,"Sheet1"}</definedName>
    <definedName name="wrn.NamesOnly._4_1_2_2_3" localSheetId="2" hidden="1">{"NamesOnly",#N/A,FALSE,"Sheet1"}</definedName>
    <definedName name="wrn.NamesOnly._4_1_2_2_3" localSheetId="4" hidden="1">{"NamesOnly",#N/A,FALSE,"Sheet1"}</definedName>
    <definedName name="wrn.NamesOnly._4_1_2_2_3" localSheetId="3" hidden="1">{"NamesOnly",#N/A,FALSE,"Sheet1"}</definedName>
    <definedName name="wrn.NamesOnly._4_1_2_2_3" hidden="1">{"NamesOnly",#N/A,FALSE,"Sheet1"}</definedName>
    <definedName name="wrn.NamesOnly._4_1_2_3" localSheetId="1" hidden="1">{"NamesOnly",#N/A,FALSE,"Sheet1"}</definedName>
    <definedName name="wrn.NamesOnly._4_1_2_3" localSheetId="2" hidden="1">{"NamesOnly",#N/A,FALSE,"Sheet1"}</definedName>
    <definedName name="wrn.NamesOnly._4_1_2_3" localSheetId="4" hidden="1">{"NamesOnly",#N/A,FALSE,"Sheet1"}</definedName>
    <definedName name="wrn.NamesOnly._4_1_2_3" localSheetId="3" hidden="1">{"NamesOnly",#N/A,FALSE,"Sheet1"}</definedName>
    <definedName name="wrn.NamesOnly._4_1_2_3" hidden="1">{"NamesOnly",#N/A,FALSE,"Sheet1"}</definedName>
    <definedName name="wrn.NamesOnly._4_1_2_3_1" localSheetId="1" hidden="1">{"NamesOnly",#N/A,FALSE,"Sheet1"}</definedName>
    <definedName name="wrn.NamesOnly._4_1_2_3_1" localSheetId="2" hidden="1">{"NamesOnly",#N/A,FALSE,"Sheet1"}</definedName>
    <definedName name="wrn.NamesOnly._4_1_2_3_1" localSheetId="4" hidden="1">{"NamesOnly",#N/A,FALSE,"Sheet1"}</definedName>
    <definedName name="wrn.NamesOnly._4_1_2_3_1" localSheetId="3" hidden="1">{"NamesOnly",#N/A,FALSE,"Sheet1"}</definedName>
    <definedName name="wrn.NamesOnly._4_1_2_3_1" hidden="1">{"NamesOnly",#N/A,FALSE,"Sheet1"}</definedName>
    <definedName name="wrn.NamesOnly._4_1_2_3_2" localSheetId="1" hidden="1">{"NamesOnly",#N/A,FALSE,"Sheet1"}</definedName>
    <definedName name="wrn.NamesOnly._4_1_2_3_2" localSheetId="2" hidden="1">{"NamesOnly",#N/A,FALSE,"Sheet1"}</definedName>
    <definedName name="wrn.NamesOnly._4_1_2_3_2" localSheetId="4" hidden="1">{"NamesOnly",#N/A,FALSE,"Sheet1"}</definedName>
    <definedName name="wrn.NamesOnly._4_1_2_3_2" localSheetId="3" hidden="1">{"NamesOnly",#N/A,FALSE,"Sheet1"}</definedName>
    <definedName name="wrn.NamesOnly._4_1_2_3_2" hidden="1">{"NamesOnly",#N/A,FALSE,"Sheet1"}</definedName>
    <definedName name="wrn.NamesOnly._4_1_2_3_3" localSheetId="1" hidden="1">{"NamesOnly",#N/A,FALSE,"Sheet1"}</definedName>
    <definedName name="wrn.NamesOnly._4_1_2_3_3" localSheetId="2" hidden="1">{"NamesOnly",#N/A,FALSE,"Sheet1"}</definedName>
    <definedName name="wrn.NamesOnly._4_1_2_3_3" localSheetId="4" hidden="1">{"NamesOnly",#N/A,FALSE,"Sheet1"}</definedName>
    <definedName name="wrn.NamesOnly._4_1_2_3_3" localSheetId="3" hidden="1">{"NamesOnly",#N/A,FALSE,"Sheet1"}</definedName>
    <definedName name="wrn.NamesOnly._4_1_2_3_3" hidden="1">{"NamesOnly",#N/A,FALSE,"Sheet1"}</definedName>
    <definedName name="wrn.NamesOnly._4_1_2_4" localSheetId="1" hidden="1">{"NamesOnly",#N/A,FALSE,"Sheet1"}</definedName>
    <definedName name="wrn.NamesOnly._4_1_2_4" localSheetId="2" hidden="1">{"NamesOnly",#N/A,FALSE,"Sheet1"}</definedName>
    <definedName name="wrn.NamesOnly._4_1_2_4" localSheetId="4" hidden="1">{"NamesOnly",#N/A,FALSE,"Sheet1"}</definedName>
    <definedName name="wrn.NamesOnly._4_1_2_4" localSheetId="3" hidden="1">{"NamesOnly",#N/A,FALSE,"Sheet1"}</definedName>
    <definedName name="wrn.NamesOnly._4_1_2_4" hidden="1">{"NamesOnly",#N/A,FALSE,"Sheet1"}</definedName>
    <definedName name="wrn.NamesOnly._4_1_2_5" localSheetId="1" hidden="1">{"NamesOnly",#N/A,FALSE,"Sheet1"}</definedName>
    <definedName name="wrn.NamesOnly._4_1_2_5" localSheetId="2" hidden="1">{"NamesOnly",#N/A,FALSE,"Sheet1"}</definedName>
    <definedName name="wrn.NamesOnly._4_1_2_5" localSheetId="4" hidden="1">{"NamesOnly",#N/A,FALSE,"Sheet1"}</definedName>
    <definedName name="wrn.NamesOnly._4_1_2_5" localSheetId="3" hidden="1">{"NamesOnly",#N/A,FALSE,"Sheet1"}</definedName>
    <definedName name="wrn.NamesOnly._4_1_2_5" hidden="1">{"NamesOnly",#N/A,FALSE,"Sheet1"}</definedName>
    <definedName name="wrn.NamesOnly._4_1_3" localSheetId="1" hidden="1">{"NamesOnly",#N/A,FALSE,"Sheet1"}</definedName>
    <definedName name="wrn.NamesOnly._4_1_3" localSheetId="2" hidden="1">{"NamesOnly",#N/A,FALSE,"Sheet1"}</definedName>
    <definedName name="wrn.NamesOnly._4_1_3" localSheetId="4" hidden="1">{"NamesOnly",#N/A,FALSE,"Sheet1"}</definedName>
    <definedName name="wrn.NamesOnly._4_1_3" localSheetId="3" hidden="1">{"NamesOnly",#N/A,FALSE,"Sheet1"}</definedName>
    <definedName name="wrn.NamesOnly._4_1_3" hidden="1">{"NamesOnly",#N/A,FALSE,"Sheet1"}</definedName>
    <definedName name="wrn.NamesOnly._4_1_3_1" localSheetId="1" hidden="1">{"NamesOnly",#N/A,FALSE,"Sheet1"}</definedName>
    <definedName name="wrn.NamesOnly._4_1_3_1" localSheetId="2" hidden="1">{"NamesOnly",#N/A,FALSE,"Sheet1"}</definedName>
    <definedName name="wrn.NamesOnly._4_1_3_1" localSheetId="4" hidden="1">{"NamesOnly",#N/A,FALSE,"Sheet1"}</definedName>
    <definedName name="wrn.NamesOnly._4_1_3_1" localSheetId="3" hidden="1">{"NamesOnly",#N/A,FALSE,"Sheet1"}</definedName>
    <definedName name="wrn.NamesOnly._4_1_3_1" hidden="1">{"NamesOnly",#N/A,FALSE,"Sheet1"}</definedName>
    <definedName name="wrn.NamesOnly._4_1_3_1_1" localSheetId="1" hidden="1">{"NamesOnly",#N/A,FALSE,"Sheet1"}</definedName>
    <definedName name="wrn.NamesOnly._4_1_3_1_1" localSheetId="2" hidden="1">{"NamesOnly",#N/A,FALSE,"Sheet1"}</definedName>
    <definedName name="wrn.NamesOnly._4_1_3_1_1" localSheetId="4" hidden="1">{"NamesOnly",#N/A,FALSE,"Sheet1"}</definedName>
    <definedName name="wrn.NamesOnly._4_1_3_1_1" localSheetId="3" hidden="1">{"NamesOnly",#N/A,FALSE,"Sheet1"}</definedName>
    <definedName name="wrn.NamesOnly._4_1_3_1_1" hidden="1">{"NamesOnly",#N/A,FALSE,"Sheet1"}</definedName>
    <definedName name="wrn.NamesOnly._4_1_3_1_1_1" localSheetId="1" hidden="1">{"NamesOnly",#N/A,FALSE,"Sheet1"}</definedName>
    <definedName name="wrn.NamesOnly._4_1_3_1_1_1" localSheetId="2" hidden="1">{"NamesOnly",#N/A,FALSE,"Sheet1"}</definedName>
    <definedName name="wrn.NamesOnly._4_1_3_1_1_1" localSheetId="4" hidden="1">{"NamesOnly",#N/A,FALSE,"Sheet1"}</definedName>
    <definedName name="wrn.NamesOnly._4_1_3_1_1_1" localSheetId="3" hidden="1">{"NamesOnly",#N/A,FALSE,"Sheet1"}</definedName>
    <definedName name="wrn.NamesOnly._4_1_3_1_1_1" hidden="1">{"NamesOnly",#N/A,FALSE,"Sheet1"}</definedName>
    <definedName name="wrn.NamesOnly._4_1_3_1_1_1_1" localSheetId="1" hidden="1">{"NamesOnly",#N/A,FALSE,"Sheet1"}</definedName>
    <definedName name="wrn.NamesOnly._4_1_3_1_1_1_1" localSheetId="2" hidden="1">{"NamesOnly",#N/A,FALSE,"Sheet1"}</definedName>
    <definedName name="wrn.NamesOnly._4_1_3_1_1_1_1" localSheetId="4" hidden="1">{"NamesOnly",#N/A,FALSE,"Sheet1"}</definedName>
    <definedName name="wrn.NamesOnly._4_1_3_1_1_1_1" localSheetId="3" hidden="1">{"NamesOnly",#N/A,FALSE,"Sheet1"}</definedName>
    <definedName name="wrn.NamesOnly._4_1_3_1_1_1_1" hidden="1">{"NamesOnly",#N/A,FALSE,"Sheet1"}</definedName>
    <definedName name="wrn.NamesOnly._4_1_3_1_1_1_2" localSheetId="1" hidden="1">{"NamesOnly",#N/A,FALSE,"Sheet1"}</definedName>
    <definedName name="wrn.NamesOnly._4_1_3_1_1_1_2" localSheetId="2" hidden="1">{"NamesOnly",#N/A,FALSE,"Sheet1"}</definedName>
    <definedName name="wrn.NamesOnly._4_1_3_1_1_1_2" localSheetId="4" hidden="1">{"NamesOnly",#N/A,FALSE,"Sheet1"}</definedName>
    <definedName name="wrn.NamesOnly._4_1_3_1_1_1_2" localSheetId="3" hidden="1">{"NamesOnly",#N/A,FALSE,"Sheet1"}</definedName>
    <definedName name="wrn.NamesOnly._4_1_3_1_1_1_2" hidden="1">{"NamesOnly",#N/A,FALSE,"Sheet1"}</definedName>
    <definedName name="wrn.NamesOnly._4_1_3_1_1_1_3" localSheetId="1" hidden="1">{"NamesOnly",#N/A,FALSE,"Sheet1"}</definedName>
    <definedName name="wrn.NamesOnly._4_1_3_1_1_1_3" localSheetId="2" hidden="1">{"NamesOnly",#N/A,FALSE,"Sheet1"}</definedName>
    <definedName name="wrn.NamesOnly._4_1_3_1_1_1_3" localSheetId="4" hidden="1">{"NamesOnly",#N/A,FALSE,"Sheet1"}</definedName>
    <definedName name="wrn.NamesOnly._4_1_3_1_1_1_3" localSheetId="3" hidden="1">{"NamesOnly",#N/A,FALSE,"Sheet1"}</definedName>
    <definedName name="wrn.NamesOnly._4_1_3_1_1_1_3" hidden="1">{"NamesOnly",#N/A,FALSE,"Sheet1"}</definedName>
    <definedName name="wrn.NamesOnly._4_1_3_1_1_2" localSheetId="1" hidden="1">{"NamesOnly",#N/A,FALSE,"Sheet1"}</definedName>
    <definedName name="wrn.NamesOnly._4_1_3_1_1_2" localSheetId="2" hidden="1">{"NamesOnly",#N/A,FALSE,"Sheet1"}</definedName>
    <definedName name="wrn.NamesOnly._4_1_3_1_1_2" localSheetId="4" hidden="1">{"NamesOnly",#N/A,FALSE,"Sheet1"}</definedName>
    <definedName name="wrn.NamesOnly._4_1_3_1_1_2" localSheetId="3" hidden="1">{"NamesOnly",#N/A,FALSE,"Sheet1"}</definedName>
    <definedName name="wrn.NamesOnly._4_1_3_1_1_2" hidden="1">{"NamesOnly",#N/A,FALSE,"Sheet1"}</definedName>
    <definedName name="wrn.NamesOnly._4_1_3_1_1_3" localSheetId="1" hidden="1">{"NamesOnly",#N/A,FALSE,"Sheet1"}</definedName>
    <definedName name="wrn.NamesOnly._4_1_3_1_1_3" localSheetId="2" hidden="1">{"NamesOnly",#N/A,FALSE,"Sheet1"}</definedName>
    <definedName name="wrn.NamesOnly._4_1_3_1_1_3" localSheetId="4" hidden="1">{"NamesOnly",#N/A,FALSE,"Sheet1"}</definedName>
    <definedName name="wrn.NamesOnly._4_1_3_1_1_3" localSheetId="3" hidden="1">{"NamesOnly",#N/A,FALSE,"Sheet1"}</definedName>
    <definedName name="wrn.NamesOnly._4_1_3_1_1_3" hidden="1">{"NamesOnly",#N/A,FALSE,"Sheet1"}</definedName>
    <definedName name="wrn.NamesOnly._4_1_3_1_2" localSheetId="1" hidden="1">{"NamesOnly",#N/A,FALSE,"Sheet1"}</definedName>
    <definedName name="wrn.NamesOnly._4_1_3_1_2" localSheetId="2" hidden="1">{"NamesOnly",#N/A,FALSE,"Sheet1"}</definedName>
    <definedName name="wrn.NamesOnly._4_1_3_1_2" localSheetId="4" hidden="1">{"NamesOnly",#N/A,FALSE,"Sheet1"}</definedName>
    <definedName name="wrn.NamesOnly._4_1_3_1_2" localSheetId="3" hidden="1">{"NamesOnly",#N/A,FALSE,"Sheet1"}</definedName>
    <definedName name="wrn.NamesOnly._4_1_3_1_2" hidden="1">{"NamesOnly",#N/A,FALSE,"Sheet1"}</definedName>
    <definedName name="wrn.NamesOnly._4_1_3_1_2_1" localSheetId="1" hidden="1">{"NamesOnly",#N/A,FALSE,"Sheet1"}</definedName>
    <definedName name="wrn.NamesOnly._4_1_3_1_2_1" localSheetId="2" hidden="1">{"NamesOnly",#N/A,FALSE,"Sheet1"}</definedName>
    <definedName name="wrn.NamesOnly._4_1_3_1_2_1" localSheetId="4" hidden="1">{"NamesOnly",#N/A,FALSE,"Sheet1"}</definedName>
    <definedName name="wrn.NamesOnly._4_1_3_1_2_1" localSheetId="3" hidden="1">{"NamesOnly",#N/A,FALSE,"Sheet1"}</definedName>
    <definedName name="wrn.NamesOnly._4_1_3_1_2_1" hidden="1">{"NamesOnly",#N/A,FALSE,"Sheet1"}</definedName>
    <definedName name="wrn.NamesOnly._4_1_3_1_2_2" localSheetId="1" hidden="1">{"NamesOnly",#N/A,FALSE,"Sheet1"}</definedName>
    <definedName name="wrn.NamesOnly._4_1_3_1_2_2" localSheetId="2" hidden="1">{"NamesOnly",#N/A,FALSE,"Sheet1"}</definedName>
    <definedName name="wrn.NamesOnly._4_1_3_1_2_2" localSheetId="4" hidden="1">{"NamesOnly",#N/A,FALSE,"Sheet1"}</definedName>
    <definedName name="wrn.NamesOnly._4_1_3_1_2_2" localSheetId="3" hidden="1">{"NamesOnly",#N/A,FALSE,"Sheet1"}</definedName>
    <definedName name="wrn.NamesOnly._4_1_3_1_2_2" hidden="1">{"NamesOnly",#N/A,FALSE,"Sheet1"}</definedName>
    <definedName name="wrn.NamesOnly._4_1_3_1_2_3" localSheetId="1" hidden="1">{"NamesOnly",#N/A,FALSE,"Sheet1"}</definedName>
    <definedName name="wrn.NamesOnly._4_1_3_1_2_3" localSheetId="2" hidden="1">{"NamesOnly",#N/A,FALSE,"Sheet1"}</definedName>
    <definedName name="wrn.NamesOnly._4_1_3_1_2_3" localSheetId="4" hidden="1">{"NamesOnly",#N/A,FALSE,"Sheet1"}</definedName>
    <definedName name="wrn.NamesOnly._4_1_3_1_2_3" localSheetId="3" hidden="1">{"NamesOnly",#N/A,FALSE,"Sheet1"}</definedName>
    <definedName name="wrn.NamesOnly._4_1_3_1_2_3" hidden="1">{"NamesOnly",#N/A,FALSE,"Sheet1"}</definedName>
    <definedName name="wrn.NamesOnly._4_1_3_1_3" localSheetId="1" hidden="1">{"NamesOnly",#N/A,FALSE,"Sheet1"}</definedName>
    <definedName name="wrn.NamesOnly._4_1_3_1_3" localSheetId="2" hidden="1">{"NamesOnly",#N/A,FALSE,"Sheet1"}</definedName>
    <definedName name="wrn.NamesOnly._4_1_3_1_3" localSheetId="4" hidden="1">{"NamesOnly",#N/A,FALSE,"Sheet1"}</definedName>
    <definedName name="wrn.NamesOnly._4_1_3_1_3" localSheetId="3" hidden="1">{"NamesOnly",#N/A,FALSE,"Sheet1"}</definedName>
    <definedName name="wrn.NamesOnly._4_1_3_1_3" hidden="1">{"NamesOnly",#N/A,FALSE,"Sheet1"}</definedName>
    <definedName name="wrn.NamesOnly._4_1_3_1_4" localSheetId="1" hidden="1">{"NamesOnly",#N/A,FALSE,"Sheet1"}</definedName>
    <definedName name="wrn.NamesOnly._4_1_3_1_4" localSheetId="2" hidden="1">{"NamesOnly",#N/A,FALSE,"Sheet1"}</definedName>
    <definedName name="wrn.NamesOnly._4_1_3_1_4" localSheetId="4" hidden="1">{"NamesOnly",#N/A,FALSE,"Sheet1"}</definedName>
    <definedName name="wrn.NamesOnly._4_1_3_1_4" localSheetId="3" hidden="1">{"NamesOnly",#N/A,FALSE,"Sheet1"}</definedName>
    <definedName name="wrn.NamesOnly._4_1_3_1_4" hidden="1">{"NamesOnly",#N/A,FALSE,"Sheet1"}</definedName>
    <definedName name="wrn.NamesOnly._4_1_3_1_5" localSheetId="1" hidden="1">{"NamesOnly",#N/A,FALSE,"Sheet1"}</definedName>
    <definedName name="wrn.NamesOnly._4_1_3_1_5" localSheetId="2" hidden="1">{"NamesOnly",#N/A,FALSE,"Sheet1"}</definedName>
    <definedName name="wrn.NamesOnly._4_1_3_1_5" localSheetId="4" hidden="1">{"NamesOnly",#N/A,FALSE,"Sheet1"}</definedName>
    <definedName name="wrn.NamesOnly._4_1_3_1_5" localSheetId="3" hidden="1">{"NamesOnly",#N/A,FALSE,"Sheet1"}</definedName>
    <definedName name="wrn.NamesOnly._4_1_3_1_5" hidden="1">{"NamesOnly",#N/A,FALSE,"Sheet1"}</definedName>
    <definedName name="wrn.NamesOnly._4_1_3_2" localSheetId="1" hidden="1">{"NamesOnly",#N/A,FALSE,"Sheet1"}</definedName>
    <definedName name="wrn.NamesOnly._4_1_3_2" localSheetId="2" hidden="1">{"NamesOnly",#N/A,FALSE,"Sheet1"}</definedName>
    <definedName name="wrn.NamesOnly._4_1_3_2" localSheetId="4" hidden="1">{"NamesOnly",#N/A,FALSE,"Sheet1"}</definedName>
    <definedName name="wrn.NamesOnly._4_1_3_2" localSheetId="3" hidden="1">{"NamesOnly",#N/A,FALSE,"Sheet1"}</definedName>
    <definedName name="wrn.NamesOnly._4_1_3_2" hidden="1">{"NamesOnly",#N/A,FALSE,"Sheet1"}</definedName>
    <definedName name="wrn.NamesOnly._4_1_3_2_1" localSheetId="1" hidden="1">{"NamesOnly",#N/A,FALSE,"Sheet1"}</definedName>
    <definedName name="wrn.NamesOnly._4_1_3_2_1" localSheetId="2" hidden="1">{"NamesOnly",#N/A,FALSE,"Sheet1"}</definedName>
    <definedName name="wrn.NamesOnly._4_1_3_2_1" localSheetId="4" hidden="1">{"NamesOnly",#N/A,FALSE,"Sheet1"}</definedName>
    <definedName name="wrn.NamesOnly._4_1_3_2_1" localSheetId="3" hidden="1">{"NamesOnly",#N/A,FALSE,"Sheet1"}</definedName>
    <definedName name="wrn.NamesOnly._4_1_3_2_1" hidden="1">{"NamesOnly",#N/A,FALSE,"Sheet1"}</definedName>
    <definedName name="wrn.NamesOnly._4_1_3_2_1_1" localSheetId="1" hidden="1">{"NamesOnly",#N/A,FALSE,"Sheet1"}</definedName>
    <definedName name="wrn.NamesOnly._4_1_3_2_1_1" localSheetId="2" hidden="1">{"NamesOnly",#N/A,FALSE,"Sheet1"}</definedName>
    <definedName name="wrn.NamesOnly._4_1_3_2_1_1" localSheetId="4" hidden="1">{"NamesOnly",#N/A,FALSE,"Sheet1"}</definedName>
    <definedName name="wrn.NamesOnly._4_1_3_2_1_1" localSheetId="3" hidden="1">{"NamesOnly",#N/A,FALSE,"Sheet1"}</definedName>
    <definedName name="wrn.NamesOnly._4_1_3_2_1_1" hidden="1">{"NamesOnly",#N/A,FALSE,"Sheet1"}</definedName>
    <definedName name="wrn.NamesOnly._4_1_3_2_1_2" localSheetId="1" hidden="1">{"NamesOnly",#N/A,FALSE,"Sheet1"}</definedName>
    <definedName name="wrn.NamesOnly._4_1_3_2_1_2" localSheetId="2" hidden="1">{"NamesOnly",#N/A,FALSE,"Sheet1"}</definedName>
    <definedName name="wrn.NamesOnly._4_1_3_2_1_2" localSheetId="4" hidden="1">{"NamesOnly",#N/A,FALSE,"Sheet1"}</definedName>
    <definedName name="wrn.NamesOnly._4_1_3_2_1_2" localSheetId="3" hidden="1">{"NamesOnly",#N/A,FALSE,"Sheet1"}</definedName>
    <definedName name="wrn.NamesOnly._4_1_3_2_1_2" hidden="1">{"NamesOnly",#N/A,FALSE,"Sheet1"}</definedName>
    <definedName name="wrn.NamesOnly._4_1_3_2_1_3" localSheetId="1" hidden="1">{"NamesOnly",#N/A,FALSE,"Sheet1"}</definedName>
    <definedName name="wrn.NamesOnly._4_1_3_2_1_3" localSheetId="2" hidden="1">{"NamesOnly",#N/A,FALSE,"Sheet1"}</definedName>
    <definedName name="wrn.NamesOnly._4_1_3_2_1_3" localSheetId="4" hidden="1">{"NamesOnly",#N/A,FALSE,"Sheet1"}</definedName>
    <definedName name="wrn.NamesOnly._4_1_3_2_1_3" localSheetId="3" hidden="1">{"NamesOnly",#N/A,FALSE,"Sheet1"}</definedName>
    <definedName name="wrn.NamesOnly._4_1_3_2_1_3" hidden="1">{"NamesOnly",#N/A,FALSE,"Sheet1"}</definedName>
    <definedName name="wrn.NamesOnly._4_1_3_2_2" localSheetId="1" hidden="1">{"NamesOnly",#N/A,FALSE,"Sheet1"}</definedName>
    <definedName name="wrn.NamesOnly._4_1_3_2_2" localSheetId="2" hidden="1">{"NamesOnly",#N/A,FALSE,"Sheet1"}</definedName>
    <definedName name="wrn.NamesOnly._4_1_3_2_2" localSheetId="4" hidden="1">{"NamesOnly",#N/A,FALSE,"Sheet1"}</definedName>
    <definedName name="wrn.NamesOnly._4_1_3_2_2" localSheetId="3" hidden="1">{"NamesOnly",#N/A,FALSE,"Sheet1"}</definedName>
    <definedName name="wrn.NamesOnly._4_1_3_2_2" hidden="1">{"NamesOnly",#N/A,FALSE,"Sheet1"}</definedName>
    <definedName name="wrn.NamesOnly._4_1_3_2_3" localSheetId="1" hidden="1">{"NamesOnly",#N/A,FALSE,"Sheet1"}</definedName>
    <definedName name="wrn.NamesOnly._4_1_3_2_3" localSheetId="2" hidden="1">{"NamesOnly",#N/A,FALSE,"Sheet1"}</definedName>
    <definedName name="wrn.NamesOnly._4_1_3_2_3" localSheetId="4" hidden="1">{"NamesOnly",#N/A,FALSE,"Sheet1"}</definedName>
    <definedName name="wrn.NamesOnly._4_1_3_2_3" localSheetId="3" hidden="1">{"NamesOnly",#N/A,FALSE,"Sheet1"}</definedName>
    <definedName name="wrn.NamesOnly._4_1_3_2_3" hidden="1">{"NamesOnly",#N/A,FALSE,"Sheet1"}</definedName>
    <definedName name="wrn.NamesOnly._4_1_3_3" localSheetId="1" hidden="1">{"NamesOnly",#N/A,FALSE,"Sheet1"}</definedName>
    <definedName name="wrn.NamesOnly._4_1_3_3" localSheetId="2" hidden="1">{"NamesOnly",#N/A,FALSE,"Sheet1"}</definedName>
    <definedName name="wrn.NamesOnly._4_1_3_3" localSheetId="4" hidden="1">{"NamesOnly",#N/A,FALSE,"Sheet1"}</definedName>
    <definedName name="wrn.NamesOnly._4_1_3_3" localSheetId="3" hidden="1">{"NamesOnly",#N/A,FALSE,"Sheet1"}</definedName>
    <definedName name="wrn.NamesOnly._4_1_3_3" hidden="1">{"NamesOnly",#N/A,FALSE,"Sheet1"}</definedName>
    <definedName name="wrn.NamesOnly._4_1_3_4" localSheetId="1" hidden="1">{"NamesOnly",#N/A,FALSE,"Sheet1"}</definedName>
    <definedName name="wrn.NamesOnly._4_1_3_4" localSheetId="2" hidden="1">{"NamesOnly",#N/A,FALSE,"Sheet1"}</definedName>
    <definedName name="wrn.NamesOnly._4_1_3_4" localSheetId="4" hidden="1">{"NamesOnly",#N/A,FALSE,"Sheet1"}</definedName>
    <definedName name="wrn.NamesOnly._4_1_3_4" localSheetId="3" hidden="1">{"NamesOnly",#N/A,FALSE,"Sheet1"}</definedName>
    <definedName name="wrn.NamesOnly._4_1_3_4" hidden="1">{"NamesOnly",#N/A,FALSE,"Sheet1"}</definedName>
    <definedName name="wrn.NamesOnly._4_1_3_5" localSheetId="1" hidden="1">{"NamesOnly",#N/A,FALSE,"Sheet1"}</definedName>
    <definedName name="wrn.NamesOnly._4_1_3_5" localSheetId="2" hidden="1">{"NamesOnly",#N/A,FALSE,"Sheet1"}</definedName>
    <definedName name="wrn.NamesOnly._4_1_3_5" localSheetId="4" hidden="1">{"NamesOnly",#N/A,FALSE,"Sheet1"}</definedName>
    <definedName name="wrn.NamesOnly._4_1_3_5" localSheetId="3" hidden="1">{"NamesOnly",#N/A,FALSE,"Sheet1"}</definedName>
    <definedName name="wrn.NamesOnly._4_1_3_5" hidden="1">{"NamesOnly",#N/A,FALSE,"Sheet1"}</definedName>
    <definedName name="wrn.NamesOnly._4_1_4" localSheetId="1" hidden="1">{"NamesOnly",#N/A,FALSE,"Sheet1"}</definedName>
    <definedName name="wrn.NamesOnly._4_1_4" localSheetId="2" hidden="1">{"NamesOnly",#N/A,FALSE,"Sheet1"}</definedName>
    <definedName name="wrn.NamesOnly._4_1_4" localSheetId="4" hidden="1">{"NamesOnly",#N/A,FALSE,"Sheet1"}</definedName>
    <definedName name="wrn.NamesOnly._4_1_4" localSheetId="3" hidden="1">{"NamesOnly",#N/A,FALSE,"Sheet1"}</definedName>
    <definedName name="wrn.NamesOnly._4_1_4" hidden="1">{"NamesOnly",#N/A,FALSE,"Sheet1"}</definedName>
    <definedName name="wrn.NamesOnly._4_1_4_1" localSheetId="1" hidden="1">{"NamesOnly",#N/A,FALSE,"Sheet1"}</definedName>
    <definedName name="wrn.NamesOnly._4_1_4_1" localSheetId="2" hidden="1">{"NamesOnly",#N/A,FALSE,"Sheet1"}</definedName>
    <definedName name="wrn.NamesOnly._4_1_4_1" localSheetId="4" hidden="1">{"NamesOnly",#N/A,FALSE,"Sheet1"}</definedName>
    <definedName name="wrn.NamesOnly._4_1_4_1" localSheetId="3" hidden="1">{"NamesOnly",#N/A,FALSE,"Sheet1"}</definedName>
    <definedName name="wrn.NamesOnly._4_1_4_1" hidden="1">{"NamesOnly",#N/A,FALSE,"Sheet1"}</definedName>
    <definedName name="wrn.NamesOnly._4_1_4_1_1" localSheetId="1" hidden="1">{"NamesOnly",#N/A,FALSE,"Sheet1"}</definedName>
    <definedName name="wrn.NamesOnly._4_1_4_1_1" localSheetId="2" hidden="1">{"NamesOnly",#N/A,FALSE,"Sheet1"}</definedName>
    <definedName name="wrn.NamesOnly._4_1_4_1_1" localSheetId="4" hidden="1">{"NamesOnly",#N/A,FALSE,"Sheet1"}</definedName>
    <definedName name="wrn.NamesOnly._4_1_4_1_1" localSheetId="3" hidden="1">{"NamesOnly",#N/A,FALSE,"Sheet1"}</definedName>
    <definedName name="wrn.NamesOnly._4_1_4_1_1" hidden="1">{"NamesOnly",#N/A,FALSE,"Sheet1"}</definedName>
    <definedName name="wrn.NamesOnly._4_1_4_1_2" localSheetId="1" hidden="1">{"NamesOnly",#N/A,FALSE,"Sheet1"}</definedName>
    <definedName name="wrn.NamesOnly._4_1_4_1_2" localSheetId="2" hidden="1">{"NamesOnly",#N/A,FALSE,"Sheet1"}</definedName>
    <definedName name="wrn.NamesOnly._4_1_4_1_2" localSheetId="4" hidden="1">{"NamesOnly",#N/A,FALSE,"Sheet1"}</definedName>
    <definedName name="wrn.NamesOnly._4_1_4_1_2" localSheetId="3" hidden="1">{"NamesOnly",#N/A,FALSE,"Sheet1"}</definedName>
    <definedName name="wrn.NamesOnly._4_1_4_1_2" hidden="1">{"NamesOnly",#N/A,FALSE,"Sheet1"}</definedName>
    <definedName name="wrn.NamesOnly._4_1_4_1_3" localSheetId="1" hidden="1">{"NamesOnly",#N/A,FALSE,"Sheet1"}</definedName>
    <definedName name="wrn.NamesOnly._4_1_4_1_3" localSheetId="2" hidden="1">{"NamesOnly",#N/A,FALSE,"Sheet1"}</definedName>
    <definedName name="wrn.NamesOnly._4_1_4_1_3" localSheetId="4" hidden="1">{"NamesOnly",#N/A,FALSE,"Sheet1"}</definedName>
    <definedName name="wrn.NamesOnly._4_1_4_1_3" localSheetId="3" hidden="1">{"NamesOnly",#N/A,FALSE,"Sheet1"}</definedName>
    <definedName name="wrn.NamesOnly._4_1_4_1_3" hidden="1">{"NamesOnly",#N/A,FALSE,"Sheet1"}</definedName>
    <definedName name="wrn.NamesOnly._4_1_4_2" localSheetId="1" hidden="1">{"NamesOnly",#N/A,FALSE,"Sheet1"}</definedName>
    <definedName name="wrn.NamesOnly._4_1_4_2" localSheetId="2" hidden="1">{"NamesOnly",#N/A,FALSE,"Sheet1"}</definedName>
    <definedName name="wrn.NamesOnly._4_1_4_2" localSheetId="4" hidden="1">{"NamesOnly",#N/A,FALSE,"Sheet1"}</definedName>
    <definedName name="wrn.NamesOnly._4_1_4_2" localSheetId="3" hidden="1">{"NamesOnly",#N/A,FALSE,"Sheet1"}</definedName>
    <definedName name="wrn.NamesOnly._4_1_4_2" hidden="1">{"NamesOnly",#N/A,FALSE,"Sheet1"}</definedName>
    <definedName name="wrn.NamesOnly._4_1_4_3" localSheetId="1" hidden="1">{"NamesOnly",#N/A,FALSE,"Sheet1"}</definedName>
    <definedName name="wrn.NamesOnly._4_1_4_3" localSheetId="2" hidden="1">{"NamesOnly",#N/A,FALSE,"Sheet1"}</definedName>
    <definedName name="wrn.NamesOnly._4_1_4_3" localSheetId="4" hidden="1">{"NamesOnly",#N/A,FALSE,"Sheet1"}</definedName>
    <definedName name="wrn.NamesOnly._4_1_4_3" localSheetId="3" hidden="1">{"NamesOnly",#N/A,FALSE,"Sheet1"}</definedName>
    <definedName name="wrn.NamesOnly._4_1_4_3" hidden="1">{"NamesOnly",#N/A,FALSE,"Sheet1"}</definedName>
    <definedName name="wrn.NamesOnly._4_1_5" localSheetId="1" hidden="1">{"NamesOnly",#N/A,FALSE,"Sheet1"}</definedName>
    <definedName name="wrn.NamesOnly._4_1_5" localSheetId="2" hidden="1">{"NamesOnly",#N/A,FALSE,"Sheet1"}</definedName>
    <definedName name="wrn.NamesOnly._4_1_5" localSheetId="4" hidden="1">{"NamesOnly",#N/A,FALSE,"Sheet1"}</definedName>
    <definedName name="wrn.NamesOnly._4_1_5" localSheetId="3" hidden="1">{"NamesOnly",#N/A,FALSE,"Sheet1"}</definedName>
    <definedName name="wrn.NamesOnly._4_1_5" hidden="1">{"NamesOnly",#N/A,FALSE,"Sheet1"}</definedName>
    <definedName name="wrn.NamesOnly._4_1_5_1" localSheetId="1" hidden="1">{"NamesOnly",#N/A,FALSE,"Sheet1"}</definedName>
    <definedName name="wrn.NamesOnly._4_1_5_1" localSheetId="2" hidden="1">{"NamesOnly",#N/A,FALSE,"Sheet1"}</definedName>
    <definedName name="wrn.NamesOnly._4_1_5_1" localSheetId="4" hidden="1">{"NamesOnly",#N/A,FALSE,"Sheet1"}</definedName>
    <definedName name="wrn.NamesOnly._4_1_5_1" localSheetId="3" hidden="1">{"NamesOnly",#N/A,FALSE,"Sheet1"}</definedName>
    <definedName name="wrn.NamesOnly._4_1_5_1" hidden="1">{"NamesOnly",#N/A,FALSE,"Sheet1"}</definedName>
    <definedName name="wrn.NamesOnly._4_1_5_2" localSheetId="1" hidden="1">{"NamesOnly",#N/A,FALSE,"Sheet1"}</definedName>
    <definedName name="wrn.NamesOnly._4_1_5_2" localSheetId="2" hidden="1">{"NamesOnly",#N/A,FALSE,"Sheet1"}</definedName>
    <definedName name="wrn.NamesOnly._4_1_5_2" localSheetId="4" hidden="1">{"NamesOnly",#N/A,FALSE,"Sheet1"}</definedName>
    <definedName name="wrn.NamesOnly._4_1_5_2" localSheetId="3" hidden="1">{"NamesOnly",#N/A,FALSE,"Sheet1"}</definedName>
    <definedName name="wrn.NamesOnly._4_1_5_2" hidden="1">{"NamesOnly",#N/A,FALSE,"Sheet1"}</definedName>
    <definedName name="wrn.NamesOnly._4_1_5_3" localSheetId="1" hidden="1">{"NamesOnly",#N/A,FALSE,"Sheet1"}</definedName>
    <definedName name="wrn.NamesOnly._4_1_5_3" localSheetId="2" hidden="1">{"NamesOnly",#N/A,FALSE,"Sheet1"}</definedName>
    <definedName name="wrn.NamesOnly._4_1_5_3" localSheetId="4" hidden="1">{"NamesOnly",#N/A,FALSE,"Sheet1"}</definedName>
    <definedName name="wrn.NamesOnly._4_1_5_3" localSheetId="3" hidden="1">{"NamesOnly",#N/A,FALSE,"Sheet1"}</definedName>
    <definedName name="wrn.NamesOnly._4_1_5_3" hidden="1">{"NamesOnly",#N/A,FALSE,"Sheet1"}</definedName>
    <definedName name="wrn.NamesOnly._4_2" localSheetId="1" hidden="1">{"NamesOnly",#N/A,FALSE,"Sheet1"}</definedName>
    <definedName name="wrn.NamesOnly._4_2" localSheetId="2" hidden="1">{"NamesOnly",#N/A,FALSE,"Sheet1"}</definedName>
    <definedName name="wrn.NamesOnly._4_2" localSheetId="4" hidden="1">{"NamesOnly",#N/A,FALSE,"Sheet1"}</definedName>
    <definedName name="wrn.NamesOnly._4_2" localSheetId="3" hidden="1">{"NamesOnly",#N/A,FALSE,"Sheet1"}</definedName>
    <definedName name="wrn.NamesOnly._4_2" hidden="1">{"NamesOnly",#N/A,FALSE,"Sheet1"}</definedName>
    <definedName name="wrn.NamesOnly._4_2_1" localSheetId="1" hidden="1">{"NamesOnly",#N/A,FALSE,"Sheet1"}</definedName>
    <definedName name="wrn.NamesOnly._4_2_1" localSheetId="2" hidden="1">{"NamesOnly",#N/A,FALSE,"Sheet1"}</definedName>
    <definedName name="wrn.NamesOnly._4_2_1" localSheetId="4" hidden="1">{"NamesOnly",#N/A,FALSE,"Sheet1"}</definedName>
    <definedName name="wrn.NamesOnly._4_2_1" localSheetId="3" hidden="1">{"NamesOnly",#N/A,FALSE,"Sheet1"}</definedName>
    <definedName name="wrn.NamesOnly._4_2_1" hidden="1">{"NamesOnly",#N/A,FALSE,"Sheet1"}</definedName>
    <definedName name="wrn.NamesOnly._4_2_1_1" localSheetId="1" hidden="1">{"NamesOnly",#N/A,FALSE,"Sheet1"}</definedName>
    <definedName name="wrn.NamesOnly._4_2_1_1" localSheetId="2" hidden="1">{"NamesOnly",#N/A,FALSE,"Sheet1"}</definedName>
    <definedName name="wrn.NamesOnly._4_2_1_1" localSheetId="4" hidden="1">{"NamesOnly",#N/A,FALSE,"Sheet1"}</definedName>
    <definedName name="wrn.NamesOnly._4_2_1_1" localSheetId="3" hidden="1">{"NamesOnly",#N/A,FALSE,"Sheet1"}</definedName>
    <definedName name="wrn.NamesOnly._4_2_1_1" hidden="1">{"NamesOnly",#N/A,FALSE,"Sheet1"}</definedName>
    <definedName name="wrn.NamesOnly._4_2_1_1_1" localSheetId="1" hidden="1">{"NamesOnly",#N/A,FALSE,"Sheet1"}</definedName>
    <definedName name="wrn.NamesOnly._4_2_1_1_1" localSheetId="2" hidden="1">{"NamesOnly",#N/A,FALSE,"Sheet1"}</definedName>
    <definedName name="wrn.NamesOnly._4_2_1_1_1" localSheetId="4" hidden="1">{"NamesOnly",#N/A,FALSE,"Sheet1"}</definedName>
    <definedName name="wrn.NamesOnly._4_2_1_1_1" localSheetId="3" hidden="1">{"NamesOnly",#N/A,FALSE,"Sheet1"}</definedName>
    <definedName name="wrn.NamesOnly._4_2_1_1_1" hidden="1">{"NamesOnly",#N/A,FALSE,"Sheet1"}</definedName>
    <definedName name="wrn.NamesOnly._4_2_1_1_1_1" localSheetId="1" hidden="1">{"NamesOnly",#N/A,FALSE,"Sheet1"}</definedName>
    <definedName name="wrn.NamesOnly._4_2_1_1_1_1" localSheetId="2" hidden="1">{"NamesOnly",#N/A,FALSE,"Sheet1"}</definedName>
    <definedName name="wrn.NamesOnly._4_2_1_1_1_1" localSheetId="4" hidden="1">{"NamesOnly",#N/A,FALSE,"Sheet1"}</definedName>
    <definedName name="wrn.NamesOnly._4_2_1_1_1_1" localSheetId="3" hidden="1">{"NamesOnly",#N/A,FALSE,"Sheet1"}</definedName>
    <definedName name="wrn.NamesOnly._4_2_1_1_1_1" hidden="1">{"NamesOnly",#N/A,FALSE,"Sheet1"}</definedName>
    <definedName name="wrn.NamesOnly._4_2_1_1_1_1_1" localSheetId="1" hidden="1">{"NamesOnly",#N/A,FALSE,"Sheet1"}</definedName>
    <definedName name="wrn.NamesOnly._4_2_1_1_1_1_1" localSheetId="2" hidden="1">{"NamesOnly",#N/A,FALSE,"Sheet1"}</definedName>
    <definedName name="wrn.NamesOnly._4_2_1_1_1_1_1" localSheetId="4" hidden="1">{"NamesOnly",#N/A,FALSE,"Sheet1"}</definedName>
    <definedName name="wrn.NamesOnly._4_2_1_1_1_1_1" localSheetId="3" hidden="1">{"NamesOnly",#N/A,FALSE,"Sheet1"}</definedName>
    <definedName name="wrn.NamesOnly._4_2_1_1_1_1_1" hidden="1">{"NamesOnly",#N/A,FALSE,"Sheet1"}</definedName>
    <definedName name="wrn.NamesOnly._4_2_1_1_1_1_2" localSheetId="1" hidden="1">{"NamesOnly",#N/A,FALSE,"Sheet1"}</definedName>
    <definedName name="wrn.NamesOnly._4_2_1_1_1_1_2" localSheetId="2" hidden="1">{"NamesOnly",#N/A,FALSE,"Sheet1"}</definedName>
    <definedName name="wrn.NamesOnly._4_2_1_1_1_1_2" localSheetId="4" hidden="1">{"NamesOnly",#N/A,FALSE,"Sheet1"}</definedName>
    <definedName name="wrn.NamesOnly._4_2_1_1_1_1_2" localSheetId="3" hidden="1">{"NamesOnly",#N/A,FALSE,"Sheet1"}</definedName>
    <definedName name="wrn.NamesOnly._4_2_1_1_1_1_2" hidden="1">{"NamesOnly",#N/A,FALSE,"Sheet1"}</definedName>
    <definedName name="wrn.NamesOnly._4_2_1_1_1_1_3" localSheetId="1" hidden="1">{"NamesOnly",#N/A,FALSE,"Sheet1"}</definedName>
    <definedName name="wrn.NamesOnly._4_2_1_1_1_1_3" localSheetId="2" hidden="1">{"NamesOnly",#N/A,FALSE,"Sheet1"}</definedName>
    <definedName name="wrn.NamesOnly._4_2_1_1_1_1_3" localSheetId="4" hidden="1">{"NamesOnly",#N/A,FALSE,"Sheet1"}</definedName>
    <definedName name="wrn.NamesOnly._4_2_1_1_1_1_3" localSheetId="3" hidden="1">{"NamesOnly",#N/A,FALSE,"Sheet1"}</definedName>
    <definedName name="wrn.NamesOnly._4_2_1_1_1_1_3" hidden="1">{"NamesOnly",#N/A,FALSE,"Sheet1"}</definedName>
    <definedName name="wrn.NamesOnly._4_2_1_1_1_2" localSheetId="1" hidden="1">{"NamesOnly",#N/A,FALSE,"Sheet1"}</definedName>
    <definedName name="wrn.NamesOnly._4_2_1_1_1_2" localSheetId="2" hidden="1">{"NamesOnly",#N/A,FALSE,"Sheet1"}</definedName>
    <definedName name="wrn.NamesOnly._4_2_1_1_1_2" localSheetId="4" hidden="1">{"NamesOnly",#N/A,FALSE,"Sheet1"}</definedName>
    <definedName name="wrn.NamesOnly._4_2_1_1_1_2" localSheetId="3" hidden="1">{"NamesOnly",#N/A,FALSE,"Sheet1"}</definedName>
    <definedName name="wrn.NamesOnly._4_2_1_1_1_2" hidden="1">{"NamesOnly",#N/A,FALSE,"Sheet1"}</definedName>
    <definedName name="wrn.NamesOnly._4_2_1_1_1_3" localSheetId="1" hidden="1">{"NamesOnly",#N/A,FALSE,"Sheet1"}</definedName>
    <definedName name="wrn.NamesOnly._4_2_1_1_1_3" localSheetId="2" hidden="1">{"NamesOnly",#N/A,FALSE,"Sheet1"}</definedName>
    <definedName name="wrn.NamesOnly._4_2_1_1_1_3" localSheetId="4" hidden="1">{"NamesOnly",#N/A,FALSE,"Sheet1"}</definedName>
    <definedName name="wrn.NamesOnly._4_2_1_1_1_3" localSheetId="3" hidden="1">{"NamesOnly",#N/A,FALSE,"Sheet1"}</definedName>
    <definedName name="wrn.NamesOnly._4_2_1_1_1_3" hidden="1">{"NamesOnly",#N/A,FALSE,"Sheet1"}</definedName>
    <definedName name="wrn.NamesOnly._4_2_1_1_2" localSheetId="1" hidden="1">{"NamesOnly",#N/A,FALSE,"Sheet1"}</definedName>
    <definedName name="wrn.NamesOnly._4_2_1_1_2" localSheetId="2" hidden="1">{"NamesOnly",#N/A,FALSE,"Sheet1"}</definedName>
    <definedName name="wrn.NamesOnly._4_2_1_1_2" localSheetId="4" hidden="1">{"NamesOnly",#N/A,FALSE,"Sheet1"}</definedName>
    <definedName name="wrn.NamesOnly._4_2_1_1_2" localSheetId="3" hidden="1">{"NamesOnly",#N/A,FALSE,"Sheet1"}</definedName>
    <definedName name="wrn.NamesOnly._4_2_1_1_2" hidden="1">{"NamesOnly",#N/A,FALSE,"Sheet1"}</definedName>
    <definedName name="wrn.NamesOnly._4_2_1_1_2_1" localSheetId="1" hidden="1">{"NamesOnly",#N/A,FALSE,"Sheet1"}</definedName>
    <definedName name="wrn.NamesOnly._4_2_1_1_2_1" localSheetId="2" hidden="1">{"NamesOnly",#N/A,FALSE,"Sheet1"}</definedName>
    <definedName name="wrn.NamesOnly._4_2_1_1_2_1" localSheetId="4" hidden="1">{"NamesOnly",#N/A,FALSE,"Sheet1"}</definedName>
    <definedName name="wrn.NamesOnly._4_2_1_1_2_1" localSheetId="3" hidden="1">{"NamesOnly",#N/A,FALSE,"Sheet1"}</definedName>
    <definedName name="wrn.NamesOnly._4_2_1_1_2_1" hidden="1">{"NamesOnly",#N/A,FALSE,"Sheet1"}</definedName>
    <definedName name="wrn.NamesOnly._4_2_1_1_2_2" localSheetId="1" hidden="1">{"NamesOnly",#N/A,FALSE,"Sheet1"}</definedName>
    <definedName name="wrn.NamesOnly._4_2_1_1_2_2" localSheetId="2" hidden="1">{"NamesOnly",#N/A,FALSE,"Sheet1"}</definedName>
    <definedName name="wrn.NamesOnly._4_2_1_1_2_2" localSheetId="4" hidden="1">{"NamesOnly",#N/A,FALSE,"Sheet1"}</definedName>
    <definedName name="wrn.NamesOnly._4_2_1_1_2_2" localSheetId="3" hidden="1">{"NamesOnly",#N/A,FALSE,"Sheet1"}</definedName>
    <definedName name="wrn.NamesOnly._4_2_1_1_2_2" hidden="1">{"NamesOnly",#N/A,FALSE,"Sheet1"}</definedName>
    <definedName name="wrn.NamesOnly._4_2_1_1_2_3" localSheetId="1" hidden="1">{"NamesOnly",#N/A,FALSE,"Sheet1"}</definedName>
    <definedName name="wrn.NamesOnly._4_2_1_1_2_3" localSheetId="2" hidden="1">{"NamesOnly",#N/A,FALSE,"Sheet1"}</definedName>
    <definedName name="wrn.NamesOnly._4_2_1_1_2_3" localSheetId="4" hidden="1">{"NamesOnly",#N/A,FALSE,"Sheet1"}</definedName>
    <definedName name="wrn.NamesOnly._4_2_1_1_2_3" localSheetId="3" hidden="1">{"NamesOnly",#N/A,FALSE,"Sheet1"}</definedName>
    <definedName name="wrn.NamesOnly._4_2_1_1_2_3" hidden="1">{"NamesOnly",#N/A,FALSE,"Sheet1"}</definedName>
    <definedName name="wrn.NamesOnly._4_2_1_1_3" localSheetId="1" hidden="1">{"NamesOnly",#N/A,FALSE,"Sheet1"}</definedName>
    <definedName name="wrn.NamesOnly._4_2_1_1_3" localSheetId="2" hidden="1">{"NamesOnly",#N/A,FALSE,"Sheet1"}</definedName>
    <definedName name="wrn.NamesOnly._4_2_1_1_3" localSheetId="4" hidden="1">{"NamesOnly",#N/A,FALSE,"Sheet1"}</definedName>
    <definedName name="wrn.NamesOnly._4_2_1_1_3" localSheetId="3" hidden="1">{"NamesOnly",#N/A,FALSE,"Sheet1"}</definedName>
    <definedName name="wrn.NamesOnly._4_2_1_1_3" hidden="1">{"NamesOnly",#N/A,FALSE,"Sheet1"}</definedName>
    <definedName name="wrn.NamesOnly._4_2_1_1_4" localSheetId="1" hidden="1">{"NamesOnly",#N/A,FALSE,"Sheet1"}</definedName>
    <definedName name="wrn.NamesOnly._4_2_1_1_4" localSheetId="2" hidden="1">{"NamesOnly",#N/A,FALSE,"Sheet1"}</definedName>
    <definedName name="wrn.NamesOnly._4_2_1_1_4" localSheetId="4" hidden="1">{"NamesOnly",#N/A,FALSE,"Sheet1"}</definedName>
    <definedName name="wrn.NamesOnly._4_2_1_1_4" localSheetId="3" hidden="1">{"NamesOnly",#N/A,FALSE,"Sheet1"}</definedName>
    <definedName name="wrn.NamesOnly._4_2_1_1_4" hidden="1">{"NamesOnly",#N/A,FALSE,"Sheet1"}</definedName>
    <definedName name="wrn.NamesOnly._4_2_1_1_5" localSheetId="1" hidden="1">{"NamesOnly",#N/A,FALSE,"Sheet1"}</definedName>
    <definedName name="wrn.NamesOnly._4_2_1_1_5" localSheetId="2" hidden="1">{"NamesOnly",#N/A,FALSE,"Sheet1"}</definedName>
    <definedName name="wrn.NamesOnly._4_2_1_1_5" localSheetId="4" hidden="1">{"NamesOnly",#N/A,FALSE,"Sheet1"}</definedName>
    <definedName name="wrn.NamesOnly._4_2_1_1_5" localSheetId="3" hidden="1">{"NamesOnly",#N/A,FALSE,"Sheet1"}</definedName>
    <definedName name="wrn.NamesOnly._4_2_1_1_5" hidden="1">{"NamesOnly",#N/A,FALSE,"Sheet1"}</definedName>
    <definedName name="wrn.NamesOnly._4_2_1_2" localSheetId="1" hidden="1">{"NamesOnly",#N/A,FALSE,"Sheet1"}</definedName>
    <definedName name="wrn.NamesOnly._4_2_1_2" localSheetId="2" hidden="1">{"NamesOnly",#N/A,FALSE,"Sheet1"}</definedName>
    <definedName name="wrn.NamesOnly._4_2_1_2" localSheetId="4" hidden="1">{"NamesOnly",#N/A,FALSE,"Sheet1"}</definedName>
    <definedName name="wrn.NamesOnly._4_2_1_2" localSheetId="3" hidden="1">{"NamesOnly",#N/A,FALSE,"Sheet1"}</definedName>
    <definedName name="wrn.NamesOnly._4_2_1_2" hidden="1">{"NamesOnly",#N/A,FALSE,"Sheet1"}</definedName>
    <definedName name="wrn.NamesOnly._4_2_1_2_1" localSheetId="1" hidden="1">{"NamesOnly",#N/A,FALSE,"Sheet1"}</definedName>
    <definedName name="wrn.NamesOnly._4_2_1_2_1" localSheetId="2" hidden="1">{"NamesOnly",#N/A,FALSE,"Sheet1"}</definedName>
    <definedName name="wrn.NamesOnly._4_2_1_2_1" localSheetId="4" hidden="1">{"NamesOnly",#N/A,FALSE,"Sheet1"}</definedName>
    <definedName name="wrn.NamesOnly._4_2_1_2_1" localSheetId="3" hidden="1">{"NamesOnly",#N/A,FALSE,"Sheet1"}</definedName>
    <definedName name="wrn.NamesOnly._4_2_1_2_1" hidden="1">{"NamesOnly",#N/A,FALSE,"Sheet1"}</definedName>
    <definedName name="wrn.NamesOnly._4_2_1_2_1_1" localSheetId="1" hidden="1">{"NamesOnly",#N/A,FALSE,"Sheet1"}</definedName>
    <definedName name="wrn.NamesOnly._4_2_1_2_1_1" localSheetId="2" hidden="1">{"NamesOnly",#N/A,FALSE,"Sheet1"}</definedName>
    <definedName name="wrn.NamesOnly._4_2_1_2_1_1" localSheetId="4" hidden="1">{"NamesOnly",#N/A,FALSE,"Sheet1"}</definedName>
    <definedName name="wrn.NamesOnly._4_2_1_2_1_1" localSheetId="3" hidden="1">{"NamesOnly",#N/A,FALSE,"Sheet1"}</definedName>
    <definedName name="wrn.NamesOnly._4_2_1_2_1_1" hidden="1">{"NamesOnly",#N/A,FALSE,"Sheet1"}</definedName>
    <definedName name="wrn.NamesOnly._4_2_1_2_1_2" localSheetId="1" hidden="1">{"NamesOnly",#N/A,FALSE,"Sheet1"}</definedName>
    <definedName name="wrn.NamesOnly._4_2_1_2_1_2" localSheetId="2" hidden="1">{"NamesOnly",#N/A,FALSE,"Sheet1"}</definedName>
    <definedName name="wrn.NamesOnly._4_2_1_2_1_2" localSheetId="4" hidden="1">{"NamesOnly",#N/A,FALSE,"Sheet1"}</definedName>
    <definedName name="wrn.NamesOnly._4_2_1_2_1_2" localSheetId="3" hidden="1">{"NamesOnly",#N/A,FALSE,"Sheet1"}</definedName>
    <definedName name="wrn.NamesOnly._4_2_1_2_1_2" hidden="1">{"NamesOnly",#N/A,FALSE,"Sheet1"}</definedName>
    <definedName name="wrn.NamesOnly._4_2_1_2_1_3" localSheetId="1" hidden="1">{"NamesOnly",#N/A,FALSE,"Sheet1"}</definedName>
    <definedName name="wrn.NamesOnly._4_2_1_2_1_3" localSheetId="2" hidden="1">{"NamesOnly",#N/A,FALSE,"Sheet1"}</definedName>
    <definedName name="wrn.NamesOnly._4_2_1_2_1_3" localSheetId="4" hidden="1">{"NamesOnly",#N/A,FALSE,"Sheet1"}</definedName>
    <definedName name="wrn.NamesOnly._4_2_1_2_1_3" localSheetId="3" hidden="1">{"NamesOnly",#N/A,FALSE,"Sheet1"}</definedName>
    <definedName name="wrn.NamesOnly._4_2_1_2_1_3" hidden="1">{"NamesOnly",#N/A,FALSE,"Sheet1"}</definedName>
    <definedName name="wrn.NamesOnly._4_2_1_2_2" localSheetId="1" hidden="1">{"NamesOnly",#N/A,FALSE,"Sheet1"}</definedName>
    <definedName name="wrn.NamesOnly._4_2_1_2_2" localSheetId="2" hidden="1">{"NamesOnly",#N/A,FALSE,"Sheet1"}</definedName>
    <definedName name="wrn.NamesOnly._4_2_1_2_2" localSheetId="4" hidden="1">{"NamesOnly",#N/A,FALSE,"Sheet1"}</definedName>
    <definedName name="wrn.NamesOnly._4_2_1_2_2" localSheetId="3" hidden="1">{"NamesOnly",#N/A,FALSE,"Sheet1"}</definedName>
    <definedName name="wrn.NamesOnly._4_2_1_2_2" hidden="1">{"NamesOnly",#N/A,FALSE,"Sheet1"}</definedName>
    <definedName name="wrn.NamesOnly._4_2_1_2_3" localSheetId="1" hidden="1">{"NamesOnly",#N/A,FALSE,"Sheet1"}</definedName>
    <definedName name="wrn.NamesOnly._4_2_1_2_3" localSheetId="2" hidden="1">{"NamesOnly",#N/A,FALSE,"Sheet1"}</definedName>
    <definedName name="wrn.NamesOnly._4_2_1_2_3" localSheetId="4" hidden="1">{"NamesOnly",#N/A,FALSE,"Sheet1"}</definedName>
    <definedName name="wrn.NamesOnly._4_2_1_2_3" localSheetId="3" hidden="1">{"NamesOnly",#N/A,FALSE,"Sheet1"}</definedName>
    <definedName name="wrn.NamesOnly._4_2_1_2_3" hidden="1">{"NamesOnly",#N/A,FALSE,"Sheet1"}</definedName>
    <definedName name="wrn.NamesOnly._4_2_1_3" localSheetId="1" hidden="1">{"NamesOnly",#N/A,FALSE,"Sheet1"}</definedName>
    <definedName name="wrn.NamesOnly._4_2_1_3" localSheetId="2" hidden="1">{"NamesOnly",#N/A,FALSE,"Sheet1"}</definedName>
    <definedName name="wrn.NamesOnly._4_2_1_3" localSheetId="4" hidden="1">{"NamesOnly",#N/A,FALSE,"Sheet1"}</definedName>
    <definedName name="wrn.NamesOnly._4_2_1_3" localSheetId="3" hidden="1">{"NamesOnly",#N/A,FALSE,"Sheet1"}</definedName>
    <definedName name="wrn.NamesOnly._4_2_1_3" hidden="1">{"NamesOnly",#N/A,FALSE,"Sheet1"}</definedName>
    <definedName name="wrn.NamesOnly._4_2_1_4" localSheetId="1" hidden="1">{"NamesOnly",#N/A,FALSE,"Sheet1"}</definedName>
    <definedName name="wrn.NamesOnly._4_2_1_4" localSheetId="2" hidden="1">{"NamesOnly",#N/A,FALSE,"Sheet1"}</definedName>
    <definedName name="wrn.NamesOnly._4_2_1_4" localSheetId="4" hidden="1">{"NamesOnly",#N/A,FALSE,"Sheet1"}</definedName>
    <definedName name="wrn.NamesOnly._4_2_1_4" localSheetId="3" hidden="1">{"NamesOnly",#N/A,FALSE,"Sheet1"}</definedName>
    <definedName name="wrn.NamesOnly._4_2_1_4" hidden="1">{"NamesOnly",#N/A,FALSE,"Sheet1"}</definedName>
    <definedName name="wrn.NamesOnly._4_2_1_5" localSheetId="1" hidden="1">{"NamesOnly",#N/A,FALSE,"Sheet1"}</definedName>
    <definedName name="wrn.NamesOnly._4_2_1_5" localSheetId="2" hidden="1">{"NamesOnly",#N/A,FALSE,"Sheet1"}</definedName>
    <definedName name="wrn.NamesOnly._4_2_1_5" localSheetId="4" hidden="1">{"NamesOnly",#N/A,FALSE,"Sheet1"}</definedName>
    <definedName name="wrn.NamesOnly._4_2_1_5" localSheetId="3" hidden="1">{"NamesOnly",#N/A,FALSE,"Sheet1"}</definedName>
    <definedName name="wrn.NamesOnly._4_2_1_5" hidden="1">{"NamesOnly",#N/A,FALSE,"Sheet1"}</definedName>
    <definedName name="wrn.NamesOnly._4_2_2" localSheetId="1" hidden="1">{"NamesOnly",#N/A,FALSE,"Sheet1"}</definedName>
    <definedName name="wrn.NamesOnly._4_2_2" localSheetId="2" hidden="1">{"NamesOnly",#N/A,FALSE,"Sheet1"}</definedName>
    <definedName name="wrn.NamesOnly._4_2_2" localSheetId="4" hidden="1">{"NamesOnly",#N/A,FALSE,"Sheet1"}</definedName>
    <definedName name="wrn.NamesOnly._4_2_2" localSheetId="3" hidden="1">{"NamesOnly",#N/A,FALSE,"Sheet1"}</definedName>
    <definedName name="wrn.NamesOnly._4_2_2" hidden="1">{"NamesOnly",#N/A,FALSE,"Sheet1"}</definedName>
    <definedName name="wrn.NamesOnly._4_2_2_1" localSheetId="1" hidden="1">{"NamesOnly",#N/A,FALSE,"Sheet1"}</definedName>
    <definedName name="wrn.NamesOnly._4_2_2_1" localSheetId="2" hidden="1">{"NamesOnly",#N/A,FALSE,"Sheet1"}</definedName>
    <definedName name="wrn.NamesOnly._4_2_2_1" localSheetId="4" hidden="1">{"NamesOnly",#N/A,FALSE,"Sheet1"}</definedName>
    <definedName name="wrn.NamesOnly._4_2_2_1" localSheetId="3" hidden="1">{"NamesOnly",#N/A,FALSE,"Sheet1"}</definedName>
    <definedName name="wrn.NamesOnly._4_2_2_1" hidden="1">{"NamesOnly",#N/A,FALSE,"Sheet1"}</definedName>
    <definedName name="wrn.NamesOnly._4_2_2_1_1" localSheetId="1" hidden="1">{"NamesOnly",#N/A,FALSE,"Sheet1"}</definedName>
    <definedName name="wrn.NamesOnly._4_2_2_1_1" localSheetId="2" hidden="1">{"NamesOnly",#N/A,FALSE,"Sheet1"}</definedName>
    <definedName name="wrn.NamesOnly._4_2_2_1_1" localSheetId="4" hidden="1">{"NamesOnly",#N/A,FALSE,"Sheet1"}</definedName>
    <definedName name="wrn.NamesOnly._4_2_2_1_1" localSheetId="3" hidden="1">{"NamesOnly",#N/A,FALSE,"Sheet1"}</definedName>
    <definedName name="wrn.NamesOnly._4_2_2_1_1" hidden="1">{"NamesOnly",#N/A,FALSE,"Sheet1"}</definedName>
    <definedName name="wrn.NamesOnly._4_2_2_1_2" localSheetId="1" hidden="1">{"NamesOnly",#N/A,FALSE,"Sheet1"}</definedName>
    <definedName name="wrn.NamesOnly._4_2_2_1_2" localSheetId="2" hidden="1">{"NamesOnly",#N/A,FALSE,"Sheet1"}</definedName>
    <definedName name="wrn.NamesOnly._4_2_2_1_2" localSheetId="4" hidden="1">{"NamesOnly",#N/A,FALSE,"Sheet1"}</definedName>
    <definedName name="wrn.NamesOnly._4_2_2_1_2" localSheetId="3" hidden="1">{"NamesOnly",#N/A,FALSE,"Sheet1"}</definedName>
    <definedName name="wrn.NamesOnly._4_2_2_1_2" hidden="1">{"NamesOnly",#N/A,FALSE,"Sheet1"}</definedName>
    <definedName name="wrn.NamesOnly._4_2_2_1_3" localSheetId="1" hidden="1">{"NamesOnly",#N/A,FALSE,"Sheet1"}</definedName>
    <definedName name="wrn.NamesOnly._4_2_2_1_3" localSheetId="2" hidden="1">{"NamesOnly",#N/A,FALSE,"Sheet1"}</definedName>
    <definedName name="wrn.NamesOnly._4_2_2_1_3" localSheetId="4" hidden="1">{"NamesOnly",#N/A,FALSE,"Sheet1"}</definedName>
    <definedName name="wrn.NamesOnly._4_2_2_1_3" localSheetId="3" hidden="1">{"NamesOnly",#N/A,FALSE,"Sheet1"}</definedName>
    <definedName name="wrn.NamesOnly._4_2_2_1_3" hidden="1">{"NamesOnly",#N/A,FALSE,"Sheet1"}</definedName>
    <definedName name="wrn.NamesOnly._4_2_2_2" localSheetId="1" hidden="1">{"NamesOnly",#N/A,FALSE,"Sheet1"}</definedName>
    <definedName name="wrn.NamesOnly._4_2_2_2" localSheetId="2" hidden="1">{"NamesOnly",#N/A,FALSE,"Sheet1"}</definedName>
    <definedName name="wrn.NamesOnly._4_2_2_2" localSheetId="4" hidden="1">{"NamesOnly",#N/A,FALSE,"Sheet1"}</definedName>
    <definedName name="wrn.NamesOnly._4_2_2_2" localSheetId="3" hidden="1">{"NamesOnly",#N/A,FALSE,"Sheet1"}</definedName>
    <definedName name="wrn.NamesOnly._4_2_2_2" hidden="1">{"NamesOnly",#N/A,FALSE,"Sheet1"}</definedName>
    <definedName name="wrn.NamesOnly._4_2_2_3" localSheetId="1" hidden="1">{"NamesOnly",#N/A,FALSE,"Sheet1"}</definedName>
    <definedName name="wrn.NamesOnly._4_2_2_3" localSheetId="2" hidden="1">{"NamesOnly",#N/A,FALSE,"Sheet1"}</definedName>
    <definedName name="wrn.NamesOnly._4_2_2_3" localSheetId="4" hidden="1">{"NamesOnly",#N/A,FALSE,"Sheet1"}</definedName>
    <definedName name="wrn.NamesOnly._4_2_2_3" localSheetId="3" hidden="1">{"NamesOnly",#N/A,FALSE,"Sheet1"}</definedName>
    <definedName name="wrn.NamesOnly._4_2_2_3" hidden="1">{"NamesOnly",#N/A,FALSE,"Sheet1"}</definedName>
    <definedName name="wrn.NamesOnly._4_2_3" localSheetId="1" hidden="1">{"NamesOnly",#N/A,FALSE,"Sheet1"}</definedName>
    <definedName name="wrn.NamesOnly._4_2_3" localSheetId="2" hidden="1">{"NamesOnly",#N/A,FALSE,"Sheet1"}</definedName>
    <definedName name="wrn.NamesOnly._4_2_3" localSheetId="4" hidden="1">{"NamesOnly",#N/A,FALSE,"Sheet1"}</definedName>
    <definedName name="wrn.NamesOnly._4_2_3" localSheetId="3" hidden="1">{"NamesOnly",#N/A,FALSE,"Sheet1"}</definedName>
    <definedName name="wrn.NamesOnly._4_2_3" hidden="1">{"NamesOnly",#N/A,FALSE,"Sheet1"}</definedName>
    <definedName name="wrn.NamesOnly._4_2_3_1" localSheetId="1" hidden="1">{"NamesOnly",#N/A,FALSE,"Sheet1"}</definedName>
    <definedName name="wrn.NamesOnly._4_2_3_1" localSheetId="2" hidden="1">{"NamesOnly",#N/A,FALSE,"Sheet1"}</definedName>
    <definedName name="wrn.NamesOnly._4_2_3_1" localSheetId="4" hidden="1">{"NamesOnly",#N/A,FALSE,"Sheet1"}</definedName>
    <definedName name="wrn.NamesOnly._4_2_3_1" localSheetId="3" hidden="1">{"NamesOnly",#N/A,FALSE,"Sheet1"}</definedName>
    <definedName name="wrn.NamesOnly._4_2_3_1" hidden="1">{"NamesOnly",#N/A,FALSE,"Sheet1"}</definedName>
    <definedName name="wrn.NamesOnly._4_2_3_2" localSheetId="1" hidden="1">{"NamesOnly",#N/A,FALSE,"Sheet1"}</definedName>
    <definedName name="wrn.NamesOnly._4_2_3_2" localSheetId="2" hidden="1">{"NamesOnly",#N/A,FALSE,"Sheet1"}</definedName>
    <definedName name="wrn.NamesOnly._4_2_3_2" localSheetId="4" hidden="1">{"NamesOnly",#N/A,FALSE,"Sheet1"}</definedName>
    <definedName name="wrn.NamesOnly._4_2_3_2" localSheetId="3" hidden="1">{"NamesOnly",#N/A,FALSE,"Sheet1"}</definedName>
    <definedName name="wrn.NamesOnly._4_2_3_2" hidden="1">{"NamesOnly",#N/A,FALSE,"Sheet1"}</definedName>
    <definedName name="wrn.NamesOnly._4_2_3_3" localSheetId="1" hidden="1">{"NamesOnly",#N/A,FALSE,"Sheet1"}</definedName>
    <definedName name="wrn.NamesOnly._4_2_3_3" localSheetId="2" hidden="1">{"NamesOnly",#N/A,FALSE,"Sheet1"}</definedName>
    <definedName name="wrn.NamesOnly._4_2_3_3" localSheetId="4" hidden="1">{"NamesOnly",#N/A,FALSE,"Sheet1"}</definedName>
    <definedName name="wrn.NamesOnly._4_2_3_3" localSheetId="3" hidden="1">{"NamesOnly",#N/A,FALSE,"Sheet1"}</definedName>
    <definedName name="wrn.NamesOnly._4_2_3_3" hidden="1">{"NamesOnly",#N/A,FALSE,"Sheet1"}</definedName>
    <definedName name="wrn.NamesOnly._4_2_4" localSheetId="1" hidden="1">{"NamesOnly",#N/A,FALSE,"Sheet1"}</definedName>
    <definedName name="wrn.NamesOnly._4_2_4" localSheetId="2" hidden="1">{"NamesOnly",#N/A,FALSE,"Sheet1"}</definedName>
    <definedName name="wrn.NamesOnly._4_2_4" localSheetId="4" hidden="1">{"NamesOnly",#N/A,FALSE,"Sheet1"}</definedName>
    <definedName name="wrn.NamesOnly._4_2_4" localSheetId="3" hidden="1">{"NamesOnly",#N/A,FALSE,"Sheet1"}</definedName>
    <definedName name="wrn.NamesOnly._4_2_4" hidden="1">{"NamesOnly",#N/A,FALSE,"Sheet1"}</definedName>
    <definedName name="wrn.NamesOnly._4_2_5" localSheetId="1" hidden="1">{"NamesOnly",#N/A,FALSE,"Sheet1"}</definedName>
    <definedName name="wrn.NamesOnly._4_2_5" localSheetId="2" hidden="1">{"NamesOnly",#N/A,FALSE,"Sheet1"}</definedName>
    <definedName name="wrn.NamesOnly._4_2_5" localSheetId="4" hidden="1">{"NamesOnly",#N/A,FALSE,"Sheet1"}</definedName>
    <definedName name="wrn.NamesOnly._4_2_5" localSheetId="3" hidden="1">{"NamesOnly",#N/A,FALSE,"Sheet1"}</definedName>
    <definedName name="wrn.NamesOnly._4_2_5" hidden="1">{"NamesOnly",#N/A,FALSE,"Sheet1"}</definedName>
    <definedName name="wrn.NamesOnly._4_3" localSheetId="1" hidden="1">{"NamesOnly",#N/A,FALSE,"Sheet1"}</definedName>
    <definedName name="wrn.NamesOnly._4_3" localSheetId="2" hidden="1">{"NamesOnly",#N/A,FALSE,"Sheet1"}</definedName>
    <definedName name="wrn.NamesOnly._4_3" localSheetId="4" hidden="1">{"NamesOnly",#N/A,FALSE,"Sheet1"}</definedName>
    <definedName name="wrn.NamesOnly._4_3" localSheetId="3" hidden="1">{"NamesOnly",#N/A,FALSE,"Sheet1"}</definedName>
    <definedName name="wrn.NamesOnly._4_3" hidden="1">{"NamesOnly",#N/A,FALSE,"Sheet1"}</definedName>
    <definedName name="wrn.NamesOnly._4_3_1" localSheetId="1" hidden="1">{"NamesOnly",#N/A,FALSE,"Sheet1"}</definedName>
    <definedName name="wrn.NamesOnly._4_3_1" localSheetId="2" hidden="1">{"NamesOnly",#N/A,FALSE,"Sheet1"}</definedName>
    <definedName name="wrn.NamesOnly._4_3_1" localSheetId="4" hidden="1">{"NamesOnly",#N/A,FALSE,"Sheet1"}</definedName>
    <definedName name="wrn.NamesOnly._4_3_1" localSheetId="3" hidden="1">{"NamesOnly",#N/A,FALSE,"Sheet1"}</definedName>
    <definedName name="wrn.NamesOnly._4_3_1" hidden="1">{"NamesOnly",#N/A,FALSE,"Sheet1"}</definedName>
    <definedName name="wrn.NamesOnly._4_3_1_1" localSheetId="1" hidden="1">{"NamesOnly",#N/A,FALSE,"Sheet1"}</definedName>
    <definedName name="wrn.NamesOnly._4_3_1_1" localSheetId="2" hidden="1">{"NamesOnly",#N/A,FALSE,"Sheet1"}</definedName>
    <definedName name="wrn.NamesOnly._4_3_1_1" localSheetId="4" hidden="1">{"NamesOnly",#N/A,FALSE,"Sheet1"}</definedName>
    <definedName name="wrn.NamesOnly._4_3_1_1" localSheetId="3" hidden="1">{"NamesOnly",#N/A,FALSE,"Sheet1"}</definedName>
    <definedName name="wrn.NamesOnly._4_3_1_1" hidden="1">{"NamesOnly",#N/A,FALSE,"Sheet1"}</definedName>
    <definedName name="wrn.NamesOnly._4_3_1_1_1" localSheetId="1" hidden="1">{"NamesOnly",#N/A,FALSE,"Sheet1"}</definedName>
    <definedName name="wrn.NamesOnly._4_3_1_1_1" localSheetId="2" hidden="1">{"NamesOnly",#N/A,FALSE,"Sheet1"}</definedName>
    <definedName name="wrn.NamesOnly._4_3_1_1_1" localSheetId="4" hidden="1">{"NamesOnly",#N/A,FALSE,"Sheet1"}</definedName>
    <definedName name="wrn.NamesOnly._4_3_1_1_1" localSheetId="3" hidden="1">{"NamesOnly",#N/A,FALSE,"Sheet1"}</definedName>
    <definedName name="wrn.NamesOnly._4_3_1_1_1" hidden="1">{"NamesOnly",#N/A,FALSE,"Sheet1"}</definedName>
    <definedName name="wrn.NamesOnly._4_3_1_1_1_1" localSheetId="1" hidden="1">{"NamesOnly",#N/A,FALSE,"Sheet1"}</definedName>
    <definedName name="wrn.NamesOnly._4_3_1_1_1_1" localSheetId="2" hidden="1">{"NamesOnly",#N/A,FALSE,"Sheet1"}</definedName>
    <definedName name="wrn.NamesOnly._4_3_1_1_1_1" localSheetId="4" hidden="1">{"NamesOnly",#N/A,FALSE,"Sheet1"}</definedName>
    <definedName name="wrn.NamesOnly._4_3_1_1_1_1" localSheetId="3" hidden="1">{"NamesOnly",#N/A,FALSE,"Sheet1"}</definedName>
    <definedName name="wrn.NamesOnly._4_3_1_1_1_1" hidden="1">{"NamesOnly",#N/A,FALSE,"Sheet1"}</definedName>
    <definedName name="wrn.NamesOnly._4_3_1_1_1_1_1" localSheetId="1" hidden="1">{"NamesOnly",#N/A,FALSE,"Sheet1"}</definedName>
    <definedName name="wrn.NamesOnly._4_3_1_1_1_1_1" localSheetId="2" hidden="1">{"NamesOnly",#N/A,FALSE,"Sheet1"}</definedName>
    <definedName name="wrn.NamesOnly._4_3_1_1_1_1_1" localSheetId="4" hidden="1">{"NamesOnly",#N/A,FALSE,"Sheet1"}</definedName>
    <definedName name="wrn.NamesOnly._4_3_1_1_1_1_1" localSheetId="3" hidden="1">{"NamesOnly",#N/A,FALSE,"Sheet1"}</definedName>
    <definedName name="wrn.NamesOnly._4_3_1_1_1_1_1" hidden="1">{"NamesOnly",#N/A,FALSE,"Sheet1"}</definedName>
    <definedName name="wrn.NamesOnly._4_3_1_1_1_1_2" localSheetId="1" hidden="1">{"NamesOnly",#N/A,FALSE,"Sheet1"}</definedName>
    <definedName name="wrn.NamesOnly._4_3_1_1_1_1_2" localSheetId="2" hidden="1">{"NamesOnly",#N/A,FALSE,"Sheet1"}</definedName>
    <definedName name="wrn.NamesOnly._4_3_1_1_1_1_2" localSheetId="4" hidden="1">{"NamesOnly",#N/A,FALSE,"Sheet1"}</definedName>
    <definedName name="wrn.NamesOnly._4_3_1_1_1_1_2" localSheetId="3" hidden="1">{"NamesOnly",#N/A,FALSE,"Sheet1"}</definedName>
    <definedName name="wrn.NamesOnly._4_3_1_1_1_1_2" hidden="1">{"NamesOnly",#N/A,FALSE,"Sheet1"}</definedName>
    <definedName name="wrn.NamesOnly._4_3_1_1_1_1_3" localSheetId="1" hidden="1">{"NamesOnly",#N/A,FALSE,"Sheet1"}</definedName>
    <definedName name="wrn.NamesOnly._4_3_1_1_1_1_3" localSheetId="2" hidden="1">{"NamesOnly",#N/A,FALSE,"Sheet1"}</definedName>
    <definedName name="wrn.NamesOnly._4_3_1_1_1_1_3" localSheetId="4" hidden="1">{"NamesOnly",#N/A,FALSE,"Sheet1"}</definedName>
    <definedName name="wrn.NamesOnly._4_3_1_1_1_1_3" localSheetId="3" hidden="1">{"NamesOnly",#N/A,FALSE,"Sheet1"}</definedName>
    <definedName name="wrn.NamesOnly._4_3_1_1_1_1_3" hidden="1">{"NamesOnly",#N/A,FALSE,"Sheet1"}</definedName>
    <definedName name="wrn.NamesOnly._4_3_1_1_1_2" localSheetId="1" hidden="1">{"NamesOnly",#N/A,FALSE,"Sheet1"}</definedName>
    <definedName name="wrn.NamesOnly._4_3_1_1_1_2" localSheetId="2" hidden="1">{"NamesOnly",#N/A,FALSE,"Sheet1"}</definedName>
    <definedName name="wrn.NamesOnly._4_3_1_1_1_2" localSheetId="4" hidden="1">{"NamesOnly",#N/A,FALSE,"Sheet1"}</definedName>
    <definedName name="wrn.NamesOnly._4_3_1_1_1_2" localSheetId="3" hidden="1">{"NamesOnly",#N/A,FALSE,"Sheet1"}</definedName>
    <definedName name="wrn.NamesOnly._4_3_1_1_1_2" hidden="1">{"NamesOnly",#N/A,FALSE,"Sheet1"}</definedName>
    <definedName name="wrn.NamesOnly._4_3_1_1_1_3" localSheetId="1" hidden="1">{"NamesOnly",#N/A,FALSE,"Sheet1"}</definedName>
    <definedName name="wrn.NamesOnly._4_3_1_1_1_3" localSheetId="2" hidden="1">{"NamesOnly",#N/A,FALSE,"Sheet1"}</definedName>
    <definedName name="wrn.NamesOnly._4_3_1_1_1_3" localSheetId="4" hidden="1">{"NamesOnly",#N/A,FALSE,"Sheet1"}</definedName>
    <definedName name="wrn.NamesOnly._4_3_1_1_1_3" localSheetId="3" hidden="1">{"NamesOnly",#N/A,FALSE,"Sheet1"}</definedName>
    <definedName name="wrn.NamesOnly._4_3_1_1_1_3" hidden="1">{"NamesOnly",#N/A,FALSE,"Sheet1"}</definedName>
    <definedName name="wrn.NamesOnly._4_3_1_1_2" localSheetId="1" hidden="1">{"NamesOnly",#N/A,FALSE,"Sheet1"}</definedName>
    <definedName name="wrn.NamesOnly._4_3_1_1_2" localSheetId="2" hidden="1">{"NamesOnly",#N/A,FALSE,"Sheet1"}</definedName>
    <definedName name="wrn.NamesOnly._4_3_1_1_2" localSheetId="4" hidden="1">{"NamesOnly",#N/A,FALSE,"Sheet1"}</definedName>
    <definedName name="wrn.NamesOnly._4_3_1_1_2" localSheetId="3" hidden="1">{"NamesOnly",#N/A,FALSE,"Sheet1"}</definedName>
    <definedName name="wrn.NamesOnly._4_3_1_1_2" hidden="1">{"NamesOnly",#N/A,FALSE,"Sheet1"}</definedName>
    <definedName name="wrn.NamesOnly._4_3_1_1_2_1" localSheetId="1" hidden="1">{"NamesOnly",#N/A,FALSE,"Sheet1"}</definedName>
    <definedName name="wrn.NamesOnly._4_3_1_1_2_1" localSheetId="2" hidden="1">{"NamesOnly",#N/A,FALSE,"Sheet1"}</definedName>
    <definedName name="wrn.NamesOnly._4_3_1_1_2_1" localSheetId="4" hidden="1">{"NamesOnly",#N/A,FALSE,"Sheet1"}</definedName>
    <definedName name="wrn.NamesOnly._4_3_1_1_2_1" localSheetId="3" hidden="1">{"NamesOnly",#N/A,FALSE,"Sheet1"}</definedName>
    <definedName name="wrn.NamesOnly._4_3_1_1_2_1" hidden="1">{"NamesOnly",#N/A,FALSE,"Sheet1"}</definedName>
    <definedName name="wrn.NamesOnly._4_3_1_1_2_2" localSheetId="1" hidden="1">{"NamesOnly",#N/A,FALSE,"Sheet1"}</definedName>
    <definedName name="wrn.NamesOnly._4_3_1_1_2_2" localSheetId="2" hidden="1">{"NamesOnly",#N/A,FALSE,"Sheet1"}</definedName>
    <definedName name="wrn.NamesOnly._4_3_1_1_2_2" localSheetId="4" hidden="1">{"NamesOnly",#N/A,FALSE,"Sheet1"}</definedName>
    <definedName name="wrn.NamesOnly._4_3_1_1_2_2" localSheetId="3" hidden="1">{"NamesOnly",#N/A,FALSE,"Sheet1"}</definedName>
    <definedName name="wrn.NamesOnly._4_3_1_1_2_2" hidden="1">{"NamesOnly",#N/A,FALSE,"Sheet1"}</definedName>
    <definedName name="wrn.NamesOnly._4_3_1_1_2_3" localSheetId="1" hidden="1">{"NamesOnly",#N/A,FALSE,"Sheet1"}</definedName>
    <definedName name="wrn.NamesOnly._4_3_1_1_2_3" localSheetId="2" hidden="1">{"NamesOnly",#N/A,FALSE,"Sheet1"}</definedName>
    <definedName name="wrn.NamesOnly._4_3_1_1_2_3" localSheetId="4" hidden="1">{"NamesOnly",#N/A,FALSE,"Sheet1"}</definedName>
    <definedName name="wrn.NamesOnly._4_3_1_1_2_3" localSheetId="3" hidden="1">{"NamesOnly",#N/A,FALSE,"Sheet1"}</definedName>
    <definedName name="wrn.NamesOnly._4_3_1_1_2_3" hidden="1">{"NamesOnly",#N/A,FALSE,"Sheet1"}</definedName>
    <definedName name="wrn.NamesOnly._4_3_1_1_3" localSheetId="1" hidden="1">{"NamesOnly",#N/A,FALSE,"Sheet1"}</definedName>
    <definedName name="wrn.NamesOnly._4_3_1_1_3" localSheetId="2" hidden="1">{"NamesOnly",#N/A,FALSE,"Sheet1"}</definedName>
    <definedName name="wrn.NamesOnly._4_3_1_1_3" localSheetId="4" hidden="1">{"NamesOnly",#N/A,FALSE,"Sheet1"}</definedName>
    <definedName name="wrn.NamesOnly._4_3_1_1_3" localSheetId="3" hidden="1">{"NamesOnly",#N/A,FALSE,"Sheet1"}</definedName>
    <definedName name="wrn.NamesOnly._4_3_1_1_3" hidden="1">{"NamesOnly",#N/A,FALSE,"Sheet1"}</definedName>
    <definedName name="wrn.NamesOnly._4_3_1_1_4" localSheetId="1" hidden="1">{"NamesOnly",#N/A,FALSE,"Sheet1"}</definedName>
    <definedName name="wrn.NamesOnly._4_3_1_1_4" localSheetId="2" hidden="1">{"NamesOnly",#N/A,FALSE,"Sheet1"}</definedName>
    <definedName name="wrn.NamesOnly._4_3_1_1_4" localSheetId="4" hidden="1">{"NamesOnly",#N/A,FALSE,"Sheet1"}</definedName>
    <definedName name="wrn.NamesOnly._4_3_1_1_4" localSheetId="3" hidden="1">{"NamesOnly",#N/A,FALSE,"Sheet1"}</definedName>
    <definedName name="wrn.NamesOnly._4_3_1_1_4" hidden="1">{"NamesOnly",#N/A,FALSE,"Sheet1"}</definedName>
    <definedName name="wrn.NamesOnly._4_3_1_1_5" localSheetId="1" hidden="1">{"NamesOnly",#N/A,FALSE,"Sheet1"}</definedName>
    <definedName name="wrn.NamesOnly._4_3_1_1_5" localSheetId="2" hidden="1">{"NamesOnly",#N/A,FALSE,"Sheet1"}</definedName>
    <definedName name="wrn.NamesOnly._4_3_1_1_5" localSheetId="4" hidden="1">{"NamesOnly",#N/A,FALSE,"Sheet1"}</definedName>
    <definedName name="wrn.NamesOnly._4_3_1_1_5" localSheetId="3" hidden="1">{"NamesOnly",#N/A,FALSE,"Sheet1"}</definedName>
    <definedName name="wrn.NamesOnly._4_3_1_1_5" hidden="1">{"NamesOnly",#N/A,FALSE,"Sheet1"}</definedName>
    <definedName name="wrn.NamesOnly._4_3_1_2" localSheetId="1" hidden="1">{"NamesOnly",#N/A,FALSE,"Sheet1"}</definedName>
    <definedName name="wrn.NamesOnly._4_3_1_2" localSheetId="2" hidden="1">{"NamesOnly",#N/A,FALSE,"Sheet1"}</definedName>
    <definedName name="wrn.NamesOnly._4_3_1_2" localSheetId="4" hidden="1">{"NamesOnly",#N/A,FALSE,"Sheet1"}</definedName>
    <definedName name="wrn.NamesOnly._4_3_1_2" localSheetId="3" hidden="1">{"NamesOnly",#N/A,FALSE,"Sheet1"}</definedName>
    <definedName name="wrn.NamesOnly._4_3_1_2" hidden="1">{"NamesOnly",#N/A,FALSE,"Sheet1"}</definedName>
    <definedName name="wrn.NamesOnly._4_3_1_2_1" localSheetId="1" hidden="1">{"NamesOnly",#N/A,FALSE,"Sheet1"}</definedName>
    <definedName name="wrn.NamesOnly._4_3_1_2_1" localSheetId="2" hidden="1">{"NamesOnly",#N/A,FALSE,"Sheet1"}</definedName>
    <definedName name="wrn.NamesOnly._4_3_1_2_1" localSheetId="4" hidden="1">{"NamesOnly",#N/A,FALSE,"Sheet1"}</definedName>
    <definedName name="wrn.NamesOnly._4_3_1_2_1" localSheetId="3" hidden="1">{"NamesOnly",#N/A,FALSE,"Sheet1"}</definedName>
    <definedName name="wrn.NamesOnly._4_3_1_2_1" hidden="1">{"NamesOnly",#N/A,FALSE,"Sheet1"}</definedName>
    <definedName name="wrn.NamesOnly._4_3_1_2_1_1" localSheetId="1" hidden="1">{"NamesOnly",#N/A,FALSE,"Sheet1"}</definedName>
    <definedName name="wrn.NamesOnly._4_3_1_2_1_1" localSheetId="2" hidden="1">{"NamesOnly",#N/A,FALSE,"Sheet1"}</definedName>
    <definedName name="wrn.NamesOnly._4_3_1_2_1_1" localSheetId="4" hidden="1">{"NamesOnly",#N/A,FALSE,"Sheet1"}</definedName>
    <definedName name="wrn.NamesOnly._4_3_1_2_1_1" localSheetId="3" hidden="1">{"NamesOnly",#N/A,FALSE,"Sheet1"}</definedName>
    <definedName name="wrn.NamesOnly._4_3_1_2_1_1" hidden="1">{"NamesOnly",#N/A,FALSE,"Sheet1"}</definedName>
    <definedName name="wrn.NamesOnly._4_3_1_2_1_2" localSheetId="1" hidden="1">{"NamesOnly",#N/A,FALSE,"Sheet1"}</definedName>
    <definedName name="wrn.NamesOnly._4_3_1_2_1_2" localSheetId="2" hidden="1">{"NamesOnly",#N/A,FALSE,"Sheet1"}</definedName>
    <definedName name="wrn.NamesOnly._4_3_1_2_1_2" localSheetId="4" hidden="1">{"NamesOnly",#N/A,FALSE,"Sheet1"}</definedName>
    <definedName name="wrn.NamesOnly._4_3_1_2_1_2" localSheetId="3" hidden="1">{"NamesOnly",#N/A,FALSE,"Sheet1"}</definedName>
    <definedName name="wrn.NamesOnly._4_3_1_2_1_2" hidden="1">{"NamesOnly",#N/A,FALSE,"Sheet1"}</definedName>
    <definedName name="wrn.NamesOnly._4_3_1_2_1_3" localSheetId="1" hidden="1">{"NamesOnly",#N/A,FALSE,"Sheet1"}</definedName>
    <definedName name="wrn.NamesOnly._4_3_1_2_1_3" localSheetId="2" hidden="1">{"NamesOnly",#N/A,FALSE,"Sheet1"}</definedName>
    <definedName name="wrn.NamesOnly._4_3_1_2_1_3" localSheetId="4" hidden="1">{"NamesOnly",#N/A,FALSE,"Sheet1"}</definedName>
    <definedName name="wrn.NamesOnly._4_3_1_2_1_3" localSheetId="3" hidden="1">{"NamesOnly",#N/A,FALSE,"Sheet1"}</definedName>
    <definedName name="wrn.NamesOnly._4_3_1_2_1_3" hidden="1">{"NamesOnly",#N/A,FALSE,"Sheet1"}</definedName>
    <definedName name="wrn.NamesOnly._4_3_1_2_2" localSheetId="1" hidden="1">{"NamesOnly",#N/A,FALSE,"Sheet1"}</definedName>
    <definedName name="wrn.NamesOnly._4_3_1_2_2" localSheetId="2" hidden="1">{"NamesOnly",#N/A,FALSE,"Sheet1"}</definedName>
    <definedName name="wrn.NamesOnly._4_3_1_2_2" localSheetId="4" hidden="1">{"NamesOnly",#N/A,FALSE,"Sheet1"}</definedName>
    <definedName name="wrn.NamesOnly._4_3_1_2_2" localSheetId="3" hidden="1">{"NamesOnly",#N/A,FALSE,"Sheet1"}</definedName>
    <definedName name="wrn.NamesOnly._4_3_1_2_2" hidden="1">{"NamesOnly",#N/A,FALSE,"Sheet1"}</definedName>
    <definedName name="wrn.NamesOnly._4_3_1_2_3" localSheetId="1" hidden="1">{"NamesOnly",#N/A,FALSE,"Sheet1"}</definedName>
    <definedName name="wrn.NamesOnly._4_3_1_2_3" localSheetId="2" hidden="1">{"NamesOnly",#N/A,FALSE,"Sheet1"}</definedName>
    <definedName name="wrn.NamesOnly._4_3_1_2_3" localSheetId="4" hidden="1">{"NamesOnly",#N/A,FALSE,"Sheet1"}</definedName>
    <definedName name="wrn.NamesOnly._4_3_1_2_3" localSheetId="3" hidden="1">{"NamesOnly",#N/A,FALSE,"Sheet1"}</definedName>
    <definedName name="wrn.NamesOnly._4_3_1_2_3" hidden="1">{"NamesOnly",#N/A,FALSE,"Sheet1"}</definedName>
    <definedName name="wrn.NamesOnly._4_3_1_3" localSheetId="1" hidden="1">{"NamesOnly",#N/A,FALSE,"Sheet1"}</definedName>
    <definedName name="wrn.NamesOnly._4_3_1_3" localSheetId="2" hidden="1">{"NamesOnly",#N/A,FALSE,"Sheet1"}</definedName>
    <definedName name="wrn.NamesOnly._4_3_1_3" localSheetId="4" hidden="1">{"NamesOnly",#N/A,FALSE,"Sheet1"}</definedName>
    <definedName name="wrn.NamesOnly._4_3_1_3" localSheetId="3" hidden="1">{"NamesOnly",#N/A,FALSE,"Sheet1"}</definedName>
    <definedName name="wrn.NamesOnly._4_3_1_3" hidden="1">{"NamesOnly",#N/A,FALSE,"Sheet1"}</definedName>
    <definedName name="wrn.NamesOnly._4_3_1_4" localSheetId="1" hidden="1">{"NamesOnly",#N/A,FALSE,"Sheet1"}</definedName>
    <definedName name="wrn.NamesOnly._4_3_1_4" localSheetId="2" hidden="1">{"NamesOnly",#N/A,FALSE,"Sheet1"}</definedName>
    <definedName name="wrn.NamesOnly._4_3_1_4" localSheetId="4" hidden="1">{"NamesOnly",#N/A,FALSE,"Sheet1"}</definedName>
    <definedName name="wrn.NamesOnly._4_3_1_4" localSheetId="3" hidden="1">{"NamesOnly",#N/A,FALSE,"Sheet1"}</definedName>
    <definedName name="wrn.NamesOnly._4_3_1_4" hidden="1">{"NamesOnly",#N/A,FALSE,"Sheet1"}</definedName>
    <definedName name="wrn.NamesOnly._4_3_1_5" localSheetId="1" hidden="1">{"NamesOnly",#N/A,FALSE,"Sheet1"}</definedName>
    <definedName name="wrn.NamesOnly._4_3_1_5" localSheetId="2" hidden="1">{"NamesOnly",#N/A,FALSE,"Sheet1"}</definedName>
    <definedName name="wrn.NamesOnly._4_3_1_5" localSheetId="4" hidden="1">{"NamesOnly",#N/A,FALSE,"Sheet1"}</definedName>
    <definedName name="wrn.NamesOnly._4_3_1_5" localSheetId="3" hidden="1">{"NamesOnly",#N/A,FALSE,"Sheet1"}</definedName>
    <definedName name="wrn.NamesOnly._4_3_1_5" hidden="1">{"NamesOnly",#N/A,FALSE,"Sheet1"}</definedName>
    <definedName name="wrn.NamesOnly._4_3_2" localSheetId="1" hidden="1">{"NamesOnly",#N/A,FALSE,"Sheet1"}</definedName>
    <definedName name="wrn.NamesOnly._4_3_2" localSheetId="2" hidden="1">{"NamesOnly",#N/A,FALSE,"Sheet1"}</definedName>
    <definedName name="wrn.NamesOnly._4_3_2" localSheetId="4" hidden="1">{"NamesOnly",#N/A,FALSE,"Sheet1"}</definedName>
    <definedName name="wrn.NamesOnly._4_3_2" localSheetId="3" hidden="1">{"NamesOnly",#N/A,FALSE,"Sheet1"}</definedName>
    <definedName name="wrn.NamesOnly._4_3_2" hidden="1">{"NamesOnly",#N/A,FALSE,"Sheet1"}</definedName>
    <definedName name="wrn.NamesOnly._4_3_2_1" localSheetId="1" hidden="1">{"NamesOnly",#N/A,FALSE,"Sheet1"}</definedName>
    <definedName name="wrn.NamesOnly._4_3_2_1" localSheetId="2" hidden="1">{"NamesOnly",#N/A,FALSE,"Sheet1"}</definedName>
    <definedName name="wrn.NamesOnly._4_3_2_1" localSheetId="4" hidden="1">{"NamesOnly",#N/A,FALSE,"Sheet1"}</definedName>
    <definedName name="wrn.NamesOnly._4_3_2_1" localSheetId="3" hidden="1">{"NamesOnly",#N/A,FALSE,"Sheet1"}</definedName>
    <definedName name="wrn.NamesOnly._4_3_2_1" hidden="1">{"NamesOnly",#N/A,FALSE,"Sheet1"}</definedName>
    <definedName name="wrn.NamesOnly._4_3_2_1_1" localSheetId="1" hidden="1">{"NamesOnly",#N/A,FALSE,"Sheet1"}</definedName>
    <definedName name="wrn.NamesOnly._4_3_2_1_1" localSheetId="2" hidden="1">{"NamesOnly",#N/A,FALSE,"Sheet1"}</definedName>
    <definedName name="wrn.NamesOnly._4_3_2_1_1" localSheetId="4" hidden="1">{"NamesOnly",#N/A,FALSE,"Sheet1"}</definedName>
    <definedName name="wrn.NamesOnly._4_3_2_1_1" localSheetId="3" hidden="1">{"NamesOnly",#N/A,FALSE,"Sheet1"}</definedName>
    <definedName name="wrn.NamesOnly._4_3_2_1_1" hidden="1">{"NamesOnly",#N/A,FALSE,"Sheet1"}</definedName>
    <definedName name="wrn.NamesOnly._4_3_2_1_2" localSheetId="1" hidden="1">{"NamesOnly",#N/A,FALSE,"Sheet1"}</definedName>
    <definedName name="wrn.NamesOnly._4_3_2_1_2" localSheetId="2" hidden="1">{"NamesOnly",#N/A,FALSE,"Sheet1"}</definedName>
    <definedName name="wrn.NamesOnly._4_3_2_1_2" localSheetId="4" hidden="1">{"NamesOnly",#N/A,FALSE,"Sheet1"}</definedName>
    <definedName name="wrn.NamesOnly._4_3_2_1_2" localSheetId="3" hidden="1">{"NamesOnly",#N/A,FALSE,"Sheet1"}</definedName>
    <definedName name="wrn.NamesOnly._4_3_2_1_2" hidden="1">{"NamesOnly",#N/A,FALSE,"Sheet1"}</definedName>
    <definedName name="wrn.NamesOnly._4_3_2_1_3" localSheetId="1" hidden="1">{"NamesOnly",#N/A,FALSE,"Sheet1"}</definedName>
    <definedName name="wrn.NamesOnly._4_3_2_1_3" localSheetId="2" hidden="1">{"NamesOnly",#N/A,FALSE,"Sheet1"}</definedName>
    <definedName name="wrn.NamesOnly._4_3_2_1_3" localSheetId="4" hidden="1">{"NamesOnly",#N/A,FALSE,"Sheet1"}</definedName>
    <definedName name="wrn.NamesOnly._4_3_2_1_3" localSheetId="3" hidden="1">{"NamesOnly",#N/A,FALSE,"Sheet1"}</definedName>
    <definedName name="wrn.NamesOnly._4_3_2_1_3" hidden="1">{"NamesOnly",#N/A,FALSE,"Sheet1"}</definedName>
    <definedName name="wrn.NamesOnly._4_3_2_2" localSheetId="1" hidden="1">{"NamesOnly",#N/A,FALSE,"Sheet1"}</definedName>
    <definedName name="wrn.NamesOnly._4_3_2_2" localSheetId="2" hidden="1">{"NamesOnly",#N/A,FALSE,"Sheet1"}</definedName>
    <definedName name="wrn.NamesOnly._4_3_2_2" localSheetId="4" hidden="1">{"NamesOnly",#N/A,FALSE,"Sheet1"}</definedName>
    <definedName name="wrn.NamesOnly._4_3_2_2" localSheetId="3" hidden="1">{"NamesOnly",#N/A,FALSE,"Sheet1"}</definedName>
    <definedName name="wrn.NamesOnly._4_3_2_2" hidden="1">{"NamesOnly",#N/A,FALSE,"Sheet1"}</definedName>
    <definedName name="wrn.NamesOnly._4_3_2_3" localSheetId="1" hidden="1">{"NamesOnly",#N/A,FALSE,"Sheet1"}</definedName>
    <definedName name="wrn.NamesOnly._4_3_2_3" localSheetId="2" hidden="1">{"NamesOnly",#N/A,FALSE,"Sheet1"}</definedName>
    <definedName name="wrn.NamesOnly._4_3_2_3" localSheetId="4" hidden="1">{"NamesOnly",#N/A,FALSE,"Sheet1"}</definedName>
    <definedName name="wrn.NamesOnly._4_3_2_3" localSheetId="3" hidden="1">{"NamesOnly",#N/A,FALSE,"Sheet1"}</definedName>
    <definedName name="wrn.NamesOnly._4_3_2_3" hidden="1">{"NamesOnly",#N/A,FALSE,"Sheet1"}</definedName>
    <definedName name="wrn.NamesOnly._4_3_3" localSheetId="1" hidden="1">{"NamesOnly",#N/A,FALSE,"Sheet1"}</definedName>
    <definedName name="wrn.NamesOnly._4_3_3" localSheetId="2" hidden="1">{"NamesOnly",#N/A,FALSE,"Sheet1"}</definedName>
    <definedName name="wrn.NamesOnly._4_3_3" localSheetId="4" hidden="1">{"NamesOnly",#N/A,FALSE,"Sheet1"}</definedName>
    <definedName name="wrn.NamesOnly._4_3_3" localSheetId="3" hidden="1">{"NamesOnly",#N/A,FALSE,"Sheet1"}</definedName>
    <definedName name="wrn.NamesOnly._4_3_3" hidden="1">{"NamesOnly",#N/A,FALSE,"Sheet1"}</definedName>
    <definedName name="wrn.NamesOnly._4_3_3_1" localSheetId="1" hidden="1">{"NamesOnly",#N/A,FALSE,"Sheet1"}</definedName>
    <definedName name="wrn.NamesOnly._4_3_3_1" localSheetId="2" hidden="1">{"NamesOnly",#N/A,FALSE,"Sheet1"}</definedName>
    <definedName name="wrn.NamesOnly._4_3_3_1" localSheetId="4" hidden="1">{"NamesOnly",#N/A,FALSE,"Sheet1"}</definedName>
    <definedName name="wrn.NamesOnly._4_3_3_1" localSheetId="3" hidden="1">{"NamesOnly",#N/A,FALSE,"Sheet1"}</definedName>
    <definedName name="wrn.NamesOnly._4_3_3_1" hidden="1">{"NamesOnly",#N/A,FALSE,"Sheet1"}</definedName>
    <definedName name="wrn.NamesOnly._4_3_3_2" localSheetId="1" hidden="1">{"NamesOnly",#N/A,FALSE,"Sheet1"}</definedName>
    <definedName name="wrn.NamesOnly._4_3_3_2" localSheetId="2" hidden="1">{"NamesOnly",#N/A,FALSE,"Sheet1"}</definedName>
    <definedName name="wrn.NamesOnly._4_3_3_2" localSheetId="4" hidden="1">{"NamesOnly",#N/A,FALSE,"Sheet1"}</definedName>
    <definedName name="wrn.NamesOnly._4_3_3_2" localSheetId="3" hidden="1">{"NamesOnly",#N/A,FALSE,"Sheet1"}</definedName>
    <definedName name="wrn.NamesOnly._4_3_3_2" hidden="1">{"NamesOnly",#N/A,FALSE,"Sheet1"}</definedName>
    <definedName name="wrn.NamesOnly._4_3_3_3" localSheetId="1" hidden="1">{"NamesOnly",#N/A,FALSE,"Sheet1"}</definedName>
    <definedName name="wrn.NamesOnly._4_3_3_3" localSheetId="2" hidden="1">{"NamesOnly",#N/A,FALSE,"Sheet1"}</definedName>
    <definedName name="wrn.NamesOnly._4_3_3_3" localSheetId="4" hidden="1">{"NamesOnly",#N/A,FALSE,"Sheet1"}</definedName>
    <definedName name="wrn.NamesOnly._4_3_3_3" localSheetId="3" hidden="1">{"NamesOnly",#N/A,FALSE,"Sheet1"}</definedName>
    <definedName name="wrn.NamesOnly._4_3_3_3" hidden="1">{"NamesOnly",#N/A,FALSE,"Sheet1"}</definedName>
    <definedName name="wrn.NamesOnly._4_3_4" localSheetId="1" hidden="1">{"NamesOnly",#N/A,FALSE,"Sheet1"}</definedName>
    <definedName name="wrn.NamesOnly._4_3_4" localSheetId="2" hidden="1">{"NamesOnly",#N/A,FALSE,"Sheet1"}</definedName>
    <definedName name="wrn.NamesOnly._4_3_4" localSheetId="4" hidden="1">{"NamesOnly",#N/A,FALSE,"Sheet1"}</definedName>
    <definedName name="wrn.NamesOnly._4_3_4" localSheetId="3" hidden="1">{"NamesOnly",#N/A,FALSE,"Sheet1"}</definedName>
    <definedName name="wrn.NamesOnly._4_3_4" hidden="1">{"NamesOnly",#N/A,FALSE,"Sheet1"}</definedName>
    <definedName name="wrn.NamesOnly._4_3_5" localSheetId="1" hidden="1">{"NamesOnly",#N/A,FALSE,"Sheet1"}</definedName>
    <definedName name="wrn.NamesOnly._4_3_5" localSheetId="2" hidden="1">{"NamesOnly",#N/A,FALSE,"Sheet1"}</definedName>
    <definedName name="wrn.NamesOnly._4_3_5" localSheetId="4" hidden="1">{"NamesOnly",#N/A,FALSE,"Sheet1"}</definedName>
    <definedName name="wrn.NamesOnly._4_3_5" localSheetId="3" hidden="1">{"NamesOnly",#N/A,FALSE,"Sheet1"}</definedName>
    <definedName name="wrn.NamesOnly._4_3_5" hidden="1">{"NamesOnly",#N/A,FALSE,"Sheet1"}</definedName>
    <definedName name="wrn.NamesOnly._4_4" localSheetId="1" hidden="1">{"NamesOnly",#N/A,FALSE,"Sheet1"}</definedName>
    <definedName name="wrn.NamesOnly._4_4" localSheetId="2" hidden="1">{"NamesOnly",#N/A,FALSE,"Sheet1"}</definedName>
    <definedName name="wrn.NamesOnly._4_4" localSheetId="4" hidden="1">{"NamesOnly",#N/A,FALSE,"Sheet1"}</definedName>
    <definedName name="wrn.NamesOnly._4_4" localSheetId="3" hidden="1">{"NamesOnly",#N/A,FALSE,"Sheet1"}</definedName>
    <definedName name="wrn.NamesOnly._4_4" hidden="1">{"NamesOnly",#N/A,FALSE,"Sheet1"}</definedName>
    <definedName name="wrn.NamesOnly._4_4_1" localSheetId="1" hidden="1">{"NamesOnly",#N/A,FALSE,"Sheet1"}</definedName>
    <definedName name="wrn.NamesOnly._4_4_1" localSheetId="2" hidden="1">{"NamesOnly",#N/A,FALSE,"Sheet1"}</definedName>
    <definedName name="wrn.NamesOnly._4_4_1" localSheetId="4" hidden="1">{"NamesOnly",#N/A,FALSE,"Sheet1"}</definedName>
    <definedName name="wrn.NamesOnly._4_4_1" localSheetId="3" hidden="1">{"NamesOnly",#N/A,FALSE,"Sheet1"}</definedName>
    <definedName name="wrn.NamesOnly._4_4_1" hidden="1">{"NamesOnly",#N/A,FALSE,"Sheet1"}</definedName>
    <definedName name="wrn.NamesOnly._4_4_1_1" localSheetId="1" hidden="1">{"NamesOnly",#N/A,FALSE,"Sheet1"}</definedName>
    <definedName name="wrn.NamesOnly._4_4_1_1" localSheetId="2" hidden="1">{"NamesOnly",#N/A,FALSE,"Sheet1"}</definedName>
    <definedName name="wrn.NamesOnly._4_4_1_1" localSheetId="4" hidden="1">{"NamesOnly",#N/A,FALSE,"Sheet1"}</definedName>
    <definedName name="wrn.NamesOnly._4_4_1_1" localSheetId="3" hidden="1">{"NamesOnly",#N/A,FALSE,"Sheet1"}</definedName>
    <definedName name="wrn.NamesOnly._4_4_1_1" hidden="1">{"NamesOnly",#N/A,FALSE,"Sheet1"}</definedName>
    <definedName name="wrn.NamesOnly._4_4_1_1_1" localSheetId="1" hidden="1">{"NamesOnly",#N/A,FALSE,"Sheet1"}</definedName>
    <definedName name="wrn.NamesOnly._4_4_1_1_1" localSheetId="2" hidden="1">{"NamesOnly",#N/A,FALSE,"Sheet1"}</definedName>
    <definedName name="wrn.NamesOnly._4_4_1_1_1" localSheetId="4" hidden="1">{"NamesOnly",#N/A,FALSE,"Sheet1"}</definedName>
    <definedName name="wrn.NamesOnly._4_4_1_1_1" localSheetId="3" hidden="1">{"NamesOnly",#N/A,FALSE,"Sheet1"}</definedName>
    <definedName name="wrn.NamesOnly._4_4_1_1_1" hidden="1">{"NamesOnly",#N/A,FALSE,"Sheet1"}</definedName>
    <definedName name="wrn.NamesOnly._4_4_1_1_1_1" localSheetId="1" hidden="1">{"NamesOnly",#N/A,FALSE,"Sheet1"}</definedName>
    <definedName name="wrn.NamesOnly._4_4_1_1_1_1" localSheetId="2" hidden="1">{"NamesOnly",#N/A,FALSE,"Sheet1"}</definedName>
    <definedName name="wrn.NamesOnly._4_4_1_1_1_1" localSheetId="4" hidden="1">{"NamesOnly",#N/A,FALSE,"Sheet1"}</definedName>
    <definedName name="wrn.NamesOnly._4_4_1_1_1_1" localSheetId="3" hidden="1">{"NamesOnly",#N/A,FALSE,"Sheet1"}</definedName>
    <definedName name="wrn.NamesOnly._4_4_1_1_1_1" hidden="1">{"NamesOnly",#N/A,FALSE,"Sheet1"}</definedName>
    <definedName name="wrn.NamesOnly._4_4_1_1_1_2" localSheetId="1" hidden="1">{"NamesOnly",#N/A,FALSE,"Sheet1"}</definedName>
    <definedName name="wrn.NamesOnly._4_4_1_1_1_2" localSheetId="2" hidden="1">{"NamesOnly",#N/A,FALSE,"Sheet1"}</definedName>
    <definedName name="wrn.NamesOnly._4_4_1_1_1_2" localSheetId="4" hidden="1">{"NamesOnly",#N/A,FALSE,"Sheet1"}</definedName>
    <definedName name="wrn.NamesOnly._4_4_1_1_1_2" localSheetId="3" hidden="1">{"NamesOnly",#N/A,FALSE,"Sheet1"}</definedName>
    <definedName name="wrn.NamesOnly._4_4_1_1_1_2" hidden="1">{"NamesOnly",#N/A,FALSE,"Sheet1"}</definedName>
    <definedName name="wrn.NamesOnly._4_4_1_1_1_3" localSheetId="1" hidden="1">{"NamesOnly",#N/A,FALSE,"Sheet1"}</definedName>
    <definedName name="wrn.NamesOnly._4_4_1_1_1_3" localSheetId="2" hidden="1">{"NamesOnly",#N/A,FALSE,"Sheet1"}</definedName>
    <definedName name="wrn.NamesOnly._4_4_1_1_1_3" localSheetId="4" hidden="1">{"NamesOnly",#N/A,FALSE,"Sheet1"}</definedName>
    <definedName name="wrn.NamesOnly._4_4_1_1_1_3" localSheetId="3" hidden="1">{"NamesOnly",#N/A,FALSE,"Sheet1"}</definedName>
    <definedName name="wrn.NamesOnly._4_4_1_1_1_3" hidden="1">{"NamesOnly",#N/A,FALSE,"Sheet1"}</definedName>
    <definedName name="wrn.NamesOnly._4_4_1_1_2" localSheetId="1" hidden="1">{"NamesOnly",#N/A,FALSE,"Sheet1"}</definedName>
    <definedName name="wrn.NamesOnly._4_4_1_1_2" localSheetId="2" hidden="1">{"NamesOnly",#N/A,FALSE,"Sheet1"}</definedName>
    <definedName name="wrn.NamesOnly._4_4_1_1_2" localSheetId="4" hidden="1">{"NamesOnly",#N/A,FALSE,"Sheet1"}</definedName>
    <definedName name="wrn.NamesOnly._4_4_1_1_2" localSheetId="3" hidden="1">{"NamesOnly",#N/A,FALSE,"Sheet1"}</definedName>
    <definedName name="wrn.NamesOnly._4_4_1_1_2" hidden="1">{"NamesOnly",#N/A,FALSE,"Sheet1"}</definedName>
    <definedName name="wrn.NamesOnly._4_4_1_1_3" localSheetId="1" hidden="1">{"NamesOnly",#N/A,FALSE,"Sheet1"}</definedName>
    <definedName name="wrn.NamesOnly._4_4_1_1_3" localSheetId="2" hidden="1">{"NamesOnly",#N/A,FALSE,"Sheet1"}</definedName>
    <definedName name="wrn.NamesOnly._4_4_1_1_3" localSheetId="4" hidden="1">{"NamesOnly",#N/A,FALSE,"Sheet1"}</definedName>
    <definedName name="wrn.NamesOnly._4_4_1_1_3" localSheetId="3" hidden="1">{"NamesOnly",#N/A,FALSE,"Sheet1"}</definedName>
    <definedName name="wrn.NamesOnly._4_4_1_1_3" hidden="1">{"NamesOnly",#N/A,FALSE,"Sheet1"}</definedName>
    <definedName name="wrn.NamesOnly._4_4_1_2" localSheetId="1" hidden="1">{"NamesOnly",#N/A,FALSE,"Sheet1"}</definedName>
    <definedName name="wrn.NamesOnly._4_4_1_2" localSheetId="2" hidden="1">{"NamesOnly",#N/A,FALSE,"Sheet1"}</definedName>
    <definedName name="wrn.NamesOnly._4_4_1_2" localSheetId="4" hidden="1">{"NamesOnly",#N/A,FALSE,"Sheet1"}</definedName>
    <definedName name="wrn.NamesOnly._4_4_1_2" localSheetId="3" hidden="1">{"NamesOnly",#N/A,FALSE,"Sheet1"}</definedName>
    <definedName name="wrn.NamesOnly._4_4_1_2" hidden="1">{"NamesOnly",#N/A,FALSE,"Sheet1"}</definedName>
    <definedName name="wrn.NamesOnly._4_4_1_2_1" localSheetId="1" hidden="1">{"NamesOnly",#N/A,FALSE,"Sheet1"}</definedName>
    <definedName name="wrn.NamesOnly._4_4_1_2_1" localSheetId="2" hidden="1">{"NamesOnly",#N/A,FALSE,"Sheet1"}</definedName>
    <definedName name="wrn.NamesOnly._4_4_1_2_1" localSheetId="4" hidden="1">{"NamesOnly",#N/A,FALSE,"Sheet1"}</definedName>
    <definedName name="wrn.NamesOnly._4_4_1_2_1" localSheetId="3" hidden="1">{"NamesOnly",#N/A,FALSE,"Sheet1"}</definedName>
    <definedName name="wrn.NamesOnly._4_4_1_2_1" hidden="1">{"NamesOnly",#N/A,FALSE,"Sheet1"}</definedName>
    <definedName name="wrn.NamesOnly._4_4_1_2_2" localSheetId="1" hidden="1">{"NamesOnly",#N/A,FALSE,"Sheet1"}</definedName>
    <definedName name="wrn.NamesOnly._4_4_1_2_2" localSheetId="2" hidden="1">{"NamesOnly",#N/A,FALSE,"Sheet1"}</definedName>
    <definedName name="wrn.NamesOnly._4_4_1_2_2" localSheetId="4" hidden="1">{"NamesOnly",#N/A,FALSE,"Sheet1"}</definedName>
    <definedName name="wrn.NamesOnly._4_4_1_2_2" localSheetId="3" hidden="1">{"NamesOnly",#N/A,FALSE,"Sheet1"}</definedName>
    <definedName name="wrn.NamesOnly._4_4_1_2_2" hidden="1">{"NamesOnly",#N/A,FALSE,"Sheet1"}</definedName>
    <definedName name="wrn.NamesOnly._4_4_1_2_3" localSheetId="1" hidden="1">{"NamesOnly",#N/A,FALSE,"Sheet1"}</definedName>
    <definedName name="wrn.NamesOnly._4_4_1_2_3" localSheetId="2" hidden="1">{"NamesOnly",#N/A,FALSE,"Sheet1"}</definedName>
    <definedName name="wrn.NamesOnly._4_4_1_2_3" localSheetId="4" hidden="1">{"NamesOnly",#N/A,FALSE,"Sheet1"}</definedName>
    <definedName name="wrn.NamesOnly._4_4_1_2_3" localSheetId="3" hidden="1">{"NamesOnly",#N/A,FALSE,"Sheet1"}</definedName>
    <definedName name="wrn.NamesOnly._4_4_1_2_3" hidden="1">{"NamesOnly",#N/A,FALSE,"Sheet1"}</definedName>
    <definedName name="wrn.NamesOnly._4_4_1_3" localSheetId="1" hidden="1">{"NamesOnly",#N/A,FALSE,"Sheet1"}</definedName>
    <definedName name="wrn.NamesOnly._4_4_1_3" localSheetId="2" hidden="1">{"NamesOnly",#N/A,FALSE,"Sheet1"}</definedName>
    <definedName name="wrn.NamesOnly._4_4_1_3" localSheetId="4" hidden="1">{"NamesOnly",#N/A,FALSE,"Sheet1"}</definedName>
    <definedName name="wrn.NamesOnly._4_4_1_3" localSheetId="3" hidden="1">{"NamesOnly",#N/A,FALSE,"Sheet1"}</definedName>
    <definedName name="wrn.NamesOnly._4_4_1_3" hidden="1">{"NamesOnly",#N/A,FALSE,"Sheet1"}</definedName>
    <definedName name="wrn.NamesOnly._4_4_1_4" localSheetId="1" hidden="1">{"NamesOnly",#N/A,FALSE,"Sheet1"}</definedName>
    <definedName name="wrn.NamesOnly._4_4_1_4" localSheetId="2" hidden="1">{"NamesOnly",#N/A,FALSE,"Sheet1"}</definedName>
    <definedName name="wrn.NamesOnly._4_4_1_4" localSheetId="4" hidden="1">{"NamesOnly",#N/A,FALSE,"Sheet1"}</definedName>
    <definedName name="wrn.NamesOnly._4_4_1_4" localSheetId="3" hidden="1">{"NamesOnly",#N/A,FALSE,"Sheet1"}</definedName>
    <definedName name="wrn.NamesOnly._4_4_1_4" hidden="1">{"NamesOnly",#N/A,FALSE,"Sheet1"}</definedName>
    <definedName name="wrn.NamesOnly._4_4_1_5" localSheetId="1" hidden="1">{"NamesOnly",#N/A,FALSE,"Sheet1"}</definedName>
    <definedName name="wrn.NamesOnly._4_4_1_5" localSheetId="2" hidden="1">{"NamesOnly",#N/A,FALSE,"Sheet1"}</definedName>
    <definedName name="wrn.NamesOnly._4_4_1_5" localSheetId="4" hidden="1">{"NamesOnly",#N/A,FALSE,"Sheet1"}</definedName>
    <definedName name="wrn.NamesOnly._4_4_1_5" localSheetId="3" hidden="1">{"NamesOnly",#N/A,FALSE,"Sheet1"}</definedName>
    <definedName name="wrn.NamesOnly._4_4_1_5" hidden="1">{"NamesOnly",#N/A,FALSE,"Sheet1"}</definedName>
    <definedName name="wrn.NamesOnly._4_4_2" localSheetId="1" hidden="1">{"NamesOnly",#N/A,FALSE,"Sheet1"}</definedName>
    <definedName name="wrn.NamesOnly._4_4_2" localSheetId="2" hidden="1">{"NamesOnly",#N/A,FALSE,"Sheet1"}</definedName>
    <definedName name="wrn.NamesOnly._4_4_2" localSheetId="4" hidden="1">{"NamesOnly",#N/A,FALSE,"Sheet1"}</definedName>
    <definedName name="wrn.NamesOnly._4_4_2" localSheetId="3" hidden="1">{"NamesOnly",#N/A,FALSE,"Sheet1"}</definedName>
    <definedName name="wrn.NamesOnly._4_4_2" hidden="1">{"NamesOnly",#N/A,FALSE,"Sheet1"}</definedName>
    <definedName name="wrn.NamesOnly._4_4_2_1" localSheetId="1" hidden="1">{"NamesOnly",#N/A,FALSE,"Sheet1"}</definedName>
    <definedName name="wrn.NamesOnly._4_4_2_1" localSheetId="2" hidden="1">{"NamesOnly",#N/A,FALSE,"Sheet1"}</definedName>
    <definedName name="wrn.NamesOnly._4_4_2_1" localSheetId="4" hidden="1">{"NamesOnly",#N/A,FALSE,"Sheet1"}</definedName>
    <definedName name="wrn.NamesOnly._4_4_2_1" localSheetId="3" hidden="1">{"NamesOnly",#N/A,FALSE,"Sheet1"}</definedName>
    <definedName name="wrn.NamesOnly._4_4_2_1" hidden="1">{"NamesOnly",#N/A,FALSE,"Sheet1"}</definedName>
    <definedName name="wrn.NamesOnly._4_4_2_1_1" localSheetId="1" hidden="1">{"NamesOnly",#N/A,FALSE,"Sheet1"}</definedName>
    <definedName name="wrn.NamesOnly._4_4_2_1_1" localSheetId="2" hidden="1">{"NamesOnly",#N/A,FALSE,"Sheet1"}</definedName>
    <definedName name="wrn.NamesOnly._4_4_2_1_1" localSheetId="4" hidden="1">{"NamesOnly",#N/A,FALSE,"Sheet1"}</definedName>
    <definedName name="wrn.NamesOnly._4_4_2_1_1" localSheetId="3" hidden="1">{"NamesOnly",#N/A,FALSE,"Sheet1"}</definedName>
    <definedName name="wrn.NamesOnly._4_4_2_1_1" hidden="1">{"NamesOnly",#N/A,FALSE,"Sheet1"}</definedName>
    <definedName name="wrn.NamesOnly._4_4_2_1_2" localSheetId="1" hidden="1">{"NamesOnly",#N/A,FALSE,"Sheet1"}</definedName>
    <definedName name="wrn.NamesOnly._4_4_2_1_2" localSheetId="2" hidden="1">{"NamesOnly",#N/A,FALSE,"Sheet1"}</definedName>
    <definedName name="wrn.NamesOnly._4_4_2_1_2" localSheetId="4" hidden="1">{"NamesOnly",#N/A,FALSE,"Sheet1"}</definedName>
    <definedName name="wrn.NamesOnly._4_4_2_1_2" localSheetId="3" hidden="1">{"NamesOnly",#N/A,FALSE,"Sheet1"}</definedName>
    <definedName name="wrn.NamesOnly._4_4_2_1_2" hidden="1">{"NamesOnly",#N/A,FALSE,"Sheet1"}</definedName>
    <definedName name="wrn.NamesOnly._4_4_2_1_3" localSheetId="1" hidden="1">{"NamesOnly",#N/A,FALSE,"Sheet1"}</definedName>
    <definedName name="wrn.NamesOnly._4_4_2_1_3" localSheetId="2" hidden="1">{"NamesOnly",#N/A,FALSE,"Sheet1"}</definedName>
    <definedName name="wrn.NamesOnly._4_4_2_1_3" localSheetId="4" hidden="1">{"NamesOnly",#N/A,FALSE,"Sheet1"}</definedName>
    <definedName name="wrn.NamesOnly._4_4_2_1_3" localSheetId="3" hidden="1">{"NamesOnly",#N/A,FALSE,"Sheet1"}</definedName>
    <definedName name="wrn.NamesOnly._4_4_2_1_3" hidden="1">{"NamesOnly",#N/A,FALSE,"Sheet1"}</definedName>
    <definedName name="wrn.NamesOnly._4_4_2_2" localSheetId="1" hidden="1">{"NamesOnly",#N/A,FALSE,"Sheet1"}</definedName>
    <definedName name="wrn.NamesOnly._4_4_2_2" localSheetId="2" hidden="1">{"NamesOnly",#N/A,FALSE,"Sheet1"}</definedName>
    <definedName name="wrn.NamesOnly._4_4_2_2" localSheetId="4" hidden="1">{"NamesOnly",#N/A,FALSE,"Sheet1"}</definedName>
    <definedName name="wrn.NamesOnly._4_4_2_2" localSheetId="3" hidden="1">{"NamesOnly",#N/A,FALSE,"Sheet1"}</definedName>
    <definedName name="wrn.NamesOnly._4_4_2_2" hidden="1">{"NamesOnly",#N/A,FALSE,"Sheet1"}</definedName>
    <definedName name="wrn.NamesOnly._4_4_2_3" localSheetId="1" hidden="1">{"NamesOnly",#N/A,FALSE,"Sheet1"}</definedName>
    <definedName name="wrn.NamesOnly._4_4_2_3" localSheetId="2" hidden="1">{"NamesOnly",#N/A,FALSE,"Sheet1"}</definedName>
    <definedName name="wrn.NamesOnly._4_4_2_3" localSheetId="4" hidden="1">{"NamesOnly",#N/A,FALSE,"Sheet1"}</definedName>
    <definedName name="wrn.NamesOnly._4_4_2_3" localSheetId="3" hidden="1">{"NamesOnly",#N/A,FALSE,"Sheet1"}</definedName>
    <definedName name="wrn.NamesOnly._4_4_2_3" hidden="1">{"NamesOnly",#N/A,FALSE,"Sheet1"}</definedName>
    <definedName name="wrn.NamesOnly._4_4_3" localSheetId="1" hidden="1">{"NamesOnly",#N/A,FALSE,"Sheet1"}</definedName>
    <definedName name="wrn.NamesOnly._4_4_3" localSheetId="2" hidden="1">{"NamesOnly",#N/A,FALSE,"Sheet1"}</definedName>
    <definedName name="wrn.NamesOnly._4_4_3" localSheetId="4" hidden="1">{"NamesOnly",#N/A,FALSE,"Sheet1"}</definedName>
    <definedName name="wrn.NamesOnly._4_4_3" localSheetId="3" hidden="1">{"NamesOnly",#N/A,FALSE,"Sheet1"}</definedName>
    <definedName name="wrn.NamesOnly._4_4_3" hidden="1">{"NamesOnly",#N/A,FALSE,"Sheet1"}</definedName>
    <definedName name="wrn.NamesOnly._4_4_4" localSheetId="1" hidden="1">{"NamesOnly",#N/A,FALSE,"Sheet1"}</definedName>
    <definedName name="wrn.NamesOnly._4_4_4" localSheetId="2" hidden="1">{"NamesOnly",#N/A,FALSE,"Sheet1"}</definedName>
    <definedName name="wrn.NamesOnly._4_4_4" localSheetId="4" hidden="1">{"NamesOnly",#N/A,FALSE,"Sheet1"}</definedName>
    <definedName name="wrn.NamesOnly._4_4_4" localSheetId="3" hidden="1">{"NamesOnly",#N/A,FALSE,"Sheet1"}</definedName>
    <definedName name="wrn.NamesOnly._4_4_4" hidden="1">{"NamesOnly",#N/A,FALSE,"Sheet1"}</definedName>
    <definedName name="wrn.NamesOnly._4_4_5" localSheetId="1" hidden="1">{"NamesOnly",#N/A,FALSE,"Sheet1"}</definedName>
    <definedName name="wrn.NamesOnly._4_4_5" localSheetId="2" hidden="1">{"NamesOnly",#N/A,FALSE,"Sheet1"}</definedName>
    <definedName name="wrn.NamesOnly._4_4_5" localSheetId="4" hidden="1">{"NamesOnly",#N/A,FALSE,"Sheet1"}</definedName>
    <definedName name="wrn.NamesOnly._4_4_5" localSheetId="3" hidden="1">{"NamesOnly",#N/A,FALSE,"Sheet1"}</definedName>
    <definedName name="wrn.NamesOnly._4_4_5" hidden="1">{"NamesOnly",#N/A,FALSE,"Sheet1"}</definedName>
    <definedName name="wrn.NamesOnly._4_5" localSheetId="1" hidden="1">{"NamesOnly",#N/A,FALSE,"Sheet1"}</definedName>
    <definedName name="wrn.NamesOnly._4_5" localSheetId="2" hidden="1">{"NamesOnly",#N/A,FALSE,"Sheet1"}</definedName>
    <definedName name="wrn.NamesOnly._4_5" localSheetId="4" hidden="1">{"NamesOnly",#N/A,FALSE,"Sheet1"}</definedName>
    <definedName name="wrn.NamesOnly._4_5" localSheetId="3" hidden="1">{"NamesOnly",#N/A,FALSE,"Sheet1"}</definedName>
    <definedName name="wrn.NamesOnly._4_5" hidden="1">{"NamesOnly",#N/A,FALSE,"Sheet1"}</definedName>
    <definedName name="wrn.NamesOnly._4_5_1" localSheetId="1" hidden="1">{"NamesOnly",#N/A,FALSE,"Sheet1"}</definedName>
    <definedName name="wrn.NamesOnly._4_5_1" localSheetId="2" hidden="1">{"NamesOnly",#N/A,FALSE,"Sheet1"}</definedName>
    <definedName name="wrn.NamesOnly._4_5_1" localSheetId="4" hidden="1">{"NamesOnly",#N/A,FALSE,"Sheet1"}</definedName>
    <definedName name="wrn.NamesOnly._4_5_1" localSheetId="3" hidden="1">{"NamesOnly",#N/A,FALSE,"Sheet1"}</definedName>
    <definedName name="wrn.NamesOnly._4_5_1" hidden="1">{"NamesOnly",#N/A,FALSE,"Sheet1"}</definedName>
    <definedName name="wrn.NamesOnly._4_5_1_1" localSheetId="1" hidden="1">{"NamesOnly",#N/A,FALSE,"Sheet1"}</definedName>
    <definedName name="wrn.NamesOnly._4_5_1_1" localSheetId="2" hidden="1">{"NamesOnly",#N/A,FALSE,"Sheet1"}</definedName>
    <definedName name="wrn.NamesOnly._4_5_1_1" localSheetId="4" hidden="1">{"NamesOnly",#N/A,FALSE,"Sheet1"}</definedName>
    <definedName name="wrn.NamesOnly._4_5_1_1" localSheetId="3" hidden="1">{"NamesOnly",#N/A,FALSE,"Sheet1"}</definedName>
    <definedName name="wrn.NamesOnly._4_5_1_1" hidden="1">{"NamesOnly",#N/A,FALSE,"Sheet1"}</definedName>
    <definedName name="wrn.NamesOnly._4_5_1_2" localSheetId="1" hidden="1">{"NamesOnly",#N/A,FALSE,"Sheet1"}</definedName>
    <definedName name="wrn.NamesOnly._4_5_1_2" localSheetId="2" hidden="1">{"NamesOnly",#N/A,FALSE,"Sheet1"}</definedName>
    <definedName name="wrn.NamesOnly._4_5_1_2" localSheetId="4" hidden="1">{"NamesOnly",#N/A,FALSE,"Sheet1"}</definedName>
    <definedName name="wrn.NamesOnly._4_5_1_2" localSheetId="3" hidden="1">{"NamesOnly",#N/A,FALSE,"Sheet1"}</definedName>
    <definedName name="wrn.NamesOnly._4_5_1_2" hidden="1">{"NamesOnly",#N/A,FALSE,"Sheet1"}</definedName>
    <definedName name="wrn.NamesOnly._4_5_1_3" localSheetId="1" hidden="1">{"NamesOnly",#N/A,FALSE,"Sheet1"}</definedName>
    <definedName name="wrn.NamesOnly._4_5_1_3" localSheetId="2" hidden="1">{"NamesOnly",#N/A,FALSE,"Sheet1"}</definedName>
    <definedName name="wrn.NamesOnly._4_5_1_3" localSheetId="4" hidden="1">{"NamesOnly",#N/A,FALSE,"Sheet1"}</definedName>
    <definedName name="wrn.NamesOnly._4_5_1_3" localSheetId="3" hidden="1">{"NamesOnly",#N/A,FALSE,"Sheet1"}</definedName>
    <definedName name="wrn.NamesOnly._4_5_1_3" hidden="1">{"NamesOnly",#N/A,FALSE,"Sheet1"}</definedName>
    <definedName name="wrn.NamesOnly._4_5_2" localSheetId="1" hidden="1">{"NamesOnly",#N/A,FALSE,"Sheet1"}</definedName>
    <definedName name="wrn.NamesOnly._4_5_2" localSheetId="2" hidden="1">{"NamesOnly",#N/A,FALSE,"Sheet1"}</definedName>
    <definedName name="wrn.NamesOnly._4_5_2" localSheetId="4" hidden="1">{"NamesOnly",#N/A,FALSE,"Sheet1"}</definedName>
    <definedName name="wrn.NamesOnly._4_5_2" localSheetId="3" hidden="1">{"NamesOnly",#N/A,FALSE,"Sheet1"}</definedName>
    <definedName name="wrn.NamesOnly._4_5_2" hidden="1">{"NamesOnly",#N/A,FALSE,"Sheet1"}</definedName>
    <definedName name="wrn.NamesOnly._4_5_3" localSheetId="1" hidden="1">{"NamesOnly",#N/A,FALSE,"Sheet1"}</definedName>
    <definedName name="wrn.NamesOnly._4_5_3" localSheetId="2" hidden="1">{"NamesOnly",#N/A,FALSE,"Sheet1"}</definedName>
    <definedName name="wrn.NamesOnly._4_5_3" localSheetId="4" hidden="1">{"NamesOnly",#N/A,FALSE,"Sheet1"}</definedName>
    <definedName name="wrn.NamesOnly._4_5_3" localSheetId="3" hidden="1">{"NamesOnly",#N/A,FALSE,"Sheet1"}</definedName>
    <definedName name="wrn.NamesOnly._4_5_3" hidden="1">{"NamesOnly",#N/A,FALSE,"Sheet1"}</definedName>
    <definedName name="wrn.NamesOnly._5" localSheetId="1" hidden="1">{"NamesOnly",#N/A,FALSE,"Sheet1"}</definedName>
    <definedName name="wrn.NamesOnly._5" localSheetId="2" hidden="1">{"NamesOnly",#N/A,FALSE,"Sheet1"}</definedName>
    <definedName name="wrn.NamesOnly._5" localSheetId="4" hidden="1">{"NamesOnly",#N/A,FALSE,"Sheet1"}</definedName>
    <definedName name="wrn.NamesOnly._5" localSheetId="3" hidden="1">{"NamesOnly",#N/A,FALSE,"Sheet1"}</definedName>
    <definedName name="wrn.NamesOnly._5" hidden="1">{"NamesOnly",#N/A,FALSE,"Sheet1"}</definedName>
    <definedName name="wrn.NamesOnly._5_1" localSheetId="1" hidden="1">{"NamesOnly",#N/A,FALSE,"Sheet1"}</definedName>
    <definedName name="wrn.NamesOnly._5_1" localSheetId="2" hidden="1">{"NamesOnly",#N/A,FALSE,"Sheet1"}</definedName>
    <definedName name="wrn.NamesOnly._5_1" localSheetId="4" hidden="1">{"NamesOnly",#N/A,FALSE,"Sheet1"}</definedName>
    <definedName name="wrn.NamesOnly._5_1" localSheetId="3" hidden="1">{"NamesOnly",#N/A,FALSE,"Sheet1"}</definedName>
    <definedName name="wrn.NamesOnly._5_1" hidden="1">{"NamesOnly",#N/A,FALSE,"Sheet1"}</definedName>
    <definedName name="wrn.NamesOnly._5_1_1" localSheetId="1" hidden="1">{"NamesOnly",#N/A,FALSE,"Sheet1"}</definedName>
    <definedName name="wrn.NamesOnly._5_1_1" localSheetId="2" hidden="1">{"NamesOnly",#N/A,FALSE,"Sheet1"}</definedName>
    <definedName name="wrn.NamesOnly._5_1_1" localSheetId="4" hidden="1">{"NamesOnly",#N/A,FALSE,"Sheet1"}</definedName>
    <definedName name="wrn.NamesOnly._5_1_1" localSheetId="3" hidden="1">{"NamesOnly",#N/A,FALSE,"Sheet1"}</definedName>
    <definedName name="wrn.NamesOnly._5_1_1" hidden="1">{"NamesOnly",#N/A,FALSE,"Sheet1"}</definedName>
    <definedName name="wrn.NamesOnly._5_1_1_1" localSheetId="1" hidden="1">{"NamesOnly",#N/A,FALSE,"Sheet1"}</definedName>
    <definedName name="wrn.NamesOnly._5_1_1_1" localSheetId="2" hidden="1">{"NamesOnly",#N/A,FALSE,"Sheet1"}</definedName>
    <definedName name="wrn.NamesOnly._5_1_1_1" localSheetId="4" hidden="1">{"NamesOnly",#N/A,FALSE,"Sheet1"}</definedName>
    <definedName name="wrn.NamesOnly._5_1_1_1" localSheetId="3" hidden="1">{"NamesOnly",#N/A,FALSE,"Sheet1"}</definedName>
    <definedName name="wrn.NamesOnly._5_1_1_1" hidden="1">{"NamesOnly",#N/A,FALSE,"Sheet1"}</definedName>
    <definedName name="wrn.NamesOnly._5_1_1_1_1" localSheetId="1" hidden="1">{"NamesOnly",#N/A,FALSE,"Sheet1"}</definedName>
    <definedName name="wrn.NamesOnly._5_1_1_1_1" localSheetId="2" hidden="1">{"NamesOnly",#N/A,FALSE,"Sheet1"}</definedName>
    <definedName name="wrn.NamesOnly._5_1_1_1_1" localSheetId="4" hidden="1">{"NamesOnly",#N/A,FALSE,"Sheet1"}</definedName>
    <definedName name="wrn.NamesOnly._5_1_1_1_1" localSheetId="3" hidden="1">{"NamesOnly",#N/A,FALSE,"Sheet1"}</definedName>
    <definedName name="wrn.NamesOnly._5_1_1_1_1" hidden="1">{"NamesOnly",#N/A,FALSE,"Sheet1"}</definedName>
    <definedName name="wrn.NamesOnly._5_1_1_1_1_1" localSheetId="1" hidden="1">{"NamesOnly",#N/A,FALSE,"Sheet1"}</definedName>
    <definedName name="wrn.NamesOnly._5_1_1_1_1_1" localSheetId="2" hidden="1">{"NamesOnly",#N/A,FALSE,"Sheet1"}</definedName>
    <definedName name="wrn.NamesOnly._5_1_1_1_1_1" localSheetId="4" hidden="1">{"NamesOnly",#N/A,FALSE,"Sheet1"}</definedName>
    <definedName name="wrn.NamesOnly._5_1_1_1_1_1" localSheetId="3" hidden="1">{"NamesOnly",#N/A,FALSE,"Sheet1"}</definedName>
    <definedName name="wrn.NamesOnly._5_1_1_1_1_1" hidden="1">{"NamesOnly",#N/A,FALSE,"Sheet1"}</definedName>
    <definedName name="wrn.NamesOnly._5_1_1_1_1_1_1" localSheetId="1" hidden="1">{"NamesOnly",#N/A,FALSE,"Sheet1"}</definedName>
    <definedName name="wrn.NamesOnly._5_1_1_1_1_1_1" localSheetId="2" hidden="1">{"NamesOnly",#N/A,FALSE,"Sheet1"}</definedName>
    <definedName name="wrn.NamesOnly._5_1_1_1_1_1_1" localSheetId="4" hidden="1">{"NamesOnly",#N/A,FALSE,"Sheet1"}</definedName>
    <definedName name="wrn.NamesOnly._5_1_1_1_1_1_1" localSheetId="3" hidden="1">{"NamesOnly",#N/A,FALSE,"Sheet1"}</definedName>
    <definedName name="wrn.NamesOnly._5_1_1_1_1_1_1" hidden="1">{"NamesOnly",#N/A,FALSE,"Sheet1"}</definedName>
    <definedName name="wrn.NamesOnly._5_1_1_1_1_1_1_1" localSheetId="1" hidden="1">{"NamesOnly",#N/A,FALSE,"Sheet1"}</definedName>
    <definedName name="wrn.NamesOnly._5_1_1_1_1_1_1_1" localSheetId="2" hidden="1">{"NamesOnly",#N/A,FALSE,"Sheet1"}</definedName>
    <definedName name="wrn.NamesOnly._5_1_1_1_1_1_1_1" localSheetId="4" hidden="1">{"NamesOnly",#N/A,FALSE,"Sheet1"}</definedName>
    <definedName name="wrn.NamesOnly._5_1_1_1_1_1_1_1" localSheetId="3" hidden="1">{"NamesOnly",#N/A,FALSE,"Sheet1"}</definedName>
    <definedName name="wrn.NamesOnly._5_1_1_1_1_1_1_1" hidden="1">{"NamesOnly",#N/A,FALSE,"Sheet1"}</definedName>
    <definedName name="wrn.NamesOnly._5_1_1_1_1_1_1_2" localSheetId="1" hidden="1">{"NamesOnly",#N/A,FALSE,"Sheet1"}</definedName>
    <definedName name="wrn.NamesOnly._5_1_1_1_1_1_1_2" localSheetId="2" hidden="1">{"NamesOnly",#N/A,FALSE,"Sheet1"}</definedName>
    <definedName name="wrn.NamesOnly._5_1_1_1_1_1_1_2" localSheetId="4" hidden="1">{"NamesOnly",#N/A,FALSE,"Sheet1"}</definedName>
    <definedName name="wrn.NamesOnly._5_1_1_1_1_1_1_2" localSheetId="3" hidden="1">{"NamesOnly",#N/A,FALSE,"Sheet1"}</definedName>
    <definedName name="wrn.NamesOnly._5_1_1_1_1_1_1_2" hidden="1">{"NamesOnly",#N/A,FALSE,"Sheet1"}</definedName>
    <definedName name="wrn.NamesOnly._5_1_1_1_1_1_1_3" localSheetId="1" hidden="1">{"NamesOnly",#N/A,FALSE,"Sheet1"}</definedName>
    <definedName name="wrn.NamesOnly._5_1_1_1_1_1_1_3" localSheetId="2" hidden="1">{"NamesOnly",#N/A,FALSE,"Sheet1"}</definedName>
    <definedName name="wrn.NamesOnly._5_1_1_1_1_1_1_3" localSheetId="4" hidden="1">{"NamesOnly",#N/A,FALSE,"Sheet1"}</definedName>
    <definedName name="wrn.NamesOnly._5_1_1_1_1_1_1_3" localSheetId="3" hidden="1">{"NamesOnly",#N/A,FALSE,"Sheet1"}</definedName>
    <definedName name="wrn.NamesOnly._5_1_1_1_1_1_1_3" hidden="1">{"NamesOnly",#N/A,FALSE,"Sheet1"}</definedName>
    <definedName name="wrn.NamesOnly._5_1_1_1_1_1_2" localSheetId="1" hidden="1">{"NamesOnly",#N/A,FALSE,"Sheet1"}</definedName>
    <definedName name="wrn.NamesOnly._5_1_1_1_1_1_2" localSheetId="2" hidden="1">{"NamesOnly",#N/A,FALSE,"Sheet1"}</definedName>
    <definedName name="wrn.NamesOnly._5_1_1_1_1_1_2" localSheetId="4" hidden="1">{"NamesOnly",#N/A,FALSE,"Sheet1"}</definedName>
    <definedName name="wrn.NamesOnly._5_1_1_1_1_1_2" localSheetId="3" hidden="1">{"NamesOnly",#N/A,FALSE,"Sheet1"}</definedName>
    <definedName name="wrn.NamesOnly._5_1_1_1_1_1_2" hidden="1">{"NamesOnly",#N/A,FALSE,"Sheet1"}</definedName>
    <definedName name="wrn.NamesOnly._5_1_1_1_1_1_3" localSheetId="1" hidden="1">{"NamesOnly",#N/A,FALSE,"Sheet1"}</definedName>
    <definedName name="wrn.NamesOnly._5_1_1_1_1_1_3" localSheetId="2" hidden="1">{"NamesOnly",#N/A,FALSE,"Sheet1"}</definedName>
    <definedName name="wrn.NamesOnly._5_1_1_1_1_1_3" localSheetId="4" hidden="1">{"NamesOnly",#N/A,FALSE,"Sheet1"}</definedName>
    <definedName name="wrn.NamesOnly._5_1_1_1_1_1_3" localSheetId="3" hidden="1">{"NamesOnly",#N/A,FALSE,"Sheet1"}</definedName>
    <definedName name="wrn.NamesOnly._5_1_1_1_1_1_3" hidden="1">{"NamesOnly",#N/A,FALSE,"Sheet1"}</definedName>
    <definedName name="wrn.NamesOnly._5_1_1_1_1_2" localSheetId="1" hidden="1">{"NamesOnly",#N/A,FALSE,"Sheet1"}</definedName>
    <definedName name="wrn.NamesOnly._5_1_1_1_1_2" localSheetId="2" hidden="1">{"NamesOnly",#N/A,FALSE,"Sheet1"}</definedName>
    <definedName name="wrn.NamesOnly._5_1_1_1_1_2" localSheetId="4" hidden="1">{"NamesOnly",#N/A,FALSE,"Sheet1"}</definedName>
    <definedName name="wrn.NamesOnly._5_1_1_1_1_2" localSheetId="3" hidden="1">{"NamesOnly",#N/A,FALSE,"Sheet1"}</definedName>
    <definedName name="wrn.NamesOnly._5_1_1_1_1_2" hidden="1">{"NamesOnly",#N/A,FALSE,"Sheet1"}</definedName>
    <definedName name="wrn.NamesOnly._5_1_1_1_1_2_1" localSheetId="1" hidden="1">{"NamesOnly",#N/A,FALSE,"Sheet1"}</definedName>
    <definedName name="wrn.NamesOnly._5_1_1_1_1_2_1" localSheetId="2" hidden="1">{"NamesOnly",#N/A,FALSE,"Sheet1"}</definedName>
    <definedName name="wrn.NamesOnly._5_1_1_1_1_2_1" localSheetId="4" hidden="1">{"NamesOnly",#N/A,FALSE,"Sheet1"}</definedName>
    <definedName name="wrn.NamesOnly._5_1_1_1_1_2_1" localSheetId="3" hidden="1">{"NamesOnly",#N/A,FALSE,"Sheet1"}</definedName>
    <definedName name="wrn.NamesOnly._5_1_1_1_1_2_1" hidden="1">{"NamesOnly",#N/A,FALSE,"Sheet1"}</definedName>
    <definedName name="wrn.NamesOnly._5_1_1_1_1_2_2" localSheetId="1" hidden="1">{"NamesOnly",#N/A,FALSE,"Sheet1"}</definedName>
    <definedName name="wrn.NamesOnly._5_1_1_1_1_2_2" localSheetId="2" hidden="1">{"NamesOnly",#N/A,FALSE,"Sheet1"}</definedName>
    <definedName name="wrn.NamesOnly._5_1_1_1_1_2_2" localSheetId="4" hidden="1">{"NamesOnly",#N/A,FALSE,"Sheet1"}</definedName>
    <definedName name="wrn.NamesOnly._5_1_1_1_1_2_2" localSheetId="3" hidden="1">{"NamesOnly",#N/A,FALSE,"Sheet1"}</definedName>
    <definedName name="wrn.NamesOnly._5_1_1_1_1_2_2" hidden="1">{"NamesOnly",#N/A,FALSE,"Sheet1"}</definedName>
    <definedName name="wrn.NamesOnly._5_1_1_1_1_2_3" localSheetId="1" hidden="1">{"NamesOnly",#N/A,FALSE,"Sheet1"}</definedName>
    <definedName name="wrn.NamesOnly._5_1_1_1_1_2_3" localSheetId="2" hidden="1">{"NamesOnly",#N/A,FALSE,"Sheet1"}</definedName>
    <definedName name="wrn.NamesOnly._5_1_1_1_1_2_3" localSheetId="4" hidden="1">{"NamesOnly",#N/A,FALSE,"Sheet1"}</definedName>
    <definedName name="wrn.NamesOnly._5_1_1_1_1_2_3" localSheetId="3" hidden="1">{"NamesOnly",#N/A,FALSE,"Sheet1"}</definedName>
    <definedName name="wrn.NamesOnly._5_1_1_1_1_2_3" hidden="1">{"NamesOnly",#N/A,FALSE,"Sheet1"}</definedName>
    <definedName name="wrn.NamesOnly._5_1_1_1_1_3" localSheetId="1" hidden="1">{"NamesOnly",#N/A,FALSE,"Sheet1"}</definedName>
    <definedName name="wrn.NamesOnly._5_1_1_1_1_3" localSheetId="2" hidden="1">{"NamesOnly",#N/A,FALSE,"Sheet1"}</definedName>
    <definedName name="wrn.NamesOnly._5_1_1_1_1_3" localSheetId="4" hidden="1">{"NamesOnly",#N/A,FALSE,"Sheet1"}</definedName>
    <definedName name="wrn.NamesOnly._5_1_1_1_1_3" localSheetId="3" hidden="1">{"NamesOnly",#N/A,FALSE,"Sheet1"}</definedName>
    <definedName name="wrn.NamesOnly._5_1_1_1_1_3" hidden="1">{"NamesOnly",#N/A,FALSE,"Sheet1"}</definedName>
    <definedName name="wrn.NamesOnly._5_1_1_1_1_4" localSheetId="1" hidden="1">{"NamesOnly",#N/A,FALSE,"Sheet1"}</definedName>
    <definedName name="wrn.NamesOnly._5_1_1_1_1_4" localSheetId="2" hidden="1">{"NamesOnly",#N/A,FALSE,"Sheet1"}</definedName>
    <definedName name="wrn.NamesOnly._5_1_1_1_1_4" localSheetId="4" hidden="1">{"NamesOnly",#N/A,FALSE,"Sheet1"}</definedName>
    <definedName name="wrn.NamesOnly._5_1_1_1_1_4" localSheetId="3" hidden="1">{"NamesOnly",#N/A,FALSE,"Sheet1"}</definedName>
    <definedName name="wrn.NamesOnly._5_1_1_1_1_4" hidden="1">{"NamesOnly",#N/A,FALSE,"Sheet1"}</definedName>
    <definedName name="wrn.NamesOnly._5_1_1_1_1_5" localSheetId="1" hidden="1">{"NamesOnly",#N/A,FALSE,"Sheet1"}</definedName>
    <definedName name="wrn.NamesOnly._5_1_1_1_1_5" localSheetId="2" hidden="1">{"NamesOnly",#N/A,FALSE,"Sheet1"}</definedName>
    <definedName name="wrn.NamesOnly._5_1_1_1_1_5" localSheetId="4" hidden="1">{"NamesOnly",#N/A,FALSE,"Sheet1"}</definedName>
    <definedName name="wrn.NamesOnly._5_1_1_1_1_5" localSheetId="3" hidden="1">{"NamesOnly",#N/A,FALSE,"Sheet1"}</definedName>
    <definedName name="wrn.NamesOnly._5_1_1_1_1_5" hidden="1">{"NamesOnly",#N/A,FALSE,"Sheet1"}</definedName>
    <definedName name="wrn.NamesOnly._5_1_1_1_2" localSheetId="1" hidden="1">{"NamesOnly",#N/A,FALSE,"Sheet1"}</definedName>
    <definedName name="wrn.NamesOnly._5_1_1_1_2" localSheetId="2" hidden="1">{"NamesOnly",#N/A,FALSE,"Sheet1"}</definedName>
    <definedName name="wrn.NamesOnly._5_1_1_1_2" localSheetId="4" hidden="1">{"NamesOnly",#N/A,FALSE,"Sheet1"}</definedName>
    <definedName name="wrn.NamesOnly._5_1_1_1_2" localSheetId="3" hidden="1">{"NamesOnly",#N/A,FALSE,"Sheet1"}</definedName>
    <definedName name="wrn.NamesOnly._5_1_1_1_2" hidden="1">{"NamesOnly",#N/A,FALSE,"Sheet1"}</definedName>
    <definedName name="wrn.NamesOnly._5_1_1_1_2_1" localSheetId="1" hidden="1">{"NamesOnly",#N/A,FALSE,"Sheet1"}</definedName>
    <definedName name="wrn.NamesOnly._5_1_1_1_2_1" localSheetId="2" hidden="1">{"NamesOnly",#N/A,FALSE,"Sheet1"}</definedName>
    <definedName name="wrn.NamesOnly._5_1_1_1_2_1" localSheetId="4" hidden="1">{"NamesOnly",#N/A,FALSE,"Sheet1"}</definedName>
    <definedName name="wrn.NamesOnly._5_1_1_1_2_1" localSheetId="3" hidden="1">{"NamesOnly",#N/A,FALSE,"Sheet1"}</definedName>
    <definedName name="wrn.NamesOnly._5_1_1_1_2_1" hidden="1">{"NamesOnly",#N/A,FALSE,"Sheet1"}</definedName>
    <definedName name="wrn.NamesOnly._5_1_1_1_2_1_1" localSheetId="1" hidden="1">{"NamesOnly",#N/A,FALSE,"Sheet1"}</definedName>
    <definedName name="wrn.NamesOnly._5_1_1_1_2_1_1" localSheetId="2" hidden="1">{"NamesOnly",#N/A,FALSE,"Sheet1"}</definedName>
    <definedName name="wrn.NamesOnly._5_1_1_1_2_1_1" localSheetId="4" hidden="1">{"NamesOnly",#N/A,FALSE,"Sheet1"}</definedName>
    <definedName name="wrn.NamesOnly._5_1_1_1_2_1_1" localSheetId="3" hidden="1">{"NamesOnly",#N/A,FALSE,"Sheet1"}</definedName>
    <definedName name="wrn.NamesOnly._5_1_1_1_2_1_1" hidden="1">{"NamesOnly",#N/A,FALSE,"Sheet1"}</definedName>
    <definedName name="wrn.NamesOnly._5_1_1_1_2_1_2" localSheetId="1" hidden="1">{"NamesOnly",#N/A,FALSE,"Sheet1"}</definedName>
    <definedName name="wrn.NamesOnly._5_1_1_1_2_1_2" localSheetId="2" hidden="1">{"NamesOnly",#N/A,FALSE,"Sheet1"}</definedName>
    <definedName name="wrn.NamesOnly._5_1_1_1_2_1_2" localSheetId="4" hidden="1">{"NamesOnly",#N/A,FALSE,"Sheet1"}</definedName>
    <definedName name="wrn.NamesOnly._5_1_1_1_2_1_2" localSheetId="3" hidden="1">{"NamesOnly",#N/A,FALSE,"Sheet1"}</definedName>
    <definedName name="wrn.NamesOnly._5_1_1_1_2_1_2" hidden="1">{"NamesOnly",#N/A,FALSE,"Sheet1"}</definedName>
    <definedName name="wrn.NamesOnly._5_1_1_1_2_1_3" localSheetId="1" hidden="1">{"NamesOnly",#N/A,FALSE,"Sheet1"}</definedName>
    <definedName name="wrn.NamesOnly._5_1_1_1_2_1_3" localSheetId="2" hidden="1">{"NamesOnly",#N/A,FALSE,"Sheet1"}</definedName>
    <definedName name="wrn.NamesOnly._5_1_1_1_2_1_3" localSheetId="4" hidden="1">{"NamesOnly",#N/A,FALSE,"Sheet1"}</definedName>
    <definedName name="wrn.NamesOnly._5_1_1_1_2_1_3" localSheetId="3" hidden="1">{"NamesOnly",#N/A,FALSE,"Sheet1"}</definedName>
    <definedName name="wrn.NamesOnly._5_1_1_1_2_1_3" hidden="1">{"NamesOnly",#N/A,FALSE,"Sheet1"}</definedName>
    <definedName name="wrn.NamesOnly._5_1_1_1_2_2" localSheetId="1" hidden="1">{"NamesOnly",#N/A,FALSE,"Sheet1"}</definedName>
    <definedName name="wrn.NamesOnly._5_1_1_1_2_2" localSheetId="2" hidden="1">{"NamesOnly",#N/A,FALSE,"Sheet1"}</definedName>
    <definedName name="wrn.NamesOnly._5_1_1_1_2_2" localSheetId="4" hidden="1">{"NamesOnly",#N/A,FALSE,"Sheet1"}</definedName>
    <definedName name="wrn.NamesOnly._5_1_1_1_2_2" localSheetId="3" hidden="1">{"NamesOnly",#N/A,FALSE,"Sheet1"}</definedName>
    <definedName name="wrn.NamesOnly._5_1_1_1_2_2" hidden="1">{"NamesOnly",#N/A,FALSE,"Sheet1"}</definedName>
    <definedName name="wrn.NamesOnly._5_1_1_1_2_3" localSheetId="1" hidden="1">{"NamesOnly",#N/A,FALSE,"Sheet1"}</definedName>
    <definedName name="wrn.NamesOnly._5_1_1_1_2_3" localSheetId="2" hidden="1">{"NamesOnly",#N/A,FALSE,"Sheet1"}</definedName>
    <definedName name="wrn.NamesOnly._5_1_1_1_2_3" localSheetId="4" hidden="1">{"NamesOnly",#N/A,FALSE,"Sheet1"}</definedName>
    <definedName name="wrn.NamesOnly._5_1_1_1_2_3" localSheetId="3" hidden="1">{"NamesOnly",#N/A,FALSE,"Sheet1"}</definedName>
    <definedName name="wrn.NamesOnly._5_1_1_1_2_3" hidden="1">{"NamesOnly",#N/A,FALSE,"Sheet1"}</definedName>
    <definedName name="wrn.NamesOnly._5_1_1_1_3" localSheetId="1" hidden="1">{"NamesOnly",#N/A,FALSE,"Sheet1"}</definedName>
    <definedName name="wrn.NamesOnly._5_1_1_1_3" localSheetId="2" hidden="1">{"NamesOnly",#N/A,FALSE,"Sheet1"}</definedName>
    <definedName name="wrn.NamesOnly._5_1_1_1_3" localSheetId="4" hidden="1">{"NamesOnly",#N/A,FALSE,"Sheet1"}</definedName>
    <definedName name="wrn.NamesOnly._5_1_1_1_3" localSheetId="3" hidden="1">{"NamesOnly",#N/A,FALSE,"Sheet1"}</definedName>
    <definedName name="wrn.NamesOnly._5_1_1_1_3" hidden="1">{"NamesOnly",#N/A,FALSE,"Sheet1"}</definedName>
    <definedName name="wrn.NamesOnly._5_1_1_1_4" localSheetId="1" hidden="1">{"NamesOnly",#N/A,FALSE,"Sheet1"}</definedName>
    <definedName name="wrn.NamesOnly._5_1_1_1_4" localSheetId="2" hidden="1">{"NamesOnly",#N/A,FALSE,"Sheet1"}</definedName>
    <definedName name="wrn.NamesOnly._5_1_1_1_4" localSheetId="4" hidden="1">{"NamesOnly",#N/A,FALSE,"Sheet1"}</definedName>
    <definedName name="wrn.NamesOnly._5_1_1_1_4" localSheetId="3" hidden="1">{"NamesOnly",#N/A,FALSE,"Sheet1"}</definedName>
    <definedName name="wrn.NamesOnly._5_1_1_1_4" hidden="1">{"NamesOnly",#N/A,FALSE,"Sheet1"}</definedName>
    <definedName name="wrn.NamesOnly._5_1_1_1_5" localSheetId="1" hidden="1">{"NamesOnly",#N/A,FALSE,"Sheet1"}</definedName>
    <definedName name="wrn.NamesOnly._5_1_1_1_5" localSheetId="2" hidden="1">{"NamesOnly",#N/A,FALSE,"Sheet1"}</definedName>
    <definedName name="wrn.NamesOnly._5_1_1_1_5" localSheetId="4" hidden="1">{"NamesOnly",#N/A,FALSE,"Sheet1"}</definedName>
    <definedName name="wrn.NamesOnly._5_1_1_1_5" localSheetId="3" hidden="1">{"NamesOnly",#N/A,FALSE,"Sheet1"}</definedName>
    <definedName name="wrn.NamesOnly._5_1_1_1_5" hidden="1">{"NamesOnly",#N/A,FALSE,"Sheet1"}</definedName>
    <definedName name="wrn.NamesOnly._5_1_1_2" localSheetId="1" hidden="1">{"NamesOnly",#N/A,FALSE,"Sheet1"}</definedName>
    <definedName name="wrn.NamesOnly._5_1_1_2" localSheetId="2" hidden="1">{"NamesOnly",#N/A,FALSE,"Sheet1"}</definedName>
    <definedName name="wrn.NamesOnly._5_1_1_2" localSheetId="4" hidden="1">{"NamesOnly",#N/A,FALSE,"Sheet1"}</definedName>
    <definedName name="wrn.NamesOnly._5_1_1_2" localSheetId="3" hidden="1">{"NamesOnly",#N/A,FALSE,"Sheet1"}</definedName>
    <definedName name="wrn.NamesOnly._5_1_1_2" hidden="1">{"NamesOnly",#N/A,FALSE,"Sheet1"}</definedName>
    <definedName name="wrn.NamesOnly._5_1_1_2_1" localSheetId="1" hidden="1">{"NamesOnly",#N/A,FALSE,"Sheet1"}</definedName>
    <definedName name="wrn.NamesOnly._5_1_1_2_1" localSheetId="2" hidden="1">{"NamesOnly",#N/A,FALSE,"Sheet1"}</definedName>
    <definedName name="wrn.NamesOnly._5_1_1_2_1" localSheetId="4" hidden="1">{"NamesOnly",#N/A,FALSE,"Sheet1"}</definedName>
    <definedName name="wrn.NamesOnly._5_1_1_2_1" localSheetId="3" hidden="1">{"NamesOnly",#N/A,FALSE,"Sheet1"}</definedName>
    <definedName name="wrn.NamesOnly._5_1_1_2_1" hidden="1">{"NamesOnly",#N/A,FALSE,"Sheet1"}</definedName>
    <definedName name="wrn.NamesOnly._5_1_1_2_1_1" localSheetId="1" hidden="1">{"NamesOnly",#N/A,FALSE,"Sheet1"}</definedName>
    <definedName name="wrn.NamesOnly._5_1_1_2_1_1" localSheetId="2" hidden="1">{"NamesOnly",#N/A,FALSE,"Sheet1"}</definedName>
    <definedName name="wrn.NamesOnly._5_1_1_2_1_1" localSheetId="4" hidden="1">{"NamesOnly",#N/A,FALSE,"Sheet1"}</definedName>
    <definedName name="wrn.NamesOnly._5_1_1_2_1_1" localSheetId="3" hidden="1">{"NamesOnly",#N/A,FALSE,"Sheet1"}</definedName>
    <definedName name="wrn.NamesOnly._5_1_1_2_1_1" hidden="1">{"NamesOnly",#N/A,FALSE,"Sheet1"}</definedName>
    <definedName name="wrn.NamesOnly._5_1_1_2_1_2" localSheetId="1" hidden="1">{"NamesOnly",#N/A,FALSE,"Sheet1"}</definedName>
    <definedName name="wrn.NamesOnly._5_1_1_2_1_2" localSheetId="2" hidden="1">{"NamesOnly",#N/A,FALSE,"Sheet1"}</definedName>
    <definedName name="wrn.NamesOnly._5_1_1_2_1_2" localSheetId="4" hidden="1">{"NamesOnly",#N/A,FALSE,"Sheet1"}</definedName>
    <definedName name="wrn.NamesOnly._5_1_1_2_1_2" localSheetId="3" hidden="1">{"NamesOnly",#N/A,FALSE,"Sheet1"}</definedName>
    <definedName name="wrn.NamesOnly._5_1_1_2_1_2" hidden="1">{"NamesOnly",#N/A,FALSE,"Sheet1"}</definedName>
    <definedName name="wrn.NamesOnly._5_1_1_2_1_3" localSheetId="1" hidden="1">{"NamesOnly",#N/A,FALSE,"Sheet1"}</definedName>
    <definedName name="wrn.NamesOnly._5_1_1_2_1_3" localSheetId="2" hidden="1">{"NamesOnly",#N/A,FALSE,"Sheet1"}</definedName>
    <definedName name="wrn.NamesOnly._5_1_1_2_1_3" localSheetId="4" hidden="1">{"NamesOnly",#N/A,FALSE,"Sheet1"}</definedName>
    <definedName name="wrn.NamesOnly._5_1_1_2_1_3" localSheetId="3" hidden="1">{"NamesOnly",#N/A,FALSE,"Sheet1"}</definedName>
    <definedName name="wrn.NamesOnly._5_1_1_2_1_3" hidden="1">{"NamesOnly",#N/A,FALSE,"Sheet1"}</definedName>
    <definedName name="wrn.NamesOnly._5_1_1_2_2" localSheetId="1" hidden="1">{"NamesOnly",#N/A,FALSE,"Sheet1"}</definedName>
    <definedName name="wrn.NamesOnly._5_1_1_2_2" localSheetId="2" hidden="1">{"NamesOnly",#N/A,FALSE,"Sheet1"}</definedName>
    <definedName name="wrn.NamesOnly._5_1_1_2_2" localSheetId="4" hidden="1">{"NamesOnly",#N/A,FALSE,"Sheet1"}</definedName>
    <definedName name="wrn.NamesOnly._5_1_1_2_2" localSheetId="3" hidden="1">{"NamesOnly",#N/A,FALSE,"Sheet1"}</definedName>
    <definedName name="wrn.NamesOnly._5_1_1_2_2" hidden="1">{"NamesOnly",#N/A,FALSE,"Sheet1"}</definedName>
    <definedName name="wrn.NamesOnly._5_1_1_2_3" localSheetId="1" hidden="1">{"NamesOnly",#N/A,FALSE,"Sheet1"}</definedName>
    <definedName name="wrn.NamesOnly._5_1_1_2_3" localSheetId="2" hidden="1">{"NamesOnly",#N/A,FALSE,"Sheet1"}</definedName>
    <definedName name="wrn.NamesOnly._5_1_1_2_3" localSheetId="4" hidden="1">{"NamesOnly",#N/A,FALSE,"Sheet1"}</definedName>
    <definedName name="wrn.NamesOnly._5_1_1_2_3" localSheetId="3" hidden="1">{"NamesOnly",#N/A,FALSE,"Sheet1"}</definedName>
    <definedName name="wrn.NamesOnly._5_1_1_2_3" hidden="1">{"NamesOnly",#N/A,FALSE,"Sheet1"}</definedName>
    <definedName name="wrn.NamesOnly._5_1_1_3" localSheetId="1" hidden="1">{"NamesOnly",#N/A,FALSE,"Sheet1"}</definedName>
    <definedName name="wrn.NamesOnly._5_1_1_3" localSheetId="2" hidden="1">{"NamesOnly",#N/A,FALSE,"Sheet1"}</definedName>
    <definedName name="wrn.NamesOnly._5_1_1_3" localSheetId="4" hidden="1">{"NamesOnly",#N/A,FALSE,"Sheet1"}</definedName>
    <definedName name="wrn.NamesOnly._5_1_1_3" localSheetId="3" hidden="1">{"NamesOnly",#N/A,FALSE,"Sheet1"}</definedName>
    <definedName name="wrn.NamesOnly._5_1_1_3" hidden="1">{"NamesOnly",#N/A,FALSE,"Sheet1"}</definedName>
    <definedName name="wrn.NamesOnly._5_1_1_3_1" localSheetId="1" hidden="1">{"NamesOnly",#N/A,FALSE,"Sheet1"}</definedName>
    <definedName name="wrn.NamesOnly._5_1_1_3_1" localSheetId="2" hidden="1">{"NamesOnly",#N/A,FALSE,"Sheet1"}</definedName>
    <definedName name="wrn.NamesOnly._5_1_1_3_1" localSheetId="4" hidden="1">{"NamesOnly",#N/A,FALSE,"Sheet1"}</definedName>
    <definedName name="wrn.NamesOnly._5_1_1_3_1" localSheetId="3" hidden="1">{"NamesOnly",#N/A,FALSE,"Sheet1"}</definedName>
    <definedName name="wrn.NamesOnly._5_1_1_3_1" hidden="1">{"NamesOnly",#N/A,FALSE,"Sheet1"}</definedName>
    <definedName name="wrn.NamesOnly._5_1_1_3_2" localSheetId="1" hidden="1">{"NamesOnly",#N/A,FALSE,"Sheet1"}</definedName>
    <definedName name="wrn.NamesOnly._5_1_1_3_2" localSheetId="2" hidden="1">{"NamesOnly",#N/A,FALSE,"Sheet1"}</definedName>
    <definedName name="wrn.NamesOnly._5_1_1_3_2" localSheetId="4" hidden="1">{"NamesOnly",#N/A,FALSE,"Sheet1"}</definedName>
    <definedName name="wrn.NamesOnly._5_1_1_3_2" localSheetId="3" hidden="1">{"NamesOnly",#N/A,FALSE,"Sheet1"}</definedName>
    <definedName name="wrn.NamesOnly._5_1_1_3_2" hidden="1">{"NamesOnly",#N/A,FALSE,"Sheet1"}</definedName>
    <definedName name="wrn.NamesOnly._5_1_1_3_3" localSheetId="1" hidden="1">{"NamesOnly",#N/A,FALSE,"Sheet1"}</definedName>
    <definedName name="wrn.NamesOnly._5_1_1_3_3" localSheetId="2" hidden="1">{"NamesOnly",#N/A,FALSE,"Sheet1"}</definedName>
    <definedName name="wrn.NamesOnly._5_1_1_3_3" localSheetId="4" hidden="1">{"NamesOnly",#N/A,FALSE,"Sheet1"}</definedName>
    <definedName name="wrn.NamesOnly._5_1_1_3_3" localSheetId="3" hidden="1">{"NamesOnly",#N/A,FALSE,"Sheet1"}</definedName>
    <definedName name="wrn.NamesOnly._5_1_1_3_3" hidden="1">{"NamesOnly",#N/A,FALSE,"Sheet1"}</definedName>
    <definedName name="wrn.NamesOnly._5_1_1_4" localSheetId="1" hidden="1">{"NamesOnly",#N/A,FALSE,"Sheet1"}</definedName>
    <definedName name="wrn.NamesOnly._5_1_1_4" localSheetId="2" hidden="1">{"NamesOnly",#N/A,FALSE,"Sheet1"}</definedName>
    <definedName name="wrn.NamesOnly._5_1_1_4" localSheetId="4" hidden="1">{"NamesOnly",#N/A,FALSE,"Sheet1"}</definedName>
    <definedName name="wrn.NamesOnly._5_1_1_4" localSheetId="3" hidden="1">{"NamesOnly",#N/A,FALSE,"Sheet1"}</definedName>
    <definedName name="wrn.NamesOnly._5_1_1_4" hidden="1">{"NamesOnly",#N/A,FALSE,"Sheet1"}</definedName>
    <definedName name="wrn.NamesOnly._5_1_1_5" localSheetId="1" hidden="1">{"NamesOnly",#N/A,FALSE,"Sheet1"}</definedName>
    <definedName name="wrn.NamesOnly._5_1_1_5" localSheetId="2" hidden="1">{"NamesOnly",#N/A,FALSE,"Sheet1"}</definedName>
    <definedName name="wrn.NamesOnly._5_1_1_5" localSheetId="4" hidden="1">{"NamesOnly",#N/A,FALSE,"Sheet1"}</definedName>
    <definedName name="wrn.NamesOnly._5_1_1_5" localSheetId="3" hidden="1">{"NamesOnly",#N/A,FALSE,"Sheet1"}</definedName>
    <definedName name="wrn.NamesOnly._5_1_1_5" hidden="1">{"NamesOnly",#N/A,FALSE,"Sheet1"}</definedName>
    <definedName name="wrn.NamesOnly._5_1_2" localSheetId="1" hidden="1">{"NamesOnly",#N/A,FALSE,"Sheet1"}</definedName>
    <definedName name="wrn.NamesOnly._5_1_2" localSheetId="2" hidden="1">{"NamesOnly",#N/A,FALSE,"Sheet1"}</definedName>
    <definedName name="wrn.NamesOnly._5_1_2" localSheetId="4" hidden="1">{"NamesOnly",#N/A,FALSE,"Sheet1"}</definedName>
    <definedName name="wrn.NamesOnly._5_1_2" localSheetId="3" hidden="1">{"NamesOnly",#N/A,FALSE,"Sheet1"}</definedName>
    <definedName name="wrn.NamesOnly._5_1_2" hidden="1">{"NamesOnly",#N/A,FALSE,"Sheet1"}</definedName>
    <definedName name="wrn.NamesOnly._5_1_2_1" localSheetId="1" hidden="1">{"NamesOnly",#N/A,FALSE,"Sheet1"}</definedName>
    <definedName name="wrn.NamesOnly._5_1_2_1" localSheetId="2" hidden="1">{"NamesOnly",#N/A,FALSE,"Sheet1"}</definedName>
    <definedName name="wrn.NamesOnly._5_1_2_1" localSheetId="4" hidden="1">{"NamesOnly",#N/A,FALSE,"Sheet1"}</definedName>
    <definedName name="wrn.NamesOnly._5_1_2_1" localSheetId="3" hidden="1">{"NamesOnly",#N/A,FALSE,"Sheet1"}</definedName>
    <definedName name="wrn.NamesOnly._5_1_2_1" hidden="1">{"NamesOnly",#N/A,FALSE,"Sheet1"}</definedName>
    <definedName name="wrn.NamesOnly._5_1_2_1_1" localSheetId="1" hidden="1">{"NamesOnly",#N/A,FALSE,"Sheet1"}</definedName>
    <definedName name="wrn.NamesOnly._5_1_2_1_1" localSheetId="2" hidden="1">{"NamesOnly",#N/A,FALSE,"Sheet1"}</definedName>
    <definedName name="wrn.NamesOnly._5_1_2_1_1" localSheetId="4" hidden="1">{"NamesOnly",#N/A,FALSE,"Sheet1"}</definedName>
    <definedName name="wrn.NamesOnly._5_1_2_1_1" localSheetId="3" hidden="1">{"NamesOnly",#N/A,FALSE,"Sheet1"}</definedName>
    <definedName name="wrn.NamesOnly._5_1_2_1_1" hidden="1">{"NamesOnly",#N/A,FALSE,"Sheet1"}</definedName>
    <definedName name="wrn.NamesOnly._5_1_2_1_1_1" localSheetId="1" hidden="1">{"NamesOnly",#N/A,FALSE,"Sheet1"}</definedName>
    <definedName name="wrn.NamesOnly._5_1_2_1_1_1" localSheetId="2" hidden="1">{"NamesOnly",#N/A,FALSE,"Sheet1"}</definedName>
    <definedName name="wrn.NamesOnly._5_1_2_1_1_1" localSheetId="4" hidden="1">{"NamesOnly",#N/A,FALSE,"Sheet1"}</definedName>
    <definedName name="wrn.NamesOnly._5_1_2_1_1_1" localSheetId="3" hidden="1">{"NamesOnly",#N/A,FALSE,"Sheet1"}</definedName>
    <definedName name="wrn.NamesOnly._5_1_2_1_1_1" hidden="1">{"NamesOnly",#N/A,FALSE,"Sheet1"}</definedName>
    <definedName name="wrn.NamesOnly._5_1_2_1_1_1_1" localSheetId="1" hidden="1">{"NamesOnly",#N/A,FALSE,"Sheet1"}</definedName>
    <definedName name="wrn.NamesOnly._5_1_2_1_1_1_1" localSheetId="2" hidden="1">{"NamesOnly",#N/A,FALSE,"Sheet1"}</definedName>
    <definedName name="wrn.NamesOnly._5_1_2_1_1_1_1" localSheetId="4" hidden="1">{"NamesOnly",#N/A,FALSE,"Sheet1"}</definedName>
    <definedName name="wrn.NamesOnly._5_1_2_1_1_1_1" localSheetId="3" hidden="1">{"NamesOnly",#N/A,FALSE,"Sheet1"}</definedName>
    <definedName name="wrn.NamesOnly._5_1_2_1_1_1_1" hidden="1">{"NamesOnly",#N/A,FALSE,"Sheet1"}</definedName>
    <definedName name="wrn.NamesOnly._5_1_2_1_1_1_1_1" localSheetId="1" hidden="1">{"NamesOnly",#N/A,FALSE,"Sheet1"}</definedName>
    <definedName name="wrn.NamesOnly._5_1_2_1_1_1_1_1" localSheetId="2" hidden="1">{"NamesOnly",#N/A,FALSE,"Sheet1"}</definedName>
    <definedName name="wrn.NamesOnly._5_1_2_1_1_1_1_1" localSheetId="4" hidden="1">{"NamesOnly",#N/A,FALSE,"Sheet1"}</definedName>
    <definedName name="wrn.NamesOnly._5_1_2_1_1_1_1_1" localSheetId="3" hidden="1">{"NamesOnly",#N/A,FALSE,"Sheet1"}</definedName>
    <definedName name="wrn.NamesOnly._5_1_2_1_1_1_1_1" hidden="1">{"NamesOnly",#N/A,FALSE,"Sheet1"}</definedName>
    <definedName name="wrn.NamesOnly._5_1_2_1_1_1_1_2" localSheetId="1" hidden="1">{"NamesOnly",#N/A,FALSE,"Sheet1"}</definedName>
    <definedName name="wrn.NamesOnly._5_1_2_1_1_1_1_2" localSheetId="2" hidden="1">{"NamesOnly",#N/A,FALSE,"Sheet1"}</definedName>
    <definedName name="wrn.NamesOnly._5_1_2_1_1_1_1_2" localSheetId="4" hidden="1">{"NamesOnly",#N/A,FALSE,"Sheet1"}</definedName>
    <definedName name="wrn.NamesOnly._5_1_2_1_1_1_1_2" localSheetId="3" hidden="1">{"NamesOnly",#N/A,FALSE,"Sheet1"}</definedName>
    <definedName name="wrn.NamesOnly._5_1_2_1_1_1_1_2" hidden="1">{"NamesOnly",#N/A,FALSE,"Sheet1"}</definedName>
    <definedName name="wrn.NamesOnly._5_1_2_1_1_1_1_3" localSheetId="1" hidden="1">{"NamesOnly",#N/A,FALSE,"Sheet1"}</definedName>
    <definedName name="wrn.NamesOnly._5_1_2_1_1_1_1_3" localSheetId="2" hidden="1">{"NamesOnly",#N/A,FALSE,"Sheet1"}</definedName>
    <definedName name="wrn.NamesOnly._5_1_2_1_1_1_1_3" localSheetId="4" hidden="1">{"NamesOnly",#N/A,FALSE,"Sheet1"}</definedName>
    <definedName name="wrn.NamesOnly._5_1_2_1_1_1_1_3" localSheetId="3" hidden="1">{"NamesOnly",#N/A,FALSE,"Sheet1"}</definedName>
    <definedName name="wrn.NamesOnly._5_1_2_1_1_1_1_3" hidden="1">{"NamesOnly",#N/A,FALSE,"Sheet1"}</definedName>
    <definedName name="wrn.NamesOnly._5_1_2_1_1_1_2" localSheetId="1" hidden="1">{"NamesOnly",#N/A,FALSE,"Sheet1"}</definedName>
    <definedName name="wrn.NamesOnly._5_1_2_1_1_1_2" localSheetId="2" hidden="1">{"NamesOnly",#N/A,FALSE,"Sheet1"}</definedName>
    <definedName name="wrn.NamesOnly._5_1_2_1_1_1_2" localSheetId="4" hidden="1">{"NamesOnly",#N/A,FALSE,"Sheet1"}</definedName>
    <definedName name="wrn.NamesOnly._5_1_2_1_1_1_2" localSheetId="3" hidden="1">{"NamesOnly",#N/A,FALSE,"Sheet1"}</definedName>
    <definedName name="wrn.NamesOnly._5_1_2_1_1_1_2" hidden="1">{"NamesOnly",#N/A,FALSE,"Sheet1"}</definedName>
    <definedName name="wrn.NamesOnly._5_1_2_1_1_1_3" localSheetId="1" hidden="1">{"NamesOnly",#N/A,FALSE,"Sheet1"}</definedName>
    <definedName name="wrn.NamesOnly._5_1_2_1_1_1_3" localSheetId="2" hidden="1">{"NamesOnly",#N/A,FALSE,"Sheet1"}</definedName>
    <definedName name="wrn.NamesOnly._5_1_2_1_1_1_3" localSheetId="4" hidden="1">{"NamesOnly",#N/A,FALSE,"Sheet1"}</definedName>
    <definedName name="wrn.NamesOnly._5_1_2_1_1_1_3" localSheetId="3" hidden="1">{"NamesOnly",#N/A,FALSE,"Sheet1"}</definedName>
    <definedName name="wrn.NamesOnly._5_1_2_1_1_1_3" hidden="1">{"NamesOnly",#N/A,FALSE,"Sheet1"}</definedName>
    <definedName name="wrn.NamesOnly._5_1_2_1_1_2" localSheetId="1" hidden="1">{"NamesOnly",#N/A,FALSE,"Sheet1"}</definedName>
    <definedName name="wrn.NamesOnly._5_1_2_1_1_2" localSheetId="2" hidden="1">{"NamesOnly",#N/A,FALSE,"Sheet1"}</definedName>
    <definedName name="wrn.NamesOnly._5_1_2_1_1_2" localSheetId="4" hidden="1">{"NamesOnly",#N/A,FALSE,"Sheet1"}</definedName>
    <definedName name="wrn.NamesOnly._5_1_2_1_1_2" localSheetId="3" hidden="1">{"NamesOnly",#N/A,FALSE,"Sheet1"}</definedName>
    <definedName name="wrn.NamesOnly._5_1_2_1_1_2" hidden="1">{"NamesOnly",#N/A,FALSE,"Sheet1"}</definedName>
    <definedName name="wrn.NamesOnly._5_1_2_1_1_2_1" localSheetId="1" hidden="1">{"NamesOnly",#N/A,FALSE,"Sheet1"}</definedName>
    <definedName name="wrn.NamesOnly._5_1_2_1_1_2_1" localSheetId="2" hidden="1">{"NamesOnly",#N/A,FALSE,"Sheet1"}</definedName>
    <definedName name="wrn.NamesOnly._5_1_2_1_1_2_1" localSheetId="4" hidden="1">{"NamesOnly",#N/A,FALSE,"Sheet1"}</definedName>
    <definedName name="wrn.NamesOnly._5_1_2_1_1_2_1" localSheetId="3" hidden="1">{"NamesOnly",#N/A,FALSE,"Sheet1"}</definedName>
    <definedName name="wrn.NamesOnly._5_1_2_1_1_2_1" hidden="1">{"NamesOnly",#N/A,FALSE,"Sheet1"}</definedName>
    <definedName name="wrn.NamesOnly._5_1_2_1_1_2_2" localSheetId="1" hidden="1">{"NamesOnly",#N/A,FALSE,"Sheet1"}</definedName>
    <definedName name="wrn.NamesOnly._5_1_2_1_1_2_2" localSheetId="2" hidden="1">{"NamesOnly",#N/A,FALSE,"Sheet1"}</definedName>
    <definedName name="wrn.NamesOnly._5_1_2_1_1_2_2" localSheetId="4" hidden="1">{"NamesOnly",#N/A,FALSE,"Sheet1"}</definedName>
    <definedName name="wrn.NamesOnly._5_1_2_1_1_2_2" localSheetId="3" hidden="1">{"NamesOnly",#N/A,FALSE,"Sheet1"}</definedName>
    <definedName name="wrn.NamesOnly._5_1_2_1_1_2_2" hidden="1">{"NamesOnly",#N/A,FALSE,"Sheet1"}</definedName>
    <definedName name="wrn.NamesOnly._5_1_2_1_1_2_3" localSheetId="1" hidden="1">{"NamesOnly",#N/A,FALSE,"Sheet1"}</definedName>
    <definedName name="wrn.NamesOnly._5_1_2_1_1_2_3" localSheetId="2" hidden="1">{"NamesOnly",#N/A,FALSE,"Sheet1"}</definedName>
    <definedName name="wrn.NamesOnly._5_1_2_1_1_2_3" localSheetId="4" hidden="1">{"NamesOnly",#N/A,FALSE,"Sheet1"}</definedName>
    <definedName name="wrn.NamesOnly._5_1_2_1_1_2_3" localSheetId="3" hidden="1">{"NamesOnly",#N/A,FALSE,"Sheet1"}</definedName>
    <definedName name="wrn.NamesOnly._5_1_2_1_1_2_3" hidden="1">{"NamesOnly",#N/A,FALSE,"Sheet1"}</definedName>
    <definedName name="wrn.NamesOnly._5_1_2_1_1_3" localSheetId="1" hidden="1">{"NamesOnly",#N/A,FALSE,"Sheet1"}</definedName>
    <definedName name="wrn.NamesOnly._5_1_2_1_1_3" localSheetId="2" hidden="1">{"NamesOnly",#N/A,FALSE,"Sheet1"}</definedName>
    <definedName name="wrn.NamesOnly._5_1_2_1_1_3" localSheetId="4" hidden="1">{"NamesOnly",#N/A,FALSE,"Sheet1"}</definedName>
    <definedName name="wrn.NamesOnly._5_1_2_1_1_3" localSheetId="3" hidden="1">{"NamesOnly",#N/A,FALSE,"Sheet1"}</definedName>
    <definedName name="wrn.NamesOnly._5_1_2_1_1_3" hidden="1">{"NamesOnly",#N/A,FALSE,"Sheet1"}</definedName>
    <definedName name="wrn.NamesOnly._5_1_2_1_1_4" localSheetId="1" hidden="1">{"NamesOnly",#N/A,FALSE,"Sheet1"}</definedName>
    <definedName name="wrn.NamesOnly._5_1_2_1_1_4" localSheetId="2" hidden="1">{"NamesOnly",#N/A,FALSE,"Sheet1"}</definedName>
    <definedName name="wrn.NamesOnly._5_1_2_1_1_4" localSheetId="4" hidden="1">{"NamesOnly",#N/A,FALSE,"Sheet1"}</definedName>
    <definedName name="wrn.NamesOnly._5_1_2_1_1_4" localSheetId="3" hidden="1">{"NamesOnly",#N/A,FALSE,"Sheet1"}</definedName>
    <definedName name="wrn.NamesOnly._5_1_2_1_1_4" hidden="1">{"NamesOnly",#N/A,FALSE,"Sheet1"}</definedName>
    <definedName name="wrn.NamesOnly._5_1_2_1_1_5" localSheetId="1" hidden="1">{"NamesOnly",#N/A,FALSE,"Sheet1"}</definedName>
    <definedName name="wrn.NamesOnly._5_1_2_1_1_5" localSheetId="2" hidden="1">{"NamesOnly",#N/A,FALSE,"Sheet1"}</definedName>
    <definedName name="wrn.NamesOnly._5_1_2_1_1_5" localSheetId="4" hidden="1">{"NamesOnly",#N/A,FALSE,"Sheet1"}</definedName>
    <definedName name="wrn.NamesOnly._5_1_2_1_1_5" localSheetId="3" hidden="1">{"NamesOnly",#N/A,FALSE,"Sheet1"}</definedName>
    <definedName name="wrn.NamesOnly._5_1_2_1_1_5" hidden="1">{"NamesOnly",#N/A,FALSE,"Sheet1"}</definedName>
    <definedName name="wrn.NamesOnly._5_1_2_1_2" localSheetId="1" hidden="1">{"NamesOnly",#N/A,FALSE,"Sheet1"}</definedName>
    <definedName name="wrn.NamesOnly._5_1_2_1_2" localSheetId="2" hidden="1">{"NamesOnly",#N/A,FALSE,"Sheet1"}</definedName>
    <definedName name="wrn.NamesOnly._5_1_2_1_2" localSheetId="4" hidden="1">{"NamesOnly",#N/A,FALSE,"Sheet1"}</definedName>
    <definedName name="wrn.NamesOnly._5_1_2_1_2" localSheetId="3" hidden="1">{"NamesOnly",#N/A,FALSE,"Sheet1"}</definedName>
    <definedName name="wrn.NamesOnly._5_1_2_1_2" hidden="1">{"NamesOnly",#N/A,FALSE,"Sheet1"}</definedName>
    <definedName name="wrn.NamesOnly._5_1_2_1_2_1" localSheetId="1" hidden="1">{"NamesOnly",#N/A,FALSE,"Sheet1"}</definedName>
    <definedName name="wrn.NamesOnly._5_1_2_1_2_1" localSheetId="2" hidden="1">{"NamesOnly",#N/A,FALSE,"Sheet1"}</definedName>
    <definedName name="wrn.NamesOnly._5_1_2_1_2_1" localSheetId="4" hidden="1">{"NamesOnly",#N/A,FALSE,"Sheet1"}</definedName>
    <definedName name="wrn.NamesOnly._5_1_2_1_2_1" localSheetId="3" hidden="1">{"NamesOnly",#N/A,FALSE,"Sheet1"}</definedName>
    <definedName name="wrn.NamesOnly._5_1_2_1_2_1" hidden="1">{"NamesOnly",#N/A,FALSE,"Sheet1"}</definedName>
    <definedName name="wrn.NamesOnly._5_1_2_1_2_1_1" localSheetId="1" hidden="1">{"NamesOnly",#N/A,FALSE,"Sheet1"}</definedName>
    <definedName name="wrn.NamesOnly._5_1_2_1_2_1_1" localSheetId="2" hidden="1">{"NamesOnly",#N/A,FALSE,"Sheet1"}</definedName>
    <definedName name="wrn.NamesOnly._5_1_2_1_2_1_1" localSheetId="4" hidden="1">{"NamesOnly",#N/A,FALSE,"Sheet1"}</definedName>
    <definedName name="wrn.NamesOnly._5_1_2_1_2_1_1" localSheetId="3" hidden="1">{"NamesOnly",#N/A,FALSE,"Sheet1"}</definedName>
    <definedName name="wrn.NamesOnly._5_1_2_1_2_1_1" hidden="1">{"NamesOnly",#N/A,FALSE,"Sheet1"}</definedName>
    <definedName name="wrn.NamesOnly._5_1_2_1_2_1_2" localSheetId="1" hidden="1">{"NamesOnly",#N/A,FALSE,"Sheet1"}</definedName>
    <definedName name="wrn.NamesOnly._5_1_2_1_2_1_2" localSheetId="2" hidden="1">{"NamesOnly",#N/A,FALSE,"Sheet1"}</definedName>
    <definedName name="wrn.NamesOnly._5_1_2_1_2_1_2" localSheetId="4" hidden="1">{"NamesOnly",#N/A,FALSE,"Sheet1"}</definedName>
    <definedName name="wrn.NamesOnly._5_1_2_1_2_1_2" localSheetId="3" hidden="1">{"NamesOnly",#N/A,FALSE,"Sheet1"}</definedName>
    <definedName name="wrn.NamesOnly._5_1_2_1_2_1_2" hidden="1">{"NamesOnly",#N/A,FALSE,"Sheet1"}</definedName>
    <definedName name="wrn.NamesOnly._5_1_2_1_2_1_3" localSheetId="1" hidden="1">{"NamesOnly",#N/A,FALSE,"Sheet1"}</definedName>
    <definedName name="wrn.NamesOnly._5_1_2_1_2_1_3" localSheetId="2" hidden="1">{"NamesOnly",#N/A,FALSE,"Sheet1"}</definedName>
    <definedName name="wrn.NamesOnly._5_1_2_1_2_1_3" localSheetId="4" hidden="1">{"NamesOnly",#N/A,FALSE,"Sheet1"}</definedName>
    <definedName name="wrn.NamesOnly._5_1_2_1_2_1_3" localSheetId="3" hidden="1">{"NamesOnly",#N/A,FALSE,"Sheet1"}</definedName>
    <definedName name="wrn.NamesOnly._5_1_2_1_2_1_3" hidden="1">{"NamesOnly",#N/A,FALSE,"Sheet1"}</definedName>
    <definedName name="wrn.NamesOnly._5_1_2_1_2_2" localSheetId="1" hidden="1">{"NamesOnly",#N/A,FALSE,"Sheet1"}</definedName>
    <definedName name="wrn.NamesOnly._5_1_2_1_2_2" localSheetId="2" hidden="1">{"NamesOnly",#N/A,FALSE,"Sheet1"}</definedName>
    <definedName name="wrn.NamesOnly._5_1_2_1_2_2" localSheetId="4" hidden="1">{"NamesOnly",#N/A,FALSE,"Sheet1"}</definedName>
    <definedName name="wrn.NamesOnly._5_1_2_1_2_2" localSheetId="3" hidden="1">{"NamesOnly",#N/A,FALSE,"Sheet1"}</definedName>
    <definedName name="wrn.NamesOnly._5_1_2_1_2_2" hidden="1">{"NamesOnly",#N/A,FALSE,"Sheet1"}</definedName>
    <definedName name="wrn.NamesOnly._5_1_2_1_2_3" localSheetId="1" hidden="1">{"NamesOnly",#N/A,FALSE,"Sheet1"}</definedName>
    <definedName name="wrn.NamesOnly._5_1_2_1_2_3" localSheetId="2" hidden="1">{"NamesOnly",#N/A,FALSE,"Sheet1"}</definedName>
    <definedName name="wrn.NamesOnly._5_1_2_1_2_3" localSheetId="4" hidden="1">{"NamesOnly",#N/A,FALSE,"Sheet1"}</definedName>
    <definedName name="wrn.NamesOnly._5_1_2_1_2_3" localSheetId="3" hidden="1">{"NamesOnly",#N/A,FALSE,"Sheet1"}</definedName>
    <definedName name="wrn.NamesOnly._5_1_2_1_2_3" hidden="1">{"NamesOnly",#N/A,FALSE,"Sheet1"}</definedName>
    <definedName name="wrn.NamesOnly._5_1_2_1_3" localSheetId="1" hidden="1">{"NamesOnly",#N/A,FALSE,"Sheet1"}</definedName>
    <definedName name="wrn.NamesOnly._5_1_2_1_3" localSheetId="2" hidden="1">{"NamesOnly",#N/A,FALSE,"Sheet1"}</definedName>
    <definedName name="wrn.NamesOnly._5_1_2_1_3" localSheetId="4" hidden="1">{"NamesOnly",#N/A,FALSE,"Sheet1"}</definedName>
    <definedName name="wrn.NamesOnly._5_1_2_1_3" localSheetId="3" hidden="1">{"NamesOnly",#N/A,FALSE,"Sheet1"}</definedName>
    <definedName name="wrn.NamesOnly._5_1_2_1_3" hidden="1">{"NamesOnly",#N/A,FALSE,"Sheet1"}</definedName>
    <definedName name="wrn.NamesOnly._5_1_2_1_4" localSheetId="1" hidden="1">{"NamesOnly",#N/A,FALSE,"Sheet1"}</definedName>
    <definedName name="wrn.NamesOnly._5_1_2_1_4" localSheetId="2" hidden="1">{"NamesOnly",#N/A,FALSE,"Sheet1"}</definedName>
    <definedName name="wrn.NamesOnly._5_1_2_1_4" localSheetId="4" hidden="1">{"NamesOnly",#N/A,FALSE,"Sheet1"}</definedName>
    <definedName name="wrn.NamesOnly._5_1_2_1_4" localSheetId="3" hidden="1">{"NamesOnly",#N/A,FALSE,"Sheet1"}</definedName>
    <definedName name="wrn.NamesOnly._5_1_2_1_4" hidden="1">{"NamesOnly",#N/A,FALSE,"Sheet1"}</definedName>
    <definedName name="wrn.NamesOnly._5_1_2_1_5" localSheetId="1" hidden="1">{"NamesOnly",#N/A,FALSE,"Sheet1"}</definedName>
    <definedName name="wrn.NamesOnly._5_1_2_1_5" localSheetId="2" hidden="1">{"NamesOnly",#N/A,FALSE,"Sheet1"}</definedName>
    <definedName name="wrn.NamesOnly._5_1_2_1_5" localSheetId="4" hidden="1">{"NamesOnly",#N/A,FALSE,"Sheet1"}</definedName>
    <definedName name="wrn.NamesOnly._5_1_2_1_5" localSheetId="3" hidden="1">{"NamesOnly",#N/A,FALSE,"Sheet1"}</definedName>
    <definedName name="wrn.NamesOnly._5_1_2_1_5" hidden="1">{"NamesOnly",#N/A,FALSE,"Sheet1"}</definedName>
    <definedName name="wrn.NamesOnly._5_1_2_2" localSheetId="1" hidden="1">{"NamesOnly",#N/A,FALSE,"Sheet1"}</definedName>
    <definedName name="wrn.NamesOnly._5_1_2_2" localSheetId="2" hidden="1">{"NamesOnly",#N/A,FALSE,"Sheet1"}</definedName>
    <definedName name="wrn.NamesOnly._5_1_2_2" localSheetId="4" hidden="1">{"NamesOnly",#N/A,FALSE,"Sheet1"}</definedName>
    <definedName name="wrn.NamesOnly._5_1_2_2" localSheetId="3" hidden="1">{"NamesOnly",#N/A,FALSE,"Sheet1"}</definedName>
    <definedName name="wrn.NamesOnly._5_1_2_2" hidden="1">{"NamesOnly",#N/A,FALSE,"Sheet1"}</definedName>
    <definedName name="wrn.NamesOnly._5_1_2_2_1" localSheetId="1" hidden="1">{"NamesOnly",#N/A,FALSE,"Sheet1"}</definedName>
    <definedName name="wrn.NamesOnly._5_1_2_2_1" localSheetId="2" hidden="1">{"NamesOnly",#N/A,FALSE,"Sheet1"}</definedName>
    <definedName name="wrn.NamesOnly._5_1_2_2_1" localSheetId="4" hidden="1">{"NamesOnly",#N/A,FALSE,"Sheet1"}</definedName>
    <definedName name="wrn.NamesOnly._5_1_2_2_1" localSheetId="3" hidden="1">{"NamesOnly",#N/A,FALSE,"Sheet1"}</definedName>
    <definedName name="wrn.NamesOnly._5_1_2_2_1" hidden="1">{"NamesOnly",#N/A,FALSE,"Sheet1"}</definedName>
    <definedName name="wrn.NamesOnly._5_1_2_2_1_1" localSheetId="1" hidden="1">{"NamesOnly",#N/A,FALSE,"Sheet1"}</definedName>
    <definedName name="wrn.NamesOnly._5_1_2_2_1_1" localSheetId="2" hidden="1">{"NamesOnly",#N/A,FALSE,"Sheet1"}</definedName>
    <definedName name="wrn.NamesOnly._5_1_2_2_1_1" localSheetId="4" hidden="1">{"NamesOnly",#N/A,FALSE,"Sheet1"}</definedName>
    <definedName name="wrn.NamesOnly._5_1_2_2_1_1" localSheetId="3" hidden="1">{"NamesOnly",#N/A,FALSE,"Sheet1"}</definedName>
    <definedName name="wrn.NamesOnly._5_1_2_2_1_1" hidden="1">{"NamesOnly",#N/A,FALSE,"Sheet1"}</definedName>
    <definedName name="wrn.NamesOnly._5_1_2_2_1_2" localSheetId="1" hidden="1">{"NamesOnly",#N/A,FALSE,"Sheet1"}</definedName>
    <definedName name="wrn.NamesOnly._5_1_2_2_1_2" localSheetId="2" hidden="1">{"NamesOnly",#N/A,FALSE,"Sheet1"}</definedName>
    <definedName name="wrn.NamesOnly._5_1_2_2_1_2" localSheetId="4" hidden="1">{"NamesOnly",#N/A,FALSE,"Sheet1"}</definedName>
    <definedName name="wrn.NamesOnly._5_1_2_2_1_2" localSheetId="3" hidden="1">{"NamesOnly",#N/A,FALSE,"Sheet1"}</definedName>
    <definedName name="wrn.NamesOnly._5_1_2_2_1_2" hidden="1">{"NamesOnly",#N/A,FALSE,"Sheet1"}</definedName>
    <definedName name="wrn.NamesOnly._5_1_2_2_1_3" localSheetId="1" hidden="1">{"NamesOnly",#N/A,FALSE,"Sheet1"}</definedName>
    <definedName name="wrn.NamesOnly._5_1_2_2_1_3" localSheetId="2" hidden="1">{"NamesOnly",#N/A,FALSE,"Sheet1"}</definedName>
    <definedName name="wrn.NamesOnly._5_1_2_2_1_3" localSheetId="4" hidden="1">{"NamesOnly",#N/A,FALSE,"Sheet1"}</definedName>
    <definedName name="wrn.NamesOnly._5_1_2_2_1_3" localSheetId="3" hidden="1">{"NamesOnly",#N/A,FALSE,"Sheet1"}</definedName>
    <definedName name="wrn.NamesOnly._5_1_2_2_1_3" hidden="1">{"NamesOnly",#N/A,FALSE,"Sheet1"}</definedName>
    <definedName name="wrn.NamesOnly._5_1_2_2_2" localSheetId="1" hidden="1">{"NamesOnly",#N/A,FALSE,"Sheet1"}</definedName>
    <definedName name="wrn.NamesOnly._5_1_2_2_2" localSheetId="2" hidden="1">{"NamesOnly",#N/A,FALSE,"Sheet1"}</definedName>
    <definedName name="wrn.NamesOnly._5_1_2_2_2" localSheetId="4" hidden="1">{"NamesOnly",#N/A,FALSE,"Sheet1"}</definedName>
    <definedName name="wrn.NamesOnly._5_1_2_2_2" localSheetId="3" hidden="1">{"NamesOnly",#N/A,FALSE,"Sheet1"}</definedName>
    <definedName name="wrn.NamesOnly._5_1_2_2_2" hidden="1">{"NamesOnly",#N/A,FALSE,"Sheet1"}</definedName>
    <definedName name="wrn.NamesOnly._5_1_2_2_3" localSheetId="1" hidden="1">{"NamesOnly",#N/A,FALSE,"Sheet1"}</definedName>
    <definedName name="wrn.NamesOnly._5_1_2_2_3" localSheetId="2" hidden="1">{"NamesOnly",#N/A,FALSE,"Sheet1"}</definedName>
    <definedName name="wrn.NamesOnly._5_1_2_2_3" localSheetId="4" hidden="1">{"NamesOnly",#N/A,FALSE,"Sheet1"}</definedName>
    <definedName name="wrn.NamesOnly._5_1_2_2_3" localSheetId="3" hidden="1">{"NamesOnly",#N/A,FALSE,"Sheet1"}</definedName>
    <definedName name="wrn.NamesOnly._5_1_2_2_3" hidden="1">{"NamesOnly",#N/A,FALSE,"Sheet1"}</definedName>
    <definedName name="wrn.NamesOnly._5_1_2_3" localSheetId="1" hidden="1">{"NamesOnly",#N/A,FALSE,"Sheet1"}</definedName>
    <definedName name="wrn.NamesOnly._5_1_2_3" localSheetId="2" hidden="1">{"NamesOnly",#N/A,FALSE,"Sheet1"}</definedName>
    <definedName name="wrn.NamesOnly._5_1_2_3" localSheetId="4" hidden="1">{"NamesOnly",#N/A,FALSE,"Sheet1"}</definedName>
    <definedName name="wrn.NamesOnly._5_1_2_3" localSheetId="3" hidden="1">{"NamesOnly",#N/A,FALSE,"Sheet1"}</definedName>
    <definedName name="wrn.NamesOnly._5_1_2_3" hidden="1">{"NamesOnly",#N/A,FALSE,"Sheet1"}</definedName>
    <definedName name="wrn.NamesOnly._5_1_2_3_1" localSheetId="1" hidden="1">{"NamesOnly",#N/A,FALSE,"Sheet1"}</definedName>
    <definedName name="wrn.NamesOnly._5_1_2_3_1" localSheetId="2" hidden="1">{"NamesOnly",#N/A,FALSE,"Sheet1"}</definedName>
    <definedName name="wrn.NamesOnly._5_1_2_3_1" localSheetId="4" hidden="1">{"NamesOnly",#N/A,FALSE,"Sheet1"}</definedName>
    <definedName name="wrn.NamesOnly._5_1_2_3_1" localSheetId="3" hidden="1">{"NamesOnly",#N/A,FALSE,"Sheet1"}</definedName>
    <definedName name="wrn.NamesOnly._5_1_2_3_1" hidden="1">{"NamesOnly",#N/A,FALSE,"Sheet1"}</definedName>
    <definedName name="wrn.NamesOnly._5_1_2_3_2" localSheetId="1" hidden="1">{"NamesOnly",#N/A,FALSE,"Sheet1"}</definedName>
    <definedName name="wrn.NamesOnly._5_1_2_3_2" localSheetId="2" hidden="1">{"NamesOnly",#N/A,FALSE,"Sheet1"}</definedName>
    <definedName name="wrn.NamesOnly._5_1_2_3_2" localSheetId="4" hidden="1">{"NamesOnly",#N/A,FALSE,"Sheet1"}</definedName>
    <definedName name="wrn.NamesOnly._5_1_2_3_2" localSheetId="3" hidden="1">{"NamesOnly",#N/A,FALSE,"Sheet1"}</definedName>
    <definedName name="wrn.NamesOnly._5_1_2_3_2" hidden="1">{"NamesOnly",#N/A,FALSE,"Sheet1"}</definedName>
    <definedName name="wrn.NamesOnly._5_1_2_3_3" localSheetId="1" hidden="1">{"NamesOnly",#N/A,FALSE,"Sheet1"}</definedName>
    <definedName name="wrn.NamesOnly._5_1_2_3_3" localSheetId="2" hidden="1">{"NamesOnly",#N/A,FALSE,"Sheet1"}</definedName>
    <definedName name="wrn.NamesOnly._5_1_2_3_3" localSheetId="4" hidden="1">{"NamesOnly",#N/A,FALSE,"Sheet1"}</definedName>
    <definedName name="wrn.NamesOnly._5_1_2_3_3" localSheetId="3" hidden="1">{"NamesOnly",#N/A,FALSE,"Sheet1"}</definedName>
    <definedName name="wrn.NamesOnly._5_1_2_3_3" hidden="1">{"NamesOnly",#N/A,FALSE,"Sheet1"}</definedName>
    <definedName name="wrn.NamesOnly._5_1_2_4" localSheetId="1" hidden="1">{"NamesOnly",#N/A,FALSE,"Sheet1"}</definedName>
    <definedName name="wrn.NamesOnly._5_1_2_4" localSheetId="2" hidden="1">{"NamesOnly",#N/A,FALSE,"Sheet1"}</definedName>
    <definedName name="wrn.NamesOnly._5_1_2_4" localSheetId="4" hidden="1">{"NamesOnly",#N/A,FALSE,"Sheet1"}</definedName>
    <definedName name="wrn.NamesOnly._5_1_2_4" localSheetId="3" hidden="1">{"NamesOnly",#N/A,FALSE,"Sheet1"}</definedName>
    <definedName name="wrn.NamesOnly._5_1_2_4" hidden="1">{"NamesOnly",#N/A,FALSE,"Sheet1"}</definedName>
    <definedName name="wrn.NamesOnly._5_1_2_5" localSheetId="1" hidden="1">{"NamesOnly",#N/A,FALSE,"Sheet1"}</definedName>
    <definedName name="wrn.NamesOnly._5_1_2_5" localSheetId="2" hidden="1">{"NamesOnly",#N/A,FALSE,"Sheet1"}</definedName>
    <definedName name="wrn.NamesOnly._5_1_2_5" localSheetId="4" hidden="1">{"NamesOnly",#N/A,FALSE,"Sheet1"}</definedName>
    <definedName name="wrn.NamesOnly._5_1_2_5" localSheetId="3" hidden="1">{"NamesOnly",#N/A,FALSE,"Sheet1"}</definedName>
    <definedName name="wrn.NamesOnly._5_1_2_5" hidden="1">{"NamesOnly",#N/A,FALSE,"Sheet1"}</definedName>
    <definedName name="wrn.NamesOnly._5_1_3" localSheetId="1" hidden="1">{"NamesOnly",#N/A,FALSE,"Sheet1"}</definedName>
    <definedName name="wrn.NamesOnly._5_1_3" localSheetId="2" hidden="1">{"NamesOnly",#N/A,FALSE,"Sheet1"}</definedName>
    <definedName name="wrn.NamesOnly._5_1_3" localSheetId="4" hidden="1">{"NamesOnly",#N/A,FALSE,"Sheet1"}</definedName>
    <definedName name="wrn.NamesOnly._5_1_3" localSheetId="3" hidden="1">{"NamesOnly",#N/A,FALSE,"Sheet1"}</definedName>
    <definedName name="wrn.NamesOnly._5_1_3" hidden="1">{"NamesOnly",#N/A,FALSE,"Sheet1"}</definedName>
    <definedName name="wrn.NamesOnly._5_1_3_1" localSheetId="1" hidden="1">{"NamesOnly",#N/A,FALSE,"Sheet1"}</definedName>
    <definedName name="wrn.NamesOnly._5_1_3_1" localSheetId="2" hidden="1">{"NamesOnly",#N/A,FALSE,"Sheet1"}</definedName>
    <definedName name="wrn.NamesOnly._5_1_3_1" localSheetId="4" hidden="1">{"NamesOnly",#N/A,FALSE,"Sheet1"}</definedName>
    <definedName name="wrn.NamesOnly._5_1_3_1" localSheetId="3" hidden="1">{"NamesOnly",#N/A,FALSE,"Sheet1"}</definedName>
    <definedName name="wrn.NamesOnly._5_1_3_1" hidden="1">{"NamesOnly",#N/A,FALSE,"Sheet1"}</definedName>
    <definedName name="wrn.NamesOnly._5_1_3_1_1" localSheetId="1" hidden="1">{"NamesOnly",#N/A,FALSE,"Sheet1"}</definedName>
    <definedName name="wrn.NamesOnly._5_1_3_1_1" localSheetId="2" hidden="1">{"NamesOnly",#N/A,FALSE,"Sheet1"}</definedName>
    <definedName name="wrn.NamesOnly._5_1_3_1_1" localSheetId="4" hidden="1">{"NamesOnly",#N/A,FALSE,"Sheet1"}</definedName>
    <definedName name="wrn.NamesOnly._5_1_3_1_1" localSheetId="3" hidden="1">{"NamesOnly",#N/A,FALSE,"Sheet1"}</definedName>
    <definedName name="wrn.NamesOnly._5_1_3_1_1" hidden="1">{"NamesOnly",#N/A,FALSE,"Sheet1"}</definedName>
    <definedName name="wrn.NamesOnly._5_1_3_1_1_1" localSheetId="1" hidden="1">{"NamesOnly",#N/A,FALSE,"Sheet1"}</definedName>
    <definedName name="wrn.NamesOnly._5_1_3_1_1_1" localSheetId="2" hidden="1">{"NamesOnly",#N/A,FALSE,"Sheet1"}</definedName>
    <definedName name="wrn.NamesOnly._5_1_3_1_1_1" localSheetId="4" hidden="1">{"NamesOnly",#N/A,FALSE,"Sheet1"}</definedName>
    <definedName name="wrn.NamesOnly._5_1_3_1_1_1" localSheetId="3" hidden="1">{"NamesOnly",#N/A,FALSE,"Sheet1"}</definedName>
    <definedName name="wrn.NamesOnly._5_1_3_1_1_1" hidden="1">{"NamesOnly",#N/A,FALSE,"Sheet1"}</definedName>
    <definedName name="wrn.NamesOnly._5_1_3_1_1_1_1" localSheetId="1" hidden="1">{"NamesOnly",#N/A,FALSE,"Sheet1"}</definedName>
    <definedName name="wrn.NamesOnly._5_1_3_1_1_1_1" localSheetId="2" hidden="1">{"NamesOnly",#N/A,FALSE,"Sheet1"}</definedName>
    <definedName name="wrn.NamesOnly._5_1_3_1_1_1_1" localSheetId="4" hidden="1">{"NamesOnly",#N/A,FALSE,"Sheet1"}</definedName>
    <definedName name="wrn.NamesOnly._5_1_3_1_1_1_1" localSheetId="3" hidden="1">{"NamesOnly",#N/A,FALSE,"Sheet1"}</definedName>
    <definedName name="wrn.NamesOnly._5_1_3_1_1_1_1" hidden="1">{"NamesOnly",#N/A,FALSE,"Sheet1"}</definedName>
    <definedName name="wrn.NamesOnly._5_1_3_1_1_1_2" localSheetId="1" hidden="1">{"NamesOnly",#N/A,FALSE,"Sheet1"}</definedName>
    <definedName name="wrn.NamesOnly._5_1_3_1_1_1_2" localSheetId="2" hidden="1">{"NamesOnly",#N/A,FALSE,"Sheet1"}</definedName>
    <definedName name="wrn.NamesOnly._5_1_3_1_1_1_2" localSheetId="4" hidden="1">{"NamesOnly",#N/A,FALSE,"Sheet1"}</definedName>
    <definedName name="wrn.NamesOnly._5_1_3_1_1_1_2" localSheetId="3" hidden="1">{"NamesOnly",#N/A,FALSE,"Sheet1"}</definedName>
    <definedName name="wrn.NamesOnly._5_1_3_1_1_1_2" hidden="1">{"NamesOnly",#N/A,FALSE,"Sheet1"}</definedName>
    <definedName name="wrn.NamesOnly._5_1_3_1_1_1_3" localSheetId="1" hidden="1">{"NamesOnly",#N/A,FALSE,"Sheet1"}</definedName>
    <definedName name="wrn.NamesOnly._5_1_3_1_1_1_3" localSheetId="2" hidden="1">{"NamesOnly",#N/A,FALSE,"Sheet1"}</definedName>
    <definedName name="wrn.NamesOnly._5_1_3_1_1_1_3" localSheetId="4" hidden="1">{"NamesOnly",#N/A,FALSE,"Sheet1"}</definedName>
    <definedName name="wrn.NamesOnly._5_1_3_1_1_1_3" localSheetId="3" hidden="1">{"NamesOnly",#N/A,FALSE,"Sheet1"}</definedName>
    <definedName name="wrn.NamesOnly._5_1_3_1_1_1_3" hidden="1">{"NamesOnly",#N/A,FALSE,"Sheet1"}</definedName>
    <definedName name="wrn.NamesOnly._5_1_3_1_1_2" localSheetId="1" hidden="1">{"NamesOnly",#N/A,FALSE,"Sheet1"}</definedName>
    <definedName name="wrn.NamesOnly._5_1_3_1_1_2" localSheetId="2" hidden="1">{"NamesOnly",#N/A,FALSE,"Sheet1"}</definedName>
    <definedName name="wrn.NamesOnly._5_1_3_1_1_2" localSheetId="4" hidden="1">{"NamesOnly",#N/A,FALSE,"Sheet1"}</definedName>
    <definedName name="wrn.NamesOnly._5_1_3_1_1_2" localSheetId="3" hidden="1">{"NamesOnly",#N/A,FALSE,"Sheet1"}</definedName>
    <definedName name="wrn.NamesOnly._5_1_3_1_1_2" hidden="1">{"NamesOnly",#N/A,FALSE,"Sheet1"}</definedName>
    <definedName name="wrn.NamesOnly._5_1_3_1_1_3" localSheetId="1" hidden="1">{"NamesOnly",#N/A,FALSE,"Sheet1"}</definedName>
    <definedName name="wrn.NamesOnly._5_1_3_1_1_3" localSheetId="2" hidden="1">{"NamesOnly",#N/A,FALSE,"Sheet1"}</definedName>
    <definedName name="wrn.NamesOnly._5_1_3_1_1_3" localSheetId="4" hidden="1">{"NamesOnly",#N/A,FALSE,"Sheet1"}</definedName>
    <definedName name="wrn.NamesOnly._5_1_3_1_1_3" localSheetId="3" hidden="1">{"NamesOnly",#N/A,FALSE,"Sheet1"}</definedName>
    <definedName name="wrn.NamesOnly._5_1_3_1_1_3" hidden="1">{"NamesOnly",#N/A,FALSE,"Sheet1"}</definedName>
    <definedName name="wrn.NamesOnly._5_1_3_1_2" localSheetId="1" hidden="1">{"NamesOnly",#N/A,FALSE,"Sheet1"}</definedName>
    <definedName name="wrn.NamesOnly._5_1_3_1_2" localSheetId="2" hidden="1">{"NamesOnly",#N/A,FALSE,"Sheet1"}</definedName>
    <definedName name="wrn.NamesOnly._5_1_3_1_2" localSheetId="4" hidden="1">{"NamesOnly",#N/A,FALSE,"Sheet1"}</definedName>
    <definedName name="wrn.NamesOnly._5_1_3_1_2" localSheetId="3" hidden="1">{"NamesOnly",#N/A,FALSE,"Sheet1"}</definedName>
    <definedName name="wrn.NamesOnly._5_1_3_1_2" hidden="1">{"NamesOnly",#N/A,FALSE,"Sheet1"}</definedName>
    <definedName name="wrn.NamesOnly._5_1_3_1_2_1" localSheetId="1" hidden="1">{"NamesOnly",#N/A,FALSE,"Sheet1"}</definedName>
    <definedName name="wrn.NamesOnly._5_1_3_1_2_1" localSheetId="2" hidden="1">{"NamesOnly",#N/A,FALSE,"Sheet1"}</definedName>
    <definedName name="wrn.NamesOnly._5_1_3_1_2_1" localSheetId="4" hidden="1">{"NamesOnly",#N/A,FALSE,"Sheet1"}</definedName>
    <definedName name="wrn.NamesOnly._5_1_3_1_2_1" localSheetId="3" hidden="1">{"NamesOnly",#N/A,FALSE,"Sheet1"}</definedName>
    <definedName name="wrn.NamesOnly._5_1_3_1_2_1" hidden="1">{"NamesOnly",#N/A,FALSE,"Sheet1"}</definedName>
    <definedName name="wrn.NamesOnly._5_1_3_1_2_2" localSheetId="1" hidden="1">{"NamesOnly",#N/A,FALSE,"Sheet1"}</definedName>
    <definedName name="wrn.NamesOnly._5_1_3_1_2_2" localSheetId="2" hidden="1">{"NamesOnly",#N/A,FALSE,"Sheet1"}</definedName>
    <definedName name="wrn.NamesOnly._5_1_3_1_2_2" localSheetId="4" hidden="1">{"NamesOnly",#N/A,FALSE,"Sheet1"}</definedName>
    <definedName name="wrn.NamesOnly._5_1_3_1_2_2" localSheetId="3" hidden="1">{"NamesOnly",#N/A,FALSE,"Sheet1"}</definedName>
    <definedName name="wrn.NamesOnly._5_1_3_1_2_2" hidden="1">{"NamesOnly",#N/A,FALSE,"Sheet1"}</definedName>
    <definedName name="wrn.NamesOnly._5_1_3_1_2_3" localSheetId="1" hidden="1">{"NamesOnly",#N/A,FALSE,"Sheet1"}</definedName>
    <definedName name="wrn.NamesOnly._5_1_3_1_2_3" localSheetId="2" hidden="1">{"NamesOnly",#N/A,FALSE,"Sheet1"}</definedName>
    <definedName name="wrn.NamesOnly._5_1_3_1_2_3" localSheetId="4" hidden="1">{"NamesOnly",#N/A,FALSE,"Sheet1"}</definedName>
    <definedName name="wrn.NamesOnly._5_1_3_1_2_3" localSheetId="3" hidden="1">{"NamesOnly",#N/A,FALSE,"Sheet1"}</definedName>
    <definedName name="wrn.NamesOnly._5_1_3_1_2_3" hidden="1">{"NamesOnly",#N/A,FALSE,"Sheet1"}</definedName>
    <definedName name="wrn.NamesOnly._5_1_3_1_3" localSheetId="1" hidden="1">{"NamesOnly",#N/A,FALSE,"Sheet1"}</definedName>
    <definedName name="wrn.NamesOnly._5_1_3_1_3" localSheetId="2" hidden="1">{"NamesOnly",#N/A,FALSE,"Sheet1"}</definedName>
    <definedName name="wrn.NamesOnly._5_1_3_1_3" localSheetId="4" hidden="1">{"NamesOnly",#N/A,FALSE,"Sheet1"}</definedName>
    <definedName name="wrn.NamesOnly._5_1_3_1_3" localSheetId="3" hidden="1">{"NamesOnly",#N/A,FALSE,"Sheet1"}</definedName>
    <definedName name="wrn.NamesOnly._5_1_3_1_3" hidden="1">{"NamesOnly",#N/A,FALSE,"Sheet1"}</definedName>
    <definedName name="wrn.NamesOnly._5_1_3_1_4" localSheetId="1" hidden="1">{"NamesOnly",#N/A,FALSE,"Sheet1"}</definedName>
    <definedName name="wrn.NamesOnly._5_1_3_1_4" localSheetId="2" hidden="1">{"NamesOnly",#N/A,FALSE,"Sheet1"}</definedName>
    <definedName name="wrn.NamesOnly._5_1_3_1_4" localSheetId="4" hidden="1">{"NamesOnly",#N/A,FALSE,"Sheet1"}</definedName>
    <definedName name="wrn.NamesOnly._5_1_3_1_4" localSheetId="3" hidden="1">{"NamesOnly",#N/A,FALSE,"Sheet1"}</definedName>
    <definedName name="wrn.NamesOnly._5_1_3_1_4" hidden="1">{"NamesOnly",#N/A,FALSE,"Sheet1"}</definedName>
    <definedName name="wrn.NamesOnly._5_1_3_1_5" localSheetId="1" hidden="1">{"NamesOnly",#N/A,FALSE,"Sheet1"}</definedName>
    <definedName name="wrn.NamesOnly._5_1_3_1_5" localSheetId="2" hidden="1">{"NamesOnly",#N/A,FALSE,"Sheet1"}</definedName>
    <definedName name="wrn.NamesOnly._5_1_3_1_5" localSheetId="4" hidden="1">{"NamesOnly",#N/A,FALSE,"Sheet1"}</definedName>
    <definedName name="wrn.NamesOnly._5_1_3_1_5" localSheetId="3" hidden="1">{"NamesOnly",#N/A,FALSE,"Sheet1"}</definedName>
    <definedName name="wrn.NamesOnly._5_1_3_1_5" hidden="1">{"NamesOnly",#N/A,FALSE,"Sheet1"}</definedName>
    <definedName name="wrn.NamesOnly._5_1_3_2" localSheetId="1" hidden="1">{"NamesOnly",#N/A,FALSE,"Sheet1"}</definedName>
    <definedName name="wrn.NamesOnly._5_1_3_2" localSheetId="2" hidden="1">{"NamesOnly",#N/A,FALSE,"Sheet1"}</definedName>
    <definedName name="wrn.NamesOnly._5_1_3_2" localSheetId="4" hidden="1">{"NamesOnly",#N/A,FALSE,"Sheet1"}</definedName>
    <definedName name="wrn.NamesOnly._5_1_3_2" localSheetId="3" hidden="1">{"NamesOnly",#N/A,FALSE,"Sheet1"}</definedName>
    <definedName name="wrn.NamesOnly._5_1_3_2" hidden="1">{"NamesOnly",#N/A,FALSE,"Sheet1"}</definedName>
    <definedName name="wrn.NamesOnly._5_1_3_2_1" localSheetId="1" hidden="1">{"NamesOnly",#N/A,FALSE,"Sheet1"}</definedName>
    <definedName name="wrn.NamesOnly._5_1_3_2_1" localSheetId="2" hidden="1">{"NamesOnly",#N/A,FALSE,"Sheet1"}</definedName>
    <definedName name="wrn.NamesOnly._5_1_3_2_1" localSheetId="4" hidden="1">{"NamesOnly",#N/A,FALSE,"Sheet1"}</definedName>
    <definedName name="wrn.NamesOnly._5_1_3_2_1" localSheetId="3" hidden="1">{"NamesOnly",#N/A,FALSE,"Sheet1"}</definedName>
    <definedName name="wrn.NamesOnly._5_1_3_2_1" hidden="1">{"NamesOnly",#N/A,FALSE,"Sheet1"}</definedName>
    <definedName name="wrn.NamesOnly._5_1_3_2_1_1" localSheetId="1" hidden="1">{"NamesOnly",#N/A,FALSE,"Sheet1"}</definedName>
    <definedName name="wrn.NamesOnly._5_1_3_2_1_1" localSheetId="2" hidden="1">{"NamesOnly",#N/A,FALSE,"Sheet1"}</definedName>
    <definedName name="wrn.NamesOnly._5_1_3_2_1_1" localSheetId="4" hidden="1">{"NamesOnly",#N/A,FALSE,"Sheet1"}</definedName>
    <definedName name="wrn.NamesOnly._5_1_3_2_1_1" localSheetId="3" hidden="1">{"NamesOnly",#N/A,FALSE,"Sheet1"}</definedName>
    <definedName name="wrn.NamesOnly._5_1_3_2_1_1" hidden="1">{"NamesOnly",#N/A,FALSE,"Sheet1"}</definedName>
    <definedName name="wrn.NamesOnly._5_1_3_2_1_2" localSheetId="1" hidden="1">{"NamesOnly",#N/A,FALSE,"Sheet1"}</definedName>
    <definedName name="wrn.NamesOnly._5_1_3_2_1_2" localSheetId="2" hidden="1">{"NamesOnly",#N/A,FALSE,"Sheet1"}</definedName>
    <definedName name="wrn.NamesOnly._5_1_3_2_1_2" localSheetId="4" hidden="1">{"NamesOnly",#N/A,FALSE,"Sheet1"}</definedName>
    <definedName name="wrn.NamesOnly._5_1_3_2_1_2" localSheetId="3" hidden="1">{"NamesOnly",#N/A,FALSE,"Sheet1"}</definedName>
    <definedName name="wrn.NamesOnly._5_1_3_2_1_2" hidden="1">{"NamesOnly",#N/A,FALSE,"Sheet1"}</definedName>
    <definedName name="wrn.NamesOnly._5_1_3_2_1_3" localSheetId="1" hidden="1">{"NamesOnly",#N/A,FALSE,"Sheet1"}</definedName>
    <definedName name="wrn.NamesOnly._5_1_3_2_1_3" localSheetId="2" hidden="1">{"NamesOnly",#N/A,FALSE,"Sheet1"}</definedName>
    <definedName name="wrn.NamesOnly._5_1_3_2_1_3" localSheetId="4" hidden="1">{"NamesOnly",#N/A,FALSE,"Sheet1"}</definedName>
    <definedName name="wrn.NamesOnly._5_1_3_2_1_3" localSheetId="3" hidden="1">{"NamesOnly",#N/A,FALSE,"Sheet1"}</definedName>
    <definedName name="wrn.NamesOnly._5_1_3_2_1_3" hidden="1">{"NamesOnly",#N/A,FALSE,"Sheet1"}</definedName>
    <definedName name="wrn.NamesOnly._5_1_3_2_2" localSheetId="1" hidden="1">{"NamesOnly",#N/A,FALSE,"Sheet1"}</definedName>
    <definedName name="wrn.NamesOnly._5_1_3_2_2" localSheetId="2" hidden="1">{"NamesOnly",#N/A,FALSE,"Sheet1"}</definedName>
    <definedName name="wrn.NamesOnly._5_1_3_2_2" localSheetId="4" hidden="1">{"NamesOnly",#N/A,FALSE,"Sheet1"}</definedName>
    <definedName name="wrn.NamesOnly._5_1_3_2_2" localSheetId="3" hidden="1">{"NamesOnly",#N/A,FALSE,"Sheet1"}</definedName>
    <definedName name="wrn.NamesOnly._5_1_3_2_2" hidden="1">{"NamesOnly",#N/A,FALSE,"Sheet1"}</definedName>
    <definedName name="wrn.NamesOnly._5_1_3_2_3" localSheetId="1" hidden="1">{"NamesOnly",#N/A,FALSE,"Sheet1"}</definedName>
    <definedName name="wrn.NamesOnly._5_1_3_2_3" localSheetId="2" hidden="1">{"NamesOnly",#N/A,FALSE,"Sheet1"}</definedName>
    <definedName name="wrn.NamesOnly._5_1_3_2_3" localSheetId="4" hidden="1">{"NamesOnly",#N/A,FALSE,"Sheet1"}</definedName>
    <definedName name="wrn.NamesOnly._5_1_3_2_3" localSheetId="3" hidden="1">{"NamesOnly",#N/A,FALSE,"Sheet1"}</definedName>
    <definedName name="wrn.NamesOnly._5_1_3_2_3" hidden="1">{"NamesOnly",#N/A,FALSE,"Sheet1"}</definedName>
    <definedName name="wrn.NamesOnly._5_1_3_3" localSheetId="1" hidden="1">{"NamesOnly",#N/A,FALSE,"Sheet1"}</definedName>
    <definedName name="wrn.NamesOnly._5_1_3_3" localSheetId="2" hidden="1">{"NamesOnly",#N/A,FALSE,"Sheet1"}</definedName>
    <definedName name="wrn.NamesOnly._5_1_3_3" localSheetId="4" hidden="1">{"NamesOnly",#N/A,FALSE,"Sheet1"}</definedName>
    <definedName name="wrn.NamesOnly._5_1_3_3" localSheetId="3" hidden="1">{"NamesOnly",#N/A,FALSE,"Sheet1"}</definedName>
    <definedName name="wrn.NamesOnly._5_1_3_3" hidden="1">{"NamesOnly",#N/A,FALSE,"Sheet1"}</definedName>
    <definedName name="wrn.NamesOnly._5_1_3_4" localSheetId="1" hidden="1">{"NamesOnly",#N/A,FALSE,"Sheet1"}</definedName>
    <definedName name="wrn.NamesOnly._5_1_3_4" localSheetId="2" hidden="1">{"NamesOnly",#N/A,FALSE,"Sheet1"}</definedName>
    <definedName name="wrn.NamesOnly._5_1_3_4" localSheetId="4" hidden="1">{"NamesOnly",#N/A,FALSE,"Sheet1"}</definedName>
    <definedName name="wrn.NamesOnly._5_1_3_4" localSheetId="3" hidden="1">{"NamesOnly",#N/A,FALSE,"Sheet1"}</definedName>
    <definedName name="wrn.NamesOnly._5_1_3_4" hidden="1">{"NamesOnly",#N/A,FALSE,"Sheet1"}</definedName>
    <definedName name="wrn.NamesOnly._5_1_3_5" localSheetId="1" hidden="1">{"NamesOnly",#N/A,FALSE,"Sheet1"}</definedName>
    <definedName name="wrn.NamesOnly._5_1_3_5" localSheetId="2" hidden="1">{"NamesOnly",#N/A,FALSE,"Sheet1"}</definedName>
    <definedName name="wrn.NamesOnly._5_1_3_5" localSheetId="4" hidden="1">{"NamesOnly",#N/A,FALSE,"Sheet1"}</definedName>
    <definedName name="wrn.NamesOnly._5_1_3_5" localSheetId="3" hidden="1">{"NamesOnly",#N/A,FALSE,"Sheet1"}</definedName>
    <definedName name="wrn.NamesOnly._5_1_3_5" hidden="1">{"NamesOnly",#N/A,FALSE,"Sheet1"}</definedName>
    <definedName name="wrn.NamesOnly._5_1_4" localSheetId="1" hidden="1">{"NamesOnly",#N/A,FALSE,"Sheet1"}</definedName>
    <definedName name="wrn.NamesOnly._5_1_4" localSheetId="2" hidden="1">{"NamesOnly",#N/A,FALSE,"Sheet1"}</definedName>
    <definedName name="wrn.NamesOnly._5_1_4" localSheetId="4" hidden="1">{"NamesOnly",#N/A,FALSE,"Sheet1"}</definedName>
    <definedName name="wrn.NamesOnly._5_1_4" localSheetId="3" hidden="1">{"NamesOnly",#N/A,FALSE,"Sheet1"}</definedName>
    <definedName name="wrn.NamesOnly._5_1_4" hidden="1">{"NamesOnly",#N/A,FALSE,"Sheet1"}</definedName>
    <definedName name="wrn.NamesOnly._5_1_4_1" localSheetId="1" hidden="1">{"NamesOnly",#N/A,FALSE,"Sheet1"}</definedName>
    <definedName name="wrn.NamesOnly._5_1_4_1" localSheetId="2" hidden="1">{"NamesOnly",#N/A,FALSE,"Sheet1"}</definedName>
    <definedName name="wrn.NamesOnly._5_1_4_1" localSheetId="4" hidden="1">{"NamesOnly",#N/A,FALSE,"Sheet1"}</definedName>
    <definedName name="wrn.NamesOnly._5_1_4_1" localSheetId="3" hidden="1">{"NamesOnly",#N/A,FALSE,"Sheet1"}</definedName>
    <definedName name="wrn.NamesOnly._5_1_4_1" hidden="1">{"NamesOnly",#N/A,FALSE,"Sheet1"}</definedName>
    <definedName name="wrn.NamesOnly._5_1_4_1_1" localSheetId="1" hidden="1">{"NamesOnly",#N/A,FALSE,"Sheet1"}</definedName>
    <definedName name="wrn.NamesOnly._5_1_4_1_1" localSheetId="2" hidden="1">{"NamesOnly",#N/A,FALSE,"Sheet1"}</definedName>
    <definedName name="wrn.NamesOnly._5_1_4_1_1" localSheetId="4" hidden="1">{"NamesOnly",#N/A,FALSE,"Sheet1"}</definedName>
    <definedName name="wrn.NamesOnly._5_1_4_1_1" localSheetId="3" hidden="1">{"NamesOnly",#N/A,FALSE,"Sheet1"}</definedName>
    <definedName name="wrn.NamesOnly._5_1_4_1_1" hidden="1">{"NamesOnly",#N/A,FALSE,"Sheet1"}</definedName>
    <definedName name="wrn.NamesOnly._5_1_4_1_2" localSheetId="1" hidden="1">{"NamesOnly",#N/A,FALSE,"Sheet1"}</definedName>
    <definedName name="wrn.NamesOnly._5_1_4_1_2" localSheetId="2" hidden="1">{"NamesOnly",#N/A,FALSE,"Sheet1"}</definedName>
    <definedName name="wrn.NamesOnly._5_1_4_1_2" localSheetId="4" hidden="1">{"NamesOnly",#N/A,FALSE,"Sheet1"}</definedName>
    <definedName name="wrn.NamesOnly._5_1_4_1_2" localSheetId="3" hidden="1">{"NamesOnly",#N/A,FALSE,"Sheet1"}</definedName>
    <definedName name="wrn.NamesOnly._5_1_4_1_2" hidden="1">{"NamesOnly",#N/A,FALSE,"Sheet1"}</definedName>
    <definedName name="wrn.NamesOnly._5_1_4_1_3" localSheetId="1" hidden="1">{"NamesOnly",#N/A,FALSE,"Sheet1"}</definedName>
    <definedName name="wrn.NamesOnly._5_1_4_1_3" localSheetId="2" hidden="1">{"NamesOnly",#N/A,FALSE,"Sheet1"}</definedName>
    <definedName name="wrn.NamesOnly._5_1_4_1_3" localSheetId="4" hidden="1">{"NamesOnly",#N/A,FALSE,"Sheet1"}</definedName>
    <definedName name="wrn.NamesOnly._5_1_4_1_3" localSheetId="3" hidden="1">{"NamesOnly",#N/A,FALSE,"Sheet1"}</definedName>
    <definedName name="wrn.NamesOnly._5_1_4_1_3" hidden="1">{"NamesOnly",#N/A,FALSE,"Sheet1"}</definedName>
    <definedName name="wrn.NamesOnly._5_1_4_2" localSheetId="1" hidden="1">{"NamesOnly",#N/A,FALSE,"Sheet1"}</definedName>
    <definedName name="wrn.NamesOnly._5_1_4_2" localSheetId="2" hidden="1">{"NamesOnly",#N/A,FALSE,"Sheet1"}</definedName>
    <definedName name="wrn.NamesOnly._5_1_4_2" localSheetId="4" hidden="1">{"NamesOnly",#N/A,FALSE,"Sheet1"}</definedName>
    <definedName name="wrn.NamesOnly._5_1_4_2" localSheetId="3" hidden="1">{"NamesOnly",#N/A,FALSE,"Sheet1"}</definedName>
    <definedName name="wrn.NamesOnly._5_1_4_2" hidden="1">{"NamesOnly",#N/A,FALSE,"Sheet1"}</definedName>
    <definedName name="wrn.NamesOnly._5_1_4_3" localSheetId="1" hidden="1">{"NamesOnly",#N/A,FALSE,"Sheet1"}</definedName>
    <definedName name="wrn.NamesOnly._5_1_4_3" localSheetId="2" hidden="1">{"NamesOnly",#N/A,FALSE,"Sheet1"}</definedName>
    <definedName name="wrn.NamesOnly._5_1_4_3" localSheetId="4" hidden="1">{"NamesOnly",#N/A,FALSE,"Sheet1"}</definedName>
    <definedName name="wrn.NamesOnly._5_1_4_3" localSheetId="3" hidden="1">{"NamesOnly",#N/A,FALSE,"Sheet1"}</definedName>
    <definedName name="wrn.NamesOnly._5_1_4_3" hidden="1">{"NamesOnly",#N/A,FALSE,"Sheet1"}</definedName>
    <definedName name="wrn.NamesOnly._5_1_5" localSheetId="1" hidden="1">{"NamesOnly",#N/A,FALSE,"Sheet1"}</definedName>
    <definedName name="wrn.NamesOnly._5_1_5" localSheetId="2" hidden="1">{"NamesOnly",#N/A,FALSE,"Sheet1"}</definedName>
    <definedName name="wrn.NamesOnly._5_1_5" localSheetId="4" hidden="1">{"NamesOnly",#N/A,FALSE,"Sheet1"}</definedName>
    <definedName name="wrn.NamesOnly._5_1_5" localSheetId="3" hidden="1">{"NamesOnly",#N/A,FALSE,"Sheet1"}</definedName>
    <definedName name="wrn.NamesOnly._5_1_5" hidden="1">{"NamesOnly",#N/A,FALSE,"Sheet1"}</definedName>
    <definedName name="wrn.NamesOnly._5_1_5_1" localSheetId="1" hidden="1">{"NamesOnly",#N/A,FALSE,"Sheet1"}</definedName>
    <definedName name="wrn.NamesOnly._5_1_5_1" localSheetId="2" hidden="1">{"NamesOnly",#N/A,FALSE,"Sheet1"}</definedName>
    <definedName name="wrn.NamesOnly._5_1_5_1" localSheetId="4" hidden="1">{"NamesOnly",#N/A,FALSE,"Sheet1"}</definedName>
    <definedName name="wrn.NamesOnly._5_1_5_1" localSheetId="3" hidden="1">{"NamesOnly",#N/A,FALSE,"Sheet1"}</definedName>
    <definedName name="wrn.NamesOnly._5_1_5_1" hidden="1">{"NamesOnly",#N/A,FALSE,"Sheet1"}</definedName>
    <definedName name="wrn.NamesOnly._5_1_5_2" localSheetId="1" hidden="1">{"NamesOnly",#N/A,FALSE,"Sheet1"}</definedName>
    <definedName name="wrn.NamesOnly._5_1_5_2" localSheetId="2" hidden="1">{"NamesOnly",#N/A,FALSE,"Sheet1"}</definedName>
    <definedName name="wrn.NamesOnly._5_1_5_2" localSheetId="4" hidden="1">{"NamesOnly",#N/A,FALSE,"Sheet1"}</definedName>
    <definedName name="wrn.NamesOnly._5_1_5_2" localSheetId="3" hidden="1">{"NamesOnly",#N/A,FALSE,"Sheet1"}</definedName>
    <definedName name="wrn.NamesOnly._5_1_5_2" hidden="1">{"NamesOnly",#N/A,FALSE,"Sheet1"}</definedName>
    <definedName name="wrn.NamesOnly._5_1_5_3" localSheetId="1" hidden="1">{"NamesOnly",#N/A,FALSE,"Sheet1"}</definedName>
    <definedName name="wrn.NamesOnly._5_1_5_3" localSheetId="2" hidden="1">{"NamesOnly",#N/A,FALSE,"Sheet1"}</definedName>
    <definedName name="wrn.NamesOnly._5_1_5_3" localSheetId="4" hidden="1">{"NamesOnly",#N/A,FALSE,"Sheet1"}</definedName>
    <definedName name="wrn.NamesOnly._5_1_5_3" localSheetId="3" hidden="1">{"NamesOnly",#N/A,FALSE,"Sheet1"}</definedName>
    <definedName name="wrn.NamesOnly._5_1_5_3" hidden="1">{"NamesOnly",#N/A,FALSE,"Sheet1"}</definedName>
    <definedName name="wrn.NamesOnly._5_2" localSheetId="1" hidden="1">{"NamesOnly",#N/A,FALSE,"Sheet1"}</definedName>
    <definedName name="wrn.NamesOnly._5_2" localSheetId="2" hidden="1">{"NamesOnly",#N/A,FALSE,"Sheet1"}</definedName>
    <definedName name="wrn.NamesOnly._5_2" localSheetId="4" hidden="1">{"NamesOnly",#N/A,FALSE,"Sheet1"}</definedName>
    <definedName name="wrn.NamesOnly._5_2" localSheetId="3" hidden="1">{"NamesOnly",#N/A,FALSE,"Sheet1"}</definedName>
    <definedName name="wrn.NamesOnly._5_2" hidden="1">{"NamesOnly",#N/A,FALSE,"Sheet1"}</definedName>
    <definedName name="wrn.NamesOnly._5_2_1" localSheetId="1" hidden="1">{"NamesOnly",#N/A,FALSE,"Sheet1"}</definedName>
    <definedName name="wrn.NamesOnly._5_2_1" localSheetId="2" hidden="1">{"NamesOnly",#N/A,FALSE,"Sheet1"}</definedName>
    <definedName name="wrn.NamesOnly._5_2_1" localSheetId="4" hidden="1">{"NamesOnly",#N/A,FALSE,"Sheet1"}</definedName>
    <definedName name="wrn.NamesOnly._5_2_1" localSheetId="3" hidden="1">{"NamesOnly",#N/A,FALSE,"Sheet1"}</definedName>
    <definedName name="wrn.NamesOnly._5_2_1" hidden="1">{"NamesOnly",#N/A,FALSE,"Sheet1"}</definedName>
    <definedName name="wrn.NamesOnly._5_2_1_1" localSheetId="1" hidden="1">{"NamesOnly",#N/A,FALSE,"Sheet1"}</definedName>
    <definedName name="wrn.NamesOnly._5_2_1_1" localSheetId="2" hidden="1">{"NamesOnly",#N/A,FALSE,"Sheet1"}</definedName>
    <definedName name="wrn.NamesOnly._5_2_1_1" localSheetId="4" hidden="1">{"NamesOnly",#N/A,FALSE,"Sheet1"}</definedName>
    <definedName name="wrn.NamesOnly._5_2_1_1" localSheetId="3" hidden="1">{"NamesOnly",#N/A,FALSE,"Sheet1"}</definedName>
    <definedName name="wrn.NamesOnly._5_2_1_1" hidden="1">{"NamesOnly",#N/A,FALSE,"Sheet1"}</definedName>
    <definedName name="wrn.NamesOnly._5_2_1_1_1" localSheetId="1" hidden="1">{"NamesOnly",#N/A,FALSE,"Sheet1"}</definedName>
    <definedName name="wrn.NamesOnly._5_2_1_1_1" localSheetId="2" hidden="1">{"NamesOnly",#N/A,FALSE,"Sheet1"}</definedName>
    <definedName name="wrn.NamesOnly._5_2_1_1_1" localSheetId="4" hidden="1">{"NamesOnly",#N/A,FALSE,"Sheet1"}</definedName>
    <definedName name="wrn.NamesOnly._5_2_1_1_1" localSheetId="3" hidden="1">{"NamesOnly",#N/A,FALSE,"Sheet1"}</definedName>
    <definedName name="wrn.NamesOnly._5_2_1_1_1" hidden="1">{"NamesOnly",#N/A,FALSE,"Sheet1"}</definedName>
    <definedName name="wrn.NamesOnly._5_2_1_1_1_1" localSheetId="1" hidden="1">{"NamesOnly",#N/A,FALSE,"Sheet1"}</definedName>
    <definedName name="wrn.NamesOnly._5_2_1_1_1_1" localSheetId="2" hidden="1">{"NamesOnly",#N/A,FALSE,"Sheet1"}</definedName>
    <definedName name="wrn.NamesOnly._5_2_1_1_1_1" localSheetId="4" hidden="1">{"NamesOnly",#N/A,FALSE,"Sheet1"}</definedName>
    <definedName name="wrn.NamesOnly._5_2_1_1_1_1" localSheetId="3" hidden="1">{"NamesOnly",#N/A,FALSE,"Sheet1"}</definedName>
    <definedName name="wrn.NamesOnly._5_2_1_1_1_1" hidden="1">{"NamesOnly",#N/A,FALSE,"Sheet1"}</definedName>
    <definedName name="wrn.NamesOnly._5_2_1_1_1_1_1" localSheetId="1" hidden="1">{"NamesOnly",#N/A,FALSE,"Sheet1"}</definedName>
    <definedName name="wrn.NamesOnly._5_2_1_1_1_1_1" localSheetId="2" hidden="1">{"NamesOnly",#N/A,FALSE,"Sheet1"}</definedName>
    <definedName name="wrn.NamesOnly._5_2_1_1_1_1_1" localSheetId="4" hidden="1">{"NamesOnly",#N/A,FALSE,"Sheet1"}</definedName>
    <definedName name="wrn.NamesOnly._5_2_1_1_1_1_1" localSheetId="3" hidden="1">{"NamesOnly",#N/A,FALSE,"Sheet1"}</definedName>
    <definedName name="wrn.NamesOnly._5_2_1_1_1_1_1" hidden="1">{"NamesOnly",#N/A,FALSE,"Sheet1"}</definedName>
    <definedName name="wrn.NamesOnly._5_2_1_1_1_1_2" localSheetId="1" hidden="1">{"NamesOnly",#N/A,FALSE,"Sheet1"}</definedName>
    <definedName name="wrn.NamesOnly._5_2_1_1_1_1_2" localSheetId="2" hidden="1">{"NamesOnly",#N/A,FALSE,"Sheet1"}</definedName>
    <definedName name="wrn.NamesOnly._5_2_1_1_1_1_2" localSheetId="4" hidden="1">{"NamesOnly",#N/A,FALSE,"Sheet1"}</definedName>
    <definedName name="wrn.NamesOnly._5_2_1_1_1_1_2" localSheetId="3" hidden="1">{"NamesOnly",#N/A,FALSE,"Sheet1"}</definedName>
    <definedName name="wrn.NamesOnly._5_2_1_1_1_1_2" hidden="1">{"NamesOnly",#N/A,FALSE,"Sheet1"}</definedName>
    <definedName name="wrn.NamesOnly._5_2_1_1_1_1_3" localSheetId="1" hidden="1">{"NamesOnly",#N/A,FALSE,"Sheet1"}</definedName>
    <definedName name="wrn.NamesOnly._5_2_1_1_1_1_3" localSheetId="2" hidden="1">{"NamesOnly",#N/A,FALSE,"Sheet1"}</definedName>
    <definedName name="wrn.NamesOnly._5_2_1_1_1_1_3" localSheetId="4" hidden="1">{"NamesOnly",#N/A,FALSE,"Sheet1"}</definedName>
    <definedName name="wrn.NamesOnly._5_2_1_1_1_1_3" localSheetId="3" hidden="1">{"NamesOnly",#N/A,FALSE,"Sheet1"}</definedName>
    <definedName name="wrn.NamesOnly._5_2_1_1_1_1_3" hidden="1">{"NamesOnly",#N/A,FALSE,"Sheet1"}</definedName>
    <definedName name="wrn.NamesOnly._5_2_1_1_1_2" localSheetId="1" hidden="1">{"NamesOnly",#N/A,FALSE,"Sheet1"}</definedName>
    <definedName name="wrn.NamesOnly._5_2_1_1_1_2" localSheetId="2" hidden="1">{"NamesOnly",#N/A,FALSE,"Sheet1"}</definedName>
    <definedName name="wrn.NamesOnly._5_2_1_1_1_2" localSheetId="4" hidden="1">{"NamesOnly",#N/A,FALSE,"Sheet1"}</definedName>
    <definedName name="wrn.NamesOnly._5_2_1_1_1_2" localSheetId="3" hidden="1">{"NamesOnly",#N/A,FALSE,"Sheet1"}</definedName>
    <definedName name="wrn.NamesOnly._5_2_1_1_1_2" hidden="1">{"NamesOnly",#N/A,FALSE,"Sheet1"}</definedName>
    <definedName name="wrn.NamesOnly._5_2_1_1_1_3" localSheetId="1" hidden="1">{"NamesOnly",#N/A,FALSE,"Sheet1"}</definedName>
    <definedName name="wrn.NamesOnly._5_2_1_1_1_3" localSheetId="2" hidden="1">{"NamesOnly",#N/A,FALSE,"Sheet1"}</definedName>
    <definedName name="wrn.NamesOnly._5_2_1_1_1_3" localSheetId="4" hidden="1">{"NamesOnly",#N/A,FALSE,"Sheet1"}</definedName>
    <definedName name="wrn.NamesOnly._5_2_1_1_1_3" localSheetId="3" hidden="1">{"NamesOnly",#N/A,FALSE,"Sheet1"}</definedName>
    <definedName name="wrn.NamesOnly._5_2_1_1_1_3" hidden="1">{"NamesOnly",#N/A,FALSE,"Sheet1"}</definedName>
    <definedName name="wrn.NamesOnly._5_2_1_1_2" localSheetId="1" hidden="1">{"NamesOnly",#N/A,FALSE,"Sheet1"}</definedName>
    <definedName name="wrn.NamesOnly._5_2_1_1_2" localSheetId="2" hidden="1">{"NamesOnly",#N/A,FALSE,"Sheet1"}</definedName>
    <definedName name="wrn.NamesOnly._5_2_1_1_2" localSheetId="4" hidden="1">{"NamesOnly",#N/A,FALSE,"Sheet1"}</definedName>
    <definedName name="wrn.NamesOnly._5_2_1_1_2" localSheetId="3" hidden="1">{"NamesOnly",#N/A,FALSE,"Sheet1"}</definedName>
    <definedName name="wrn.NamesOnly._5_2_1_1_2" hidden="1">{"NamesOnly",#N/A,FALSE,"Sheet1"}</definedName>
    <definedName name="wrn.NamesOnly._5_2_1_1_2_1" localSheetId="1" hidden="1">{"NamesOnly",#N/A,FALSE,"Sheet1"}</definedName>
    <definedName name="wrn.NamesOnly._5_2_1_1_2_1" localSheetId="2" hidden="1">{"NamesOnly",#N/A,FALSE,"Sheet1"}</definedName>
    <definedName name="wrn.NamesOnly._5_2_1_1_2_1" localSheetId="4" hidden="1">{"NamesOnly",#N/A,FALSE,"Sheet1"}</definedName>
    <definedName name="wrn.NamesOnly._5_2_1_1_2_1" localSheetId="3" hidden="1">{"NamesOnly",#N/A,FALSE,"Sheet1"}</definedName>
    <definedName name="wrn.NamesOnly._5_2_1_1_2_1" hidden="1">{"NamesOnly",#N/A,FALSE,"Sheet1"}</definedName>
    <definedName name="wrn.NamesOnly._5_2_1_1_2_2" localSheetId="1" hidden="1">{"NamesOnly",#N/A,FALSE,"Sheet1"}</definedName>
    <definedName name="wrn.NamesOnly._5_2_1_1_2_2" localSheetId="2" hidden="1">{"NamesOnly",#N/A,FALSE,"Sheet1"}</definedName>
    <definedName name="wrn.NamesOnly._5_2_1_1_2_2" localSheetId="4" hidden="1">{"NamesOnly",#N/A,FALSE,"Sheet1"}</definedName>
    <definedName name="wrn.NamesOnly._5_2_1_1_2_2" localSheetId="3" hidden="1">{"NamesOnly",#N/A,FALSE,"Sheet1"}</definedName>
    <definedName name="wrn.NamesOnly._5_2_1_1_2_2" hidden="1">{"NamesOnly",#N/A,FALSE,"Sheet1"}</definedName>
    <definedName name="wrn.NamesOnly._5_2_1_1_2_3" localSheetId="1" hidden="1">{"NamesOnly",#N/A,FALSE,"Sheet1"}</definedName>
    <definedName name="wrn.NamesOnly._5_2_1_1_2_3" localSheetId="2" hidden="1">{"NamesOnly",#N/A,FALSE,"Sheet1"}</definedName>
    <definedName name="wrn.NamesOnly._5_2_1_1_2_3" localSheetId="4" hidden="1">{"NamesOnly",#N/A,FALSE,"Sheet1"}</definedName>
    <definedName name="wrn.NamesOnly._5_2_1_1_2_3" localSheetId="3" hidden="1">{"NamesOnly",#N/A,FALSE,"Sheet1"}</definedName>
    <definedName name="wrn.NamesOnly._5_2_1_1_2_3" hidden="1">{"NamesOnly",#N/A,FALSE,"Sheet1"}</definedName>
    <definedName name="wrn.NamesOnly._5_2_1_1_3" localSheetId="1" hidden="1">{"NamesOnly",#N/A,FALSE,"Sheet1"}</definedName>
    <definedName name="wrn.NamesOnly._5_2_1_1_3" localSheetId="2" hidden="1">{"NamesOnly",#N/A,FALSE,"Sheet1"}</definedName>
    <definedName name="wrn.NamesOnly._5_2_1_1_3" localSheetId="4" hidden="1">{"NamesOnly",#N/A,FALSE,"Sheet1"}</definedName>
    <definedName name="wrn.NamesOnly._5_2_1_1_3" localSheetId="3" hidden="1">{"NamesOnly",#N/A,FALSE,"Sheet1"}</definedName>
    <definedName name="wrn.NamesOnly._5_2_1_1_3" hidden="1">{"NamesOnly",#N/A,FALSE,"Sheet1"}</definedName>
    <definedName name="wrn.NamesOnly._5_2_1_1_4" localSheetId="1" hidden="1">{"NamesOnly",#N/A,FALSE,"Sheet1"}</definedName>
    <definedName name="wrn.NamesOnly._5_2_1_1_4" localSheetId="2" hidden="1">{"NamesOnly",#N/A,FALSE,"Sheet1"}</definedName>
    <definedName name="wrn.NamesOnly._5_2_1_1_4" localSheetId="4" hidden="1">{"NamesOnly",#N/A,FALSE,"Sheet1"}</definedName>
    <definedName name="wrn.NamesOnly._5_2_1_1_4" localSheetId="3" hidden="1">{"NamesOnly",#N/A,FALSE,"Sheet1"}</definedName>
    <definedName name="wrn.NamesOnly._5_2_1_1_4" hidden="1">{"NamesOnly",#N/A,FALSE,"Sheet1"}</definedName>
    <definedName name="wrn.NamesOnly._5_2_1_1_5" localSheetId="1" hidden="1">{"NamesOnly",#N/A,FALSE,"Sheet1"}</definedName>
    <definedName name="wrn.NamesOnly._5_2_1_1_5" localSheetId="2" hidden="1">{"NamesOnly",#N/A,FALSE,"Sheet1"}</definedName>
    <definedName name="wrn.NamesOnly._5_2_1_1_5" localSheetId="4" hidden="1">{"NamesOnly",#N/A,FALSE,"Sheet1"}</definedName>
    <definedName name="wrn.NamesOnly._5_2_1_1_5" localSheetId="3" hidden="1">{"NamesOnly",#N/A,FALSE,"Sheet1"}</definedName>
    <definedName name="wrn.NamesOnly._5_2_1_1_5" hidden="1">{"NamesOnly",#N/A,FALSE,"Sheet1"}</definedName>
    <definedName name="wrn.NamesOnly._5_2_1_2" localSheetId="1" hidden="1">{"NamesOnly",#N/A,FALSE,"Sheet1"}</definedName>
    <definedName name="wrn.NamesOnly._5_2_1_2" localSheetId="2" hidden="1">{"NamesOnly",#N/A,FALSE,"Sheet1"}</definedName>
    <definedName name="wrn.NamesOnly._5_2_1_2" localSheetId="4" hidden="1">{"NamesOnly",#N/A,FALSE,"Sheet1"}</definedName>
    <definedName name="wrn.NamesOnly._5_2_1_2" localSheetId="3" hidden="1">{"NamesOnly",#N/A,FALSE,"Sheet1"}</definedName>
    <definedName name="wrn.NamesOnly._5_2_1_2" hidden="1">{"NamesOnly",#N/A,FALSE,"Sheet1"}</definedName>
    <definedName name="wrn.NamesOnly._5_2_1_2_1" localSheetId="1" hidden="1">{"NamesOnly",#N/A,FALSE,"Sheet1"}</definedName>
    <definedName name="wrn.NamesOnly._5_2_1_2_1" localSheetId="2" hidden="1">{"NamesOnly",#N/A,FALSE,"Sheet1"}</definedName>
    <definedName name="wrn.NamesOnly._5_2_1_2_1" localSheetId="4" hidden="1">{"NamesOnly",#N/A,FALSE,"Sheet1"}</definedName>
    <definedName name="wrn.NamesOnly._5_2_1_2_1" localSheetId="3" hidden="1">{"NamesOnly",#N/A,FALSE,"Sheet1"}</definedName>
    <definedName name="wrn.NamesOnly._5_2_1_2_1" hidden="1">{"NamesOnly",#N/A,FALSE,"Sheet1"}</definedName>
    <definedName name="wrn.NamesOnly._5_2_1_2_1_1" localSheetId="1" hidden="1">{"NamesOnly",#N/A,FALSE,"Sheet1"}</definedName>
    <definedName name="wrn.NamesOnly._5_2_1_2_1_1" localSheetId="2" hidden="1">{"NamesOnly",#N/A,FALSE,"Sheet1"}</definedName>
    <definedName name="wrn.NamesOnly._5_2_1_2_1_1" localSheetId="4" hidden="1">{"NamesOnly",#N/A,FALSE,"Sheet1"}</definedName>
    <definedName name="wrn.NamesOnly._5_2_1_2_1_1" localSheetId="3" hidden="1">{"NamesOnly",#N/A,FALSE,"Sheet1"}</definedName>
    <definedName name="wrn.NamesOnly._5_2_1_2_1_1" hidden="1">{"NamesOnly",#N/A,FALSE,"Sheet1"}</definedName>
    <definedName name="wrn.NamesOnly._5_2_1_2_1_2" localSheetId="1" hidden="1">{"NamesOnly",#N/A,FALSE,"Sheet1"}</definedName>
    <definedName name="wrn.NamesOnly._5_2_1_2_1_2" localSheetId="2" hidden="1">{"NamesOnly",#N/A,FALSE,"Sheet1"}</definedName>
    <definedName name="wrn.NamesOnly._5_2_1_2_1_2" localSheetId="4" hidden="1">{"NamesOnly",#N/A,FALSE,"Sheet1"}</definedName>
    <definedName name="wrn.NamesOnly._5_2_1_2_1_2" localSheetId="3" hidden="1">{"NamesOnly",#N/A,FALSE,"Sheet1"}</definedName>
    <definedName name="wrn.NamesOnly._5_2_1_2_1_2" hidden="1">{"NamesOnly",#N/A,FALSE,"Sheet1"}</definedName>
    <definedName name="wrn.NamesOnly._5_2_1_2_1_3" localSheetId="1" hidden="1">{"NamesOnly",#N/A,FALSE,"Sheet1"}</definedName>
    <definedName name="wrn.NamesOnly._5_2_1_2_1_3" localSheetId="2" hidden="1">{"NamesOnly",#N/A,FALSE,"Sheet1"}</definedName>
    <definedName name="wrn.NamesOnly._5_2_1_2_1_3" localSheetId="4" hidden="1">{"NamesOnly",#N/A,FALSE,"Sheet1"}</definedName>
    <definedName name="wrn.NamesOnly._5_2_1_2_1_3" localSheetId="3" hidden="1">{"NamesOnly",#N/A,FALSE,"Sheet1"}</definedName>
    <definedName name="wrn.NamesOnly._5_2_1_2_1_3" hidden="1">{"NamesOnly",#N/A,FALSE,"Sheet1"}</definedName>
    <definedName name="wrn.NamesOnly._5_2_1_2_2" localSheetId="1" hidden="1">{"NamesOnly",#N/A,FALSE,"Sheet1"}</definedName>
    <definedName name="wrn.NamesOnly._5_2_1_2_2" localSheetId="2" hidden="1">{"NamesOnly",#N/A,FALSE,"Sheet1"}</definedName>
    <definedName name="wrn.NamesOnly._5_2_1_2_2" localSheetId="4" hidden="1">{"NamesOnly",#N/A,FALSE,"Sheet1"}</definedName>
    <definedName name="wrn.NamesOnly._5_2_1_2_2" localSheetId="3" hidden="1">{"NamesOnly",#N/A,FALSE,"Sheet1"}</definedName>
    <definedName name="wrn.NamesOnly._5_2_1_2_2" hidden="1">{"NamesOnly",#N/A,FALSE,"Sheet1"}</definedName>
    <definedName name="wrn.NamesOnly._5_2_1_2_3" localSheetId="1" hidden="1">{"NamesOnly",#N/A,FALSE,"Sheet1"}</definedName>
    <definedName name="wrn.NamesOnly._5_2_1_2_3" localSheetId="2" hidden="1">{"NamesOnly",#N/A,FALSE,"Sheet1"}</definedName>
    <definedName name="wrn.NamesOnly._5_2_1_2_3" localSheetId="4" hidden="1">{"NamesOnly",#N/A,FALSE,"Sheet1"}</definedName>
    <definedName name="wrn.NamesOnly._5_2_1_2_3" localSheetId="3" hidden="1">{"NamesOnly",#N/A,FALSE,"Sheet1"}</definedName>
    <definedName name="wrn.NamesOnly._5_2_1_2_3" hidden="1">{"NamesOnly",#N/A,FALSE,"Sheet1"}</definedName>
    <definedName name="wrn.NamesOnly._5_2_1_3" localSheetId="1" hidden="1">{"NamesOnly",#N/A,FALSE,"Sheet1"}</definedName>
    <definedName name="wrn.NamesOnly._5_2_1_3" localSheetId="2" hidden="1">{"NamesOnly",#N/A,FALSE,"Sheet1"}</definedName>
    <definedName name="wrn.NamesOnly._5_2_1_3" localSheetId="4" hidden="1">{"NamesOnly",#N/A,FALSE,"Sheet1"}</definedName>
    <definedName name="wrn.NamesOnly._5_2_1_3" localSheetId="3" hidden="1">{"NamesOnly",#N/A,FALSE,"Sheet1"}</definedName>
    <definedName name="wrn.NamesOnly._5_2_1_3" hidden="1">{"NamesOnly",#N/A,FALSE,"Sheet1"}</definedName>
    <definedName name="wrn.NamesOnly._5_2_1_4" localSheetId="1" hidden="1">{"NamesOnly",#N/A,FALSE,"Sheet1"}</definedName>
    <definedName name="wrn.NamesOnly._5_2_1_4" localSheetId="2" hidden="1">{"NamesOnly",#N/A,FALSE,"Sheet1"}</definedName>
    <definedName name="wrn.NamesOnly._5_2_1_4" localSheetId="4" hidden="1">{"NamesOnly",#N/A,FALSE,"Sheet1"}</definedName>
    <definedName name="wrn.NamesOnly._5_2_1_4" localSheetId="3" hidden="1">{"NamesOnly",#N/A,FALSE,"Sheet1"}</definedName>
    <definedName name="wrn.NamesOnly._5_2_1_4" hidden="1">{"NamesOnly",#N/A,FALSE,"Sheet1"}</definedName>
    <definedName name="wrn.NamesOnly._5_2_1_5" localSheetId="1" hidden="1">{"NamesOnly",#N/A,FALSE,"Sheet1"}</definedName>
    <definedName name="wrn.NamesOnly._5_2_1_5" localSheetId="2" hidden="1">{"NamesOnly",#N/A,FALSE,"Sheet1"}</definedName>
    <definedName name="wrn.NamesOnly._5_2_1_5" localSheetId="4" hidden="1">{"NamesOnly",#N/A,FALSE,"Sheet1"}</definedName>
    <definedName name="wrn.NamesOnly._5_2_1_5" localSheetId="3" hidden="1">{"NamesOnly",#N/A,FALSE,"Sheet1"}</definedName>
    <definedName name="wrn.NamesOnly._5_2_1_5" hidden="1">{"NamesOnly",#N/A,FALSE,"Sheet1"}</definedName>
    <definedName name="wrn.NamesOnly._5_2_2" localSheetId="1" hidden="1">{"NamesOnly",#N/A,FALSE,"Sheet1"}</definedName>
    <definedName name="wrn.NamesOnly._5_2_2" localSheetId="2" hidden="1">{"NamesOnly",#N/A,FALSE,"Sheet1"}</definedName>
    <definedName name="wrn.NamesOnly._5_2_2" localSheetId="4" hidden="1">{"NamesOnly",#N/A,FALSE,"Sheet1"}</definedName>
    <definedName name="wrn.NamesOnly._5_2_2" localSheetId="3" hidden="1">{"NamesOnly",#N/A,FALSE,"Sheet1"}</definedName>
    <definedName name="wrn.NamesOnly._5_2_2" hidden="1">{"NamesOnly",#N/A,FALSE,"Sheet1"}</definedName>
    <definedName name="wrn.NamesOnly._5_2_2_1" localSheetId="1" hidden="1">{"NamesOnly",#N/A,FALSE,"Sheet1"}</definedName>
    <definedName name="wrn.NamesOnly._5_2_2_1" localSheetId="2" hidden="1">{"NamesOnly",#N/A,FALSE,"Sheet1"}</definedName>
    <definedName name="wrn.NamesOnly._5_2_2_1" localSheetId="4" hidden="1">{"NamesOnly",#N/A,FALSE,"Sheet1"}</definedName>
    <definedName name="wrn.NamesOnly._5_2_2_1" localSheetId="3" hidden="1">{"NamesOnly",#N/A,FALSE,"Sheet1"}</definedName>
    <definedName name="wrn.NamesOnly._5_2_2_1" hidden="1">{"NamesOnly",#N/A,FALSE,"Sheet1"}</definedName>
    <definedName name="wrn.NamesOnly._5_2_2_1_1" localSheetId="1" hidden="1">{"NamesOnly",#N/A,FALSE,"Sheet1"}</definedName>
    <definedName name="wrn.NamesOnly._5_2_2_1_1" localSheetId="2" hidden="1">{"NamesOnly",#N/A,FALSE,"Sheet1"}</definedName>
    <definedName name="wrn.NamesOnly._5_2_2_1_1" localSheetId="4" hidden="1">{"NamesOnly",#N/A,FALSE,"Sheet1"}</definedName>
    <definedName name="wrn.NamesOnly._5_2_2_1_1" localSheetId="3" hidden="1">{"NamesOnly",#N/A,FALSE,"Sheet1"}</definedName>
    <definedName name="wrn.NamesOnly._5_2_2_1_1" hidden="1">{"NamesOnly",#N/A,FALSE,"Sheet1"}</definedName>
    <definedName name="wrn.NamesOnly._5_2_2_1_2" localSheetId="1" hidden="1">{"NamesOnly",#N/A,FALSE,"Sheet1"}</definedName>
    <definedName name="wrn.NamesOnly._5_2_2_1_2" localSheetId="2" hidden="1">{"NamesOnly",#N/A,FALSE,"Sheet1"}</definedName>
    <definedName name="wrn.NamesOnly._5_2_2_1_2" localSheetId="4" hidden="1">{"NamesOnly",#N/A,FALSE,"Sheet1"}</definedName>
    <definedName name="wrn.NamesOnly._5_2_2_1_2" localSheetId="3" hidden="1">{"NamesOnly",#N/A,FALSE,"Sheet1"}</definedName>
    <definedName name="wrn.NamesOnly._5_2_2_1_2" hidden="1">{"NamesOnly",#N/A,FALSE,"Sheet1"}</definedName>
    <definedName name="wrn.NamesOnly._5_2_2_1_3" localSheetId="1" hidden="1">{"NamesOnly",#N/A,FALSE,"Sheet1"}</definedName>
    <definedName name="wrn.NamesOnly._5_2_2_1_3" localSheetId="2" hidden="1">{"NamesOnly",#N/A,FALSE,"Sheet1"}</definedName>
    <definedName name="wrn.NamesOnly._5_2_2_1_3" localSheetId="4" hidden="1">{"NamesOnly",#N/A,FALSE,"Sheet1"}</definedName>
    <definedName name="wrn.NamesOnly._5_2_2_1_3" localSheetId="3" hidden="1">{"NamesOnly",#N/A,FALSE,"Sheet1"}</definedName>
    <definedName name="wrn.NamesOnly._5_2_2_1_3" hidden="1">{"NamesOnly",#N/A,FALSE,"Sheet1"}</definedName>
    <definedName name="wrn.NamesOnly._5_2_2_2" localSheetId="1" hidden="1">{"NamesOnly",#N/A,FALSE,"Sheet1"}</definedName>
    <definedName name="wrn.NamesOnly._5_2_2_2" localSheetId="2" hidden="1">{"NamesOnly",#N/A,FALSE,"Sheet1"}</definedName>
    <definedName name="wrn.NamesOnly._5_2_2_2" localSheetId="4" hidden="1">{"NamesOnly",#N/A,FALSE,"Sheet1"}</definedName>
    <definedName name="wrn.NamesOnly._5_2_2_2" localSheetId="3" hidden="1">{"NamesOnly",#N/A,FALSE,"Sheet1"}</definedName>
    <definedName name="wrn.NamesOnly._5_2_2_2" hidden="1">{"NamesOnly",#N/A,FALSE,"Sheet1"}</definedName>
    <definedName name="wrn.NamesOnly._5_2_2_3" localSheetId="1" hidden="1">{"NamesOnly",#N/A,FALSE,"Sheet1"}</definedName>
    <definedName name="wrn.NamesOnly._5_2_2_3" localSheetId="2" hidden="1">{"NamesOnly",#N/A,FALSE,"Sheet1"}</definedName>
    <definedName name="wrn.NamesOnly._5_2_2_3" localSheetId="4" hidden="1">{"NamesOnly",#N/A,FALSE,"Sheet1"}</definedName>
    <definedName name="wrn.NamesOnly._5_2_2_3" localSheetId="3" hidden="1">{"NamesOnly",#N/A,FALSE,"Sheet1"}</definedName>
    <definedName name="wrn.NamesOnly._5_2_2_3" hidden="1">{"NamesOnly",#N/A,FALSE,"Sheet1"}</definedName>
    <definedName name="wrn.NamesOnly._5_2_3" localSheetId="1" hidden="1">{"NamesOnly",#N/A,FALSE,"Sheet1"}</definedName>
    <definedName name="wrn.NamesOnly._5_2_3" localSheetId="2" hidden="1">{"NamesOnly",#N/A,FALSE,"Sheet1"}</definedName>
    <definedName name="wrn.NamesOnly._5_2_3" localSheetId="4" hidden="1">{"NamesOnly",#N/A,FALSE,"Sheet1"}</definedName>
    <definedName name="wrn.NamesOnly._5_2_3" localSheetId="3" hidden="1">{"NamesOnly",#N/A,FALSE,"Sheet1"}</definedName>
    <definedName name="wrn.NamesOnly._5_2_3" hidden="1">{"NamesOnly",#N/A,FALSE,"Sheet1"}</definedName>
    <definedName name="wrn.NamesOnly._5_2_3_1" localSheetId="1" hidden="1">{"NamesOnly",#N/A,FALSE,"Sheet1"}</definedName>
    <definedName name="wrn.NamesOnly._5_2_3_1" localSheetId="2" hidden="1">{"NamesOnly",#N/A,FALSE,"Sheet1"}</definedName>
    <definedName name="wrn.NamesOnly._5_2_3_1" localSheetId="4" hidden="1">{"NamesOnly",#N/A,FALSE,"Sheet1"}</definedName>
    <definedName name="wrn.NamesOnly._5_2_3_1" localSheetId="3" hidden="1">{"NamesOnly",#N/A,FALSE,"Sheet1"}</definedName>
    <definedName name="wrn.NamesOnly._5_2_3_1" hidden="1">{"NamesOnly",#N/A,FALSE,"Sheet1"}</definedName>
    <definedName name="wrn.NamesOnly._5_2_3_2" localSheetId="1" hidden="1">{"NamesOnly",#N/A,FALSE,"Sheet1"}</definedName>
    <definedName name="wrn.NamesOnly._5_2_3_2" localSheetId="2" hidden="1">{"NamesOnly",#N/A,FALSE,"Sheet1"}</definedName>
    <definedName name="wrn.NamesOnly._5_2_3_2" localSheetId="4" hidden="1">{"NamesOnly",#N/A,FALSE,"Sheet1"}</definedName>
    <definedName name="wrn.NamesOnly._5_2_3_2" localSheetId="3" hidden="1">{"NamesOnly",#N/A,FALSE,"Sheet1"}</definedName>
    <definedName name="wrn.NamesOnly._5_2_3_2" hidden="1">{"NamesOnly",#N/A,FALSE,"Sheet1"}</definedName>
    <definedName name="wrn.NamesOnly._5_2_3_3" localSheetId="1" hidden="1">{"NamesOnly",#N/A,FALSE,"Sheet1"}</definedName>
    <definedName name="wrn.NamesOnly._5_2_3_3" localSheetId="2" hidden="1">{"NamesOnly",#N/A,FALSE,"Sheet1"}</definedName>
    <definedName name="wrn.NamesOnly._5_2_3_3" localSheetId="4" hidden="1">{"NamesOnly",#N/A,FALSE,"Sheet1"}</definedName>
    <definedName name="wrn.NamesOnly._5_2_3_3" localSheetId="3" hidden="1">{"NamesOnly",#N/A,FALSE,"Sheet1"}</definedName>
    <definedName name="wrn.NamesOnly._5_2_3_3" hidden="1">{"NamesOnly",#N/A,FALSE,"Sheet1"}</definedName>
    <definedName name="wrn.NamesOnly._5_2_4" localSheetId="1" hidden="1">{"NamesOnly",#N/A,FALSE,"Sheet1"}</definedName>
    <definedName name="wrn.NamesOnly._5_2_4" localSheetId="2" hidden="1">{"NamesOnly",#N/A,FALSE,"Sheet1"}</definedName>
    <definedName name="wrn.NamesOnly._5_2_4" localSheetId="4" hidden="1">{"NamesOnly",#N/A,FALSE,"Sheet1"}</definedName>
    <definedName name="wrn.NamesOnly._5_2_4" localSheetId="3" hidden="1">{"NamesOnly",#N/A,FALSE,"Sheet1"}</definedName>
    <definedName name="wrn.NamesOnly._5_2_4" hidden="1">{"NamesOnly",#N/A,FALSE,"Sheet1"}</definedName>
    <definedName name="wrn.NamesOnly._5_2_5" localSheetId="1" hidden="1">{"NamesOnly",#N/A,FALSE,"Sheet1"}</definedName>
    <definedName name="wrn.NamesOnly._5_2_5" localSheetId="2" hidden="1">{"NamesOnly",#N/A,FALSE,"Sheet1"}</definedName>
    <definedName name="wrn.NamesOnly._5_2_5" localSheetId="4" hidden="1">{"NamesOnly",#N/A,FALSE,"Sheet1"}</definedName>
    <definedName name="wrn.NamesOnly._5_2_5" localSheetId="3" hidden="1">{"NamesOnly",#N/A,FALSE,"Sheet1"}</definedName>
    <definedName name="wrn.NamesOnly._5_2_5" hidden="1">{"NamesOnly",#N/A,FALSE,"Sheet1"}</definedName>
    <definedName name="wrn.NamesOnly._5_3" localSheetId="1" hidden="1">{"NamesOnly",#N/A,FALSE,"Sheet1"}</definedName>
    <definedName name="wrn.NamesOnly._5_3" localSheetId="2" hidden="1">{"NamesOnly",#N/A,FALSE,"Sheet1"}</definedName>
    <definedName name="wrn.NamesOnly._5_3" localSheetId="4" hidden="1">{"NamesOnly",#N/A,FALSE,"Sheet1"}</definedName>
    <definedName name="wrn.NamesOnly._5_3" localSheetId="3" hidden="1">{"NamesOnly",#N/A,FALSE,"Sheet1"}</definedName>
    <definedName name="wrn.NamesOnly._5_3" hidden="1">{"NamesOnly",#N/A,FALSE,"Sheet1"}</definedName>
    <definedName name="wrn.NamesOnly._5_3_1" localSheetId="1" hidden="1">{"NamesOnly",#N/A,FALSE,"Sheet1"}</definedName>
    <definedName name="wrn.NamesOnly._5_3_1" localSheetId="2" hidden="1">{"NamesOnly",#N/A,FALSE,"Sheet1"}</definedName>
    <definedName name="wrn.NamesOnly._5_3_1" localSheetId="4" hidden="1">{"NamesOnly",#N/A,FALSE,"Sheet1"}</definedName>
    <definedName name="wrn.NamesOnly._5_3_1" localSheetId="3" hidden="1">{"NamesOnly",#N/A,FALSE,"Sheet1"}</definedName>
    <definedName name="wrn.NamesOnly._5_3_1" hidden="1">{"NamesOnly",#N/A,FALSE,"Sheet1"}</definedName>
    <definedName name="wrn.NamesOnly._5_3_1_1" localSheetId="1" hidden="1">{"NamesOnly",#N/A,FALSE,"Sheet1"}</definedName>
    <definedName name="wrn.NamesOnly._5_3_1_1" localSheetId="2" hidden="1">{"NamesOnly",#N/A,FALSE,"Sheet1"}</definedName>
    <definedName name="wrn.NamesOnly._5_3_1_1" localSheetId="4" hidden="1">{"NamesOnly",#N/A,FALSE,"Sheet1"}</definedName>
    <definedName name="wrn.NamesOnly._5_3_1_1" localSheetId="3" hidden="1">{"NamesOnly",#N/A,FALSE,"Sheet1"}</definedName>
    <definedName name="wrn.NamesOnly._5_3_1_1" hidden="1">{"NamesOnly",#N/A,FALSE,"Sheet1"}</definedName>
    <definedName name="wrn.NamesOnly._5_3_1_1_1" localSheetId="1" hidden="1">{"NamesOnly",#N/A,FALSE,"Sheet1"}</definedName>
    <definedName name="wrn.NamesOnly._5_3_1_1_1" localSheetId="2" hidden="1">{"NamesOnly",#N/A,FALSE,"Sheet1"}</definedName>
    <definedName name="wrn.NamesOnly._5_3_1_1_1" localSheetId="4" hidden="1">{"NamesOnly",#N/A,FALSE,"Sheet1"}</definedName>
    <definedName name="wrn.NamesOnly._5_3_1_1_1" localSheetId="3" hidden="1">{"NamesOnly",#N/A,FALSE,"Sheet1"}</definedName>
    <definedName name="wrn.NamesOnly._5_3_1_1_1" hidden="1">{"NamesOnly",#N/A,FALSE,"Sheet1"}</definedName>
    <definedName name="wrn.NamesOnly._5_3_1_1_1_1" localSheetId="1" hidden="1">{"NamesOnly",#N/A,FALSE,"Sheet1"}</definedName>
    <definedName name="wrn.NamesOnly._5_3_1_1_1_1" localSheetId="2" hidden="1">{"NamesOnly",#N/A,FALSE,"Sheet1"}</definedName>
    <definedName name="wrn.NamesOnly._5_3_1_1_1_1" localSheetId="4" hidden="1">{"NamesOnly",#N/A,FALSE,"Sheet1"}</definedName>
    <definedName name="wrn.NamesOnly._5_3_1_1_1_1" localSheetId="3" hidden="1">{"NamesOnly",#N/A,FALSE,"Sheet1"}</definedName>
    <definedName name="wrn.NamesOnly._5_3_1_1_1_1" hidden="1">{"NamesOnly",#N/A,FALSE,"Sheet1"}</definedName>
    <definedName name="wrn.NamesOnly._5_3_1_1_1_1_1" localSheetId="1" hidden="1">{"NamesOnly",#N/A,FALSE,"Sheet1"}</definedName>
    <definedName name="wrn.NamesOnly._5_3_1_1_1_1_1" localSheetId="2" hidden="1">{"NamesOnly",#N/A,FALSE,"Sheet1"}</definedName>
    <definedName name="wrn.NamesOnly._5_3_1_1_1_1_1" localSheetId="4" hidden="1">{"NamesOnly",#N/A,FALSE,"Sheet1"}</definedName>
    <definedName name="wrn.NamesOnly._5_3_1_1_1_1_1" localSheetId="3" hidden="1">{"NamesOnly",#N/A,FALSE,"Sheet1"}</definedName>
    <definedName name="wrn.NamesOnly._5_3_1_1_1_1_1" hidden="1">{"NamesOnly",#N/A,FALSE,"Sheet1"}</definedName>
    <definedName name="wrn.NamesOnly._5_3_1_1_1_1_2" localSheetId="1" hidden="1">{"NamesOnly",#N/A,FALSE,"Sheet1"}</definedName>
    <definedName name="wrn.NamesOnly._5_3_1_1_1_1_2" localSheetId="2" hidden="1">{"NamesOnly",#N/A,FALSE,"Sheet1"}</definedName>
    <definedName name="wrn.NamesOnly._5_3_1_1_1_1_2" localSheetId="4" hidden="1">{"NamesOnly",#N/A,FALSE,"Sheet1"}</definedName>
    <definedName name="wrn.NamesOnly._5_3_1_1_1_1_2" localSheetId="3" hidden="1">{"NamesOnly",#N/A,FALSE,"Sheet1"}</definedName>
    <definedName name="wrn.NamesOnly._5_3_1_1_1_1_2" hidden="1">{"NamesOnly",#N/A,FALSE,"Sheet1"}</definedName>
    <definedName name="wrn.NamesOnly._5_3_1_1_1_1_3" localSheetId="1" hidden="1">{"NamesOnly",#N/A,FALSE,"Sheet1"}</definedName>
    <definedName name="wrn.NamesOnly._5_3_1_1_1_1_3" localSheetId="2" hidden="1">{"NamesOnly",#N/A,FALSE,"Sheet1"}</definedName>
    <definedName name="wrn.NamesOnly._5_3_1_1_1_1_3" localSheetId="4" hidden="1">{"NamesOnly",#N/A,FALSE,"Sheet1"}</definedName>
    <definedName name="wrn.NamesOnly._5_3_1_1_1_1_3" localSheetId="3" hidden="1">{"NamesOnly",#N/A,FALSE,"Sheet1"}</definedName>
    <definedName name="wrn.NamesOnly._5_3_1_1_1_1_3" hidden="1">{"NamesOnly",#N/A,FALSE,"Sheet1"}</definedName>
    <definedName name="wrn.NamesOnly._5_3_1_1_1_2" localSheetId="1" hidden="1">{"NamesOnly",#N/A,FALSE,"Sheet1"}</definedName>
    <definedName name="wrn.NamesOnly._5_3_1_1_1_2" localSheetId="2" hidden="1">{"NamesOnly",#N/A,FALSE,"Sheet1"}</definedName>
    <definedName name="wrn.NamesOnly._5_3_1_1_1_2" localSheetId="4" hidden="1">{"NamesOnly",#N/A,FALSE,"Sheet1"}</definedName>
    <definedName name="wrn.NamesOnly._5_3_1_1_1_2" localSheetId="3" hidden="1">{"NamesOnly",#N/A,FALSE,"Sheet1"}</definedName>
    <definedName name="wrn.NamesOnly._5_3_1_1_1_2" hidden="1">{"NamesOnly",#N/A,FALSE,"Sheet1"}</definedName>
    <definedName name="wrn.NamesOnly._5_3_1_1_1_3" localSheetId="1" hidden="1">{"NamesOnly",#N/A,FALSE,"Sheet1"}</definedName>
    <definedName name="wrn.NamesOnly._5_3_1_1_1_3" localSheetId="2" hidden="1">{"NamesOnly",#N/A,FALSE,"Sheet1"}</definedName>
    <definedName name="wrn.NamesOnly._5_3_1_1_1_3" localSheetId="4" hidden="1">{"NamesOnly",#N/A,FALSE,"Sheet1"}</definedName>
    <definedName name="wrn.NamesOnly._5_3_1_1_1_3" localSheetId="3" hidden="1">{"NamesOnly",#N/A,FALSE,"Sheet1"}</definedName>
    <definedName name="wrn.NamesOnly._5_3_1_1_1_3" hidden="1">{"NamesOnly",#N/A,FALSE,"Sheet1"}</definedName>
    <definedName name="wrn.NamesOnly._5_3_1_1_2" localSheetId="1" hidden="1">{"NamesOnly",#N/A,FALSE,"Sheet1"}</definedName>
    <definedName name="wrn.NamesOnly._5_3_1_1_2" localSheetId="2" hidden="1">{"NamesOnly",#N/A,FALSE,"Sheet1"}</definedName>
    <definedName name="wrn.NamesOnly._5_3_1_1_2" localSheetId="4" hidden="1">{"NamesOnly",#N/A,FALSE,"Sheet1"}</definedName>
    <definedName name="wrn.NamesOnly._5_3_1_1_2" localSheetId="3" hidden="1">{"NamesOnly",#N/A,FALSE,"Sheet1"}</definedName>
    <definedName name="wrn.NamesOnly._5_3_1_1_2" hidden="1">{"NamesOnly",#N/A,FALSE,"Sheet1"}</definedName>
    <definedName name="wrn.NamesOnly._5_3_1_1_2_1" localSheetId="1" hidden="1">{"NamesOnly",#N/A,FALSE,"Sheet1"}</definedName>
    <definedName name="wrn.NamesOnly._5_3_1_1_2_1" localSheetId="2" hidden="1">{"NamesOnly",#N/A,FALSE,"Sheet1"}</definedName>
    <definedName name="wrn.NamesOnly._5_3_1_1_2_1" localSheetId="4" hidden="1">{"NamesOnly",#N/A,FALSE,"Sheet1"}</definedName>
    <definedName name="wrn.NamesOnly._5_3_1_1_2_1" localSheetId="3" hidden="1">{"NamesOnly",#N/A,FALSE,"Sheet1"}</definedName>
    <definedName name="wrn.NamesOnly._5_3_1_1_2_1" hidden="1">{"NamesOnly",#N/A,FALSE,"Sheet1"}</definedName>
    <definedName name="wrn.NamesOnly._5_3_1_1_2_2" localSheetId="1" hidden="1">{"NamesOnly",#N/A,FALSE,"Sheet1"}</definedName>
    <definedName name="wrn.NamesOnly._5_3_1_1_2_2" localSheetId="2" hidden="1">{"NamesOnly",#N/A,FALSE,"Sheet1"}</definedName>
    <definedName name="wrn.NamesOnly._5_3_1_1_2_2" localSheetId="4" hidden="1">{"NamesOnly",#N/A,FALSE,"Sheet1"}</definedName>
    <definedName name="wrn.NamesOnly._5_3_1_1_2_2" localSheetId="3" hidden="1">{"NamesOnly",#N/A,FALSE,"Sheet1"}</definedName>
    <definedName name="wrn.NamesOnly._5_3_1_1_2_2" hidden="1">{"NamesOnly",#N/A,FALSE,"Sheet1"}</definedName>
    <definedName name="wrn.NamesOnly._5_3_1_1_2_3" localSheetId="1" hidden="1">{"NamesOnly",#N/A,FALSE,"Sheet1"}</definedName>
    <definedName name="wrn.NamesOnly._5_3_1_1_2_3" localSheetId="2" hidden="1">{"NamesOnly",#N/A,FALSE,"Sheet1"}</definedName>
    <definedName name="wrn.NamesOnly._5_3_1_1_2_3" localSheetId="4" hidden="1">{"NamesOnly",#N/A,FALSE,"Sheet1"}</definedName>
    <definedName name="wrn.NamesOnly._5_3_1_1_2_3" localSheetId="3" hidden="1">{"NamesOnly",#N/A,FALSE,"Sheet1"}</definedName>
    <definedName name="wrn.NamesOnly._5_3_1_1_2_3" hidden="1">{"NamesOnly",#N/A,FALSE,"Sheet1"}</definedName>
    <definedName name="wrn.NamesOnly._5_3_1_1_3" localSheetId="1" hidden="1">{"NamesOnly",#N/A,FALSE,"Sheet1"}</definedName>
    <definedName name="wrn.NamesOnly._5_3_1_1_3" localSheetId="2" hidden="1">{"NamesOnly",#N/A,FALSE,"Sheet1"}</definedName>
    <definedName name="wrn.NamesOnly._5_3_1_1_3" localSheetId="4" hidden="1">{"NamesOnly",#N/A,FALSE,"Sheet1"}</definedName>
    <definedName name="wrn.NamesOnly._5_3_1_1_3" localSheetId="3" hidden="1">{"NamesOnly",#N/A,FALSE,"Sheet1"}</definedName>
    <definedName name="wrn.NamesOnly._5_3_1_1_3" hidden="1">{"NamesOnly",#N/A,FALSE,"Sheet1"}</definedName>
    <definedName name="wrn.NamesOnly._5_3_1_1_4" localSheetId="1" hidden="1">{"NamesOnly",#N/A,FALSE,"Sheet1"}</definedName>
    <definedName name="wrn.NamesOnly._5_3_1_1_4" localSheetId="2" hidden="1">{"NamesOnly",#N/A,FALSE,"Sheet1"}</definedName>
    <definedName name="wrn.NamesOnly._5_3_1_1_4" localSheetId="4" hidden="1">{"NamesOnly",#N/A,FALSE,"Sheet1"}</definedName>
    <definedName name="wrn.NamesOnly._5_3_1_1_4" localSheetId="3" hidden="1">{"NamesOnly",#N/A,FALSE,"Sheet1"}</definedName>
    <definedName name="wrn.NamesOnly._5_3_1_1_4" hidden="1">{"NamesOnly",#N/A,FALSE,"Sheet1"}</definedName>
    <definedName name="wrn.NamesOnly._5_3_1_1_5" localSheetId="1" hidden="1">{"NamesOnly",#N/A,FALSE,"Sheet1"}</definedName>
    <definedName name="wrn.NamesOnly._5_3_1_1_5" localSheetId="2" hidden="1">{"NamesOnly",#N/A,FALSE,"Sheet1"}</definedName>
    <definedName name="wrn.NamesOnly._5_3_1_1_5" localSheetId="4" hidden="1">{"NamesOnly",#N/A,FALSE,"Sheet1"}</definedName>
    <definedName name="wrn.NamesOnly._5_3_1_1_5" localSheetId="3" hidden="1">{"NamesOnly",#N/A,FALSE,"Sheet1"}</definedName>
    <definedName name="wrn.NamesOnly._5_3_1_1_5" hidden="1">{"NamesOnly",#N/A,FALSE,"Sheet1"}</definedName>
    <definedName name="wrn.NamesOnly._5_3_1_2" localSheetId="1" hidden="1">{"NamesOnly",#N/A,FALSE,"Sheet1"}</definedName>
    <definedName name="wrn.NamesOnly._5_3_1_2" localSheetId="2" hidden="1">{"NamesOnly",#N/A,FALSE,"Sheet1"}</definedName>
    <definedName name="wrn.NamesOnly._5_3_1_2" localSheetId="4" hidden="1">{"NamesOnly",#N/A,FALSE,"Sheet1"}</definedName>
    <definedName name="wrn.NamesOnly._5_3_1_2" localSheetId="3" hidden="1">{"NamesOnly",#N/A,FALSE,"Sheet1"}</definedName>
    <definedName name="wrn.NamesOnly._5_3_1_2" hidden="1">{"NamesOnly",#N/A,FALSE,"Sheet1"}</definedName>
    <definedName name="wrn.NamesOnly._5_3_1_2_1" localSheetId="1" hidden="1">{"NamesOnly",#N/A,FALSE,"Sheet1"}</definedName>
    <definedName name="wrn.NamesOnly._5_3_1_2_1" localSheetId="2" hidden="1">{"NamesOnly",#N/A,FALSE,"Sheet1"}</definedName>
    <definedName name="wrn.NamesOnly._5_3_1_2_1" localSheetId="4" hidden="1">{"NamesOnly",#N/A,FALSE,"Sheet1"}</definedName>
    <definedName name="wrn.NamesOnly._5_3_1_2_1" localSheetId="3" hidden="1">{"NamesOnly",#N/A,FALSE,"Sheet1"}</definedName>
    <definedName name="wrn.NamesOnly._5_3_1_2_1" hidden="1">{"NamesOnly",#N/A,FALSE,"Sheet1"}</definedName>
    <definedName name="wrn.NamesOnly._5_3_1_2_1_1" localSheetId="1" hidden="1">{"NamesOnly",#N/A,FALSE,"Sheet1"}</definedName>
    <definedName name="wrn.NamesOnly._5_3_1_2_1_1" localSheetId="2" hidden="1">{"NamesOnly",#N/A,FALSE,"Sheet1"}</definedName>
    <definedName name="wrn.NamesOnly._5_3_1_2_1_1" localSheetId="4" hidden="1">{"NamesOnly",#N/A,FALSE,"Sheet1"}</definedName>
    <definedName name="wrn.NamesOnly._5_3_1_2_1_1" localSheetId="3" hidden="1">{"NamesOnly",#N/A,FALSE,"Sheet1"}</definedName>
    <definedName name="wrn.NamesOnly._5_3_1_2_1_1" hidden="1">{"NamesOnly",#N/A,FALSE,"Sheet1"}</definedName>
    <definedName name="wrn.NamesOnly._5_3_1_2_1_2" localSheetId="1" hidden="1">{"NamesOnly",#N/A,FALSE,"Sheet1"}</definedName>
    <definedName name="wrn.NamesOnly._5_3_1_2_1_2" localSheetId="2" hidden="1">{"NamesOnly",#N/A,FALSE,"Sheet1"}</definedName>
    <definedName name="wrn.NamesOnly._5_3_1_2_1_2" localSheetId="4" hidden="1">{"NamesOnly",#N/A,FALSE,"Sheet1"}</definedName>
    <definedName name="wrn.NamesOnly._5_3_1_2_1_2" localSheetId="3" hidden="1">{"NamesOnly",#N/A,FALSE,"Sheet1"}</definedName>
    <definedName name="wrn.NamesOnly._5_3_1_2_1_2" hidden="1">{"NamesOnly",#N/A,FALSE,"Sheet1"}</definedName>
    <definedName name="wrn.NamesOnly._5_3_1_2_1_3" localSheetId="1" hidden="1">{"NamesOnly",#N/A,FALSE,"Sheet1"}</definedName>
    <definedName name="wrn.NamesOnly._5_3_1_2_1_3" localSheetId="2" hidden="1">{"NamesOnly",#N/A,FALSE,"Sheet1"}</definedName>
    <definedName name="wrn.NamesOnly._5_3_1_2_1_3" localSheetId="4" hidden="1">{"NamesOnly",#N/A,FALSE,"Sheet1"}</definedName>
    <definedName name="wrn.NamesOnly._5_3_1_2_1_3" localSheetId="3" hidden="1">{"NamesOnly",#N/A,FALSE,"Sheet1"}</definedName>
    <definedName name="wrn.NamesOnly._5_3_1_2_1_3" hidden="1">{"NamesOnly",#N/A,FALSE,"Sheet1"}</definedName>
    <definedName name="wrn.NamesOnly._5_3_1_2_2" localSheetId="1" hidden="1">{"NamesOnly",#N/A,FALSE,"Sheet1"}</definedName>
    <definedName name="wrn.NamesOnly._5_3_1_2_2" localSheetId="2" hidden="1">{"NamesOnly",#N/A,FALSE,"Sheet1"}</definedName>
    <definedName name="wrn.NamesOnly._5_3_1_2_2" localSheetId="4" hidden="1">{"NamesOnly",#N/A,FALSE,"Sheet1"}</definedName>
    <definedName name="wrn.NamesOnly._5_3_1_2_2" localSheetId="3" hidden="1">{"NamesOnly",#N/A,FALSE,"Sheet1"}</definedName>
    <definedName name="wrn.NamesOnly._5_3_1_2_2" hidden="1">{"NamesOnly",#N/A,FALSE,"Sheet1"}</definedName>
    <definedName name="wrn.NamesOnly._5_3_1_2_3" localSheetId="1" hidden="1">{"NamesOnly",#N/A,FALSE,"Sheet1"}</definedName>
    <definedName name="wrn.NamesOnly._5_3_1_2_3" localSheetId="2" hidden="1">{"NamesOnly",#N/A,FALSE,"Sheet1"}</definedName>
    <definedName name="wrn.NamesOnly._5_3_1_2_3" localSheetId="4" hidden="1">{"NamesOnly",#N/A,FALSE,"Sheet1"}</definedName>
    <definedName name="wrn.NamesOnly._5_3_1_2_3" localSheetId="3" hidden="1">{"NamesOnly",#N/A,FALSE,"Sheet1"}</definedName>
    <definedName name="wrn.NamesOnly._5_3_1_2_3" hidden="1">{"NamesOnly",#N/A,FALSE,"Sheet1"}</definedName>
    <definedName name="wrn.NamesOnly._5_3_1_3" localSheetId="1" hidden="1">{"NamesOnly",#N/A,FALSE,"Sheet1"}</definedName>
    <definedName name="wrn.NamesOnly._5_3_1_3" localSheetId="2" hidden="1">{"NamesOnly",#N/A,FALSE,"Sheet1"}</definedName>
    <definedName name="wrn.NamesOnly._5_3_1_3" localSheetId="4" hidden="1">{"NamesOnly",#N/A,FALSE,"Sheet1"}</definedName>
    <definedName name="wrn.NamesOnly._5_3_1_3" localSheetId="3" hidden="1">{"NamesOnly",#N/A,FALSE,"Sheet1"}</definedName>
    <definedName name="wrn.NamesOnly._5_3_1_3" hidden="1">{"NamesOnly",#N/A,FALSE,"Sheet1"}</definedName>
    <definedName name="wrn.NamesOnly._5_3_1_4" localSheetId="1" hidden="1">{"NamesOnly",#N/A,FALSE,"Sheet1"}</definedName>
    <definedName name="wrn.NamesOnly._5_3_1_4" localSheetId="2" hidden="1">{"NamesOnly",#N/A,FALSE,"Sheet1"}</definedName>
    <definedName name="wrn.NamesOnly._5_3_1_4" localSheetId="4" hidden="1">{"NamesOnly",#N/A,FALSE,"Sheet1"}</definedName>
    <definedName name="wrn.NamesOnly._5_3_1_4" localSheetId="3" hidden="1">{"NamesOnly",#N/A,FALSE,"Sheet1"}</definedName>
    <definedName name="wrn.NamesOnly._5_3_1_4" hidden="1">{"NamesOnly",#N/A,FALSE,"Sheet1"}</definedName>
    <definedName name="wrn.NamesOnly._5_3_1_5" localSheetId="1" hidden="1">{"NamesOnly",#N/A,FALSE,"Sheet1"}</definedName>
    <definedName name="wrn.NamesOnly._5_3_1_5" localSheetId="2" hidden="1">{"NamesOnly",#N/A,FALSE,"Sheet1"}</definedName>
    <definedName name="wrn.NamesOnly._5_3_1_5" localSheetId="4" hidden="1">{"NamesOnly",#N/A,FALSE,"Sheet1"}</definedName>
    <definedName name="wrn.NamesOnly._5_3_1_5" localSheetId="3" hidden="1">{"NamesOnly",#N/A,FALSE,"Sheet1"}</definedName>
    <definedName name="wrn.NamesOnly._5_3_1_5" hidden="1">{"NamesOnly",#N/A,FALSE,"Sheet1"}</definedName>
    <definedName name="wrn.NamesOnly._5_3_2" localSheetId="1" hidden="1">{"NamesOnly",#N/A,FALSE,"Sheet1"}</definedName>
    <definedName name="wrn.NamesOnly._5_3_2" localSheetId="2" hidden="1">{"NamesOnly",#N/A,FALSE,"Sheet1"}</definedName>
    <definedName name="wrn.NamesOnly._5_3_2" localSheetId="4" hidden="1">{"NamesOnly",#N/A,FALSE,"Sheet1"}</definedName>
    <definedName name="wrn.NamesOnly._5_3_2" localSheetId="3" hidden="1">{"NamesOnly",#N/A,FALSE,"Sheet1"}</definedName>
    <definedName name="wrn.NamesOnly._5_3_2" hidden="1">{"NamesOnly",#N/A,FALSE,"Sheet1"}</definedName>
    <definedName name="wrn.NamesOnly._5_3_2_1" localSheetId="1" hidden="1">{"NamesOnly",#N/A,FALSE,"Sheet1"}</definedName>
    <definedName name="wrn.NamesOnly._5_3_2_1" localSheetId="2" hidden="1">{"NamesOnly",#N/A,FALSE,"Sheet1"}</definedName>
    <definedName name="wrn.NamesOnly._5_3_2_1" localSheetId="4" hidden="1">{"NamesOnly",#N/A,FALSE,"Sheet1"}</definedName>
    <definedName name="wrn.NamesOnly._5_3_2_1" localSheetId="3" hidden="1">{"NamesOnly",#N/A,FALSE,"Sheet1"}</definedName>
    <definedName name="wrn.NamesOnly._5_3_2_1" hidden="1">{"NamesOnly",#N/A,FALSE,"Sheet1"}</definedName>
    <definedName name="wrn.NamesOnly._5_3_2_1_1" localSheetId="1" hidden="1">{"NamesOnly",#N/A,FALSE,"Sheet1"}</definedName>
    <definedName name="wrn.NamesOnly._5_3_2_1_1" localSheetId="2" hidden="1">{"NamesOnly",#N/A,FALSE,"Sheet1"}</definedName>
    <definedName name="wrn.NamesOnly._5_3_2_1_1" localSheetId="4" hidden="1">{"NamesOnly",#N/A,FALSE,"Sheet1"}</definedName>
    <definedName name="wrn.NamesOnly._5_3_2_1_1" localSheetId="3" hidden="1">{"NamesOnly",#N/A,FALSE,"Sheet1"}</definedName>
    <definedName name="wrn.NamesOnly._5_3_2_1_1" hidden="1">{"NamesOnly",#N/A,FALSE,"Sheet1"}</definedName>
    <definedName name="wrn.NamesOnly._5_3_2_1_2" localSheetId="1" hidden="1">{"NamesOnly",#N/A,FALSE,"Sheet1"}</definedName>
    <definedName name="wrn.NamesOnly._5_3_2_1_2" localSheetId="2" hidden="1">{"NamesOnly",#N/A,FALSE,"Sheet1"}</definedName>
    <definedName name="wrn.NamesOnly._5_3_2_1_2" localSheetId="4" hidden="1">{"NamesOnly",#N/A,FALSE,"Sheet1"}</definedName>
    <definedName name="wrn.NamesOnly._5_3_2_1_2" localSheetId="3" hidden="1">{"NamesOnly",#N/A,FALSE,"Sheet1"}</definedName>
    <definedName name="wrn.NamesOnly._5_3_2_1_2" hidden="1">{"NamesOnly",#N/A,FALSE,"Sheet1"}</definedName>
    <definedName name="wrn.NamesOnly._5_3_2_1_3" localSheetId="1" hidden="1">{"NamesOnly",#N/A,FALSE,"Sheet1"}</definedName>
    <definedName name="wrn.NamesOnly._5_3_2_1_3" localSheetId="2" hidden="1">{"NamesOnly",#N/A,FALSE,"Sheet1"}</definedName>
    <definedName name="wrn.NamesOnly._5_3_2_1_3" localSheetId="4" hidden="1">{"NamesOnly",#N/A,FALSE,"Sheet1"}</definedName>
    <definedName name="wrn.NamesOnly._5_3_2_1_3" localSheetId="3" hidden="1">{"NamesOnly",#N/A,FALSE,"Sheet1"}</definedName>
    <definedName name="wrn.NamesOnly._5_3_2_1_3" hidden="1">{"NamesOnly",#N/A,FALSE,"Sheet1"}</definedName>
    <definedName name="wrn.NamesOnly._5_3_2_2" localSheetId="1" hidden="1">{"NamesOnly",#N/A,FALSE,"Sheet1"}</definedName>
    <definedName name="wrn.NamesOnly._5_3_2_2" localSheetId="2" hidden="1">{"NamesOnly",#N/A,FALSE,"Sheet1"}</definedName>
    <definedName name="wrn.NamesOnly._5_3_2_2" localSheetId="4" hidden="1">{"NamesOnly",#N/A,FALSE,"Sheet1"}</definedName>
    <definedName name="wrn.NamesOnly._5_3_2_2" localSheetId="3" hidden="1">{"NamesOnly",#N/A,FALSE,"Sheet1"}</definedName>
    <definedName name="wrn.NamesOnly._5_3_2_2" hidden="1">{"NamesOnly",#N/A,FALSE,"Sheet1"}</definedName>
    <definedName name="wrn.NamesOnly._5_3_2_3" localSheetId="1" hidden="1">{"NamesOnly",#N/A,FALSE,"Sheet1"}</definedName>
    <definedName name="wrn.NamesOnly._5_3_2_3" localSheetId="2" hidden="1">{"NamesOnly",#N/A,FALSE,"Sheet1"}</definedName>
    <definedName name="wrn.NamesOnly._5_3_2_3" localSheetId="4" hidden="1">{"NamesOnly",#N/A,FALSE,"Sheet1"}</definedName>
    <definedName name="wrn.NamesOnly._5_3_2_3" localSheetId="3" hidden="1">{"NamesOnly",#N/A,FALSE,"Sheet1"}</definedName>
    <definedName name="wrn.NamesOnly._5_3_2_3" hidden="1">{"NamesOnly",#N/A,FALSE,"Sheet1"}</definedName>
    <definedName name="wrn.NamesOnly._5_3_3" localSheetId="1" hidden="1">{"NamesOnly",#N/A,FALSE,"Sheet1"}</definedName>
    <definedName name="wrn.NamesOnly._5_3_3" localSheetId="2" hidden="1">{"NamesOnly",#N/A,FALSE,"Sheet1"}</definedName>
    <definedName name="wrn.NamesOnly._5_3_3" localSheetId="4" hidden="1">{"NamesOnly",#N/A,FALSE,"Sheet1"}</definedName>
    <definedName name="wrn.NamesOnly._5_3_3" localSheetId="3" hidden="1">{"NamesOnly",#N/A,FALSE,"Sheet1"}</definedName>
    <definedName name="wrn.NamesOnly._5_3_3" hidden="1">{"NamesOnly",#N/A,FALSE,"Sheet1"}</definedName>
    <definedName name="wrn.NamesOnly._5_3_3_1" localSheetId="1" hidden="1">{"NamesOnly",#N/A,FALSE,"Sheet1"}</definedName>
    <definedName name="wrn.NamesOnly._5_3_3_1" localSheetId="2" hidden="1">{"NamesOnly",#N/A,FALSE,"Sheet1"}</definedName>
    <definedName name="wrn.NamesOnly._5_3_3_1" localSheetId="4" hidden="1">{"NamesOnly",#N/A,FALSE,"Sheet1"}</definedName>
    <definedName name="wrn.NamesOnly._5_3_3_1" localSheetId="3" hidden="1">{"NamesOnly",#N/A,FALSE,"Sheet1"}</definedName>
    <definedName name="wrn.NamesOnly._5_3_3_1" hidden="1">{"NamesOnly",#N/A,FALSE,"Sheet1"}</definedName>
    <definedName name="wrn.NamesOnly._5_3_3_2" localSheetId="1" hidden="1">{"NamesOnly",#N/A,FALSE,"Sheet1"}</definedName>
    <definedName name="wrn.NamesOnly._5_3_3_2" localSheetId="2" hidden="1">{"NamesOnly",#N/A,FALSE,"Sheet1"}</definedName>
    <definedName name="wrn.NamesOnly._5_3_3_2" localSheetId="4" hidden="1">{"NamesOnly",#N/A,FALSE,"Sheet1"}</definedName>
    <definedName name="wrn.NamesOnly._5_3_3_2" localSheetId="3" hidden="1">{"NamesOnly",#N/A,FALSE,"Sheet1"}</definedName>
    <definedName name="wrn.NamesOnly._5_3_3_2" hidden="1">{"NamesOnly",#N/A,FALSE,"Sheet1"}</definedName>
    <definedName name="wrn.NamesOnly._5_3_3_3" localSheetId="1" hidden="1">{"NamesOnly",#N/A,FALSE,"Sheet1"}</definedName>
    <definedName name="wrn.NamesOnly._5_3_3_3" localSheetId="2" hidden="1">{"NamesOnly",#N/A,FALSE,"Sheet1"}</definedName>
    <definedName name="wrn.NamesOnly._5_3_3_3" localSheetId="4" hidden="1">{"NamesOnly",#N/A,FALSE,"Sheet1"}</definedName>
    <definedName name="wrn.NamesOnly._5_3_3_3" localSheetId="3" hidden="1">{"NamesOnly",#N/A,FALSE,"Sheet1"}</definedName>
    <definedName name="wrn.NamesOnly._5_3_3_3" hidden="1">{"NamesOnly",#N/A,FALSE,"Sheet1"}</definedName>
    <definedName name="wrn.NamesOnly._5_3_4" localSheetId="1" hidden="1">{"NamesOnly",#N/A,FALSE,"Sheet1"}</definedName>
    <definedName name="wrn.NamesOnly._5_3_4" localSheetId="2" hidden="1">{"NamesOnly",#N/A,FALSE,"Sheet1"}</definedName>
    <definedName name="wrn.NamesOnly._5_3_4" localSheetId="4" hidden="1">{"NamesOnly",#N/A,FALSE,"Sheet1"}</definedName>
    <definedName name="wrn.NamesOnly._5_3_4" localSheetId="3" hidden="1">{"NamesOnly",#N/A,FALSE,"Sheet1"}</definedName>
    <definedName name="wrn.NamesOnly._5_3_4" hidden="1">{"NamesOnly",#N/A,FALSE,"Sheet1"}</definedName>
    <definedName name="wrn.NamesOnly._5_3_5" localSheetId="1" hidden="1">{"NamesOnly",#N/A,FALSE,"Sheet1"}</definedName>
    <definedName name="wrn.NamesOnly._5_3_5" localSheetId="2" hidden="1">{"NamesOnly",#N/A,FALSE,"Sheet1"}</definedName>
    <definedName name="wrn.NamesOnly._5_3_5" localSheetId="4" hidden="1">{"NamesOnly",#N/A,FALSE,"Sheet1"}</definedName>
    <definedName name="wrn.NamesOnly._5_3_5" localSheetId="3" hidden="1">{"NamesOnly",#N/A,FALSE,"Sheet1"}</definedName>
    <definedName name="wrn.NamesOnly._5_3_5" hidden="1">{"NamesOnly",#N/A,FALSE,"Sheet1"}</definedName>
    <definedName name="wrn.NamesOnly._5_4" localSheetId="1" hidden="1">{"NamesOnly",#N/A,FALSE,"Sheet1"}</definedName>
    <definedName name="wrn.NamesOnly._5_4" localSheetId="2" hidden="1">{"NamesOnly",#N/A,FALSE,"Sheet1"}</definedName>
    <definedName name="wrn.NamesOnly._5_4" localSheetId="4" hidden="1">{"NamesOnly",#N/A,FALSE,"Sheet1"}</definedName>
    <definedName name="wrn.NamesOnly._5_4" localSheetId="3" hidden="1">{"NamesOnly",#N/A,FALSE,"Sheet1"}</definedName>
    <definedName name="wrn.NamesOnly._5_4" hidden="1">{"NamesOnly",#N/A,FALSE,"Sheet1"}</definedName>
    <definedName name="wrn.NamesOnly._5_4_1" localSheetId="1" hidden="1">{"NamesOnly",#N/A,FALSE,"Sheet1"}</definedName>
    <definedName name="wrn.NamesOnly._5_4_1" localSheetId="2" hidden="1">{"NamesOnly",#N/A,FALSE,"Sheet1"}</definedName>
    <definedName name="wrn.NamesOnly._5_4_1" localSheetId="4" hidden="1">{"NamesOnly",#N/A,FALSE,"Sheet1"}</definedName>
    <definedName name="wrn.NamesOnly._5_4_1" localSheetId="3" hidden="1">{"NamesOnly",#N/A,FALSE,"Sheet1"}</definedName>
    <definedName name="wrn.NamesOnly._5_4_1" hidden="1">{"NamesOnly",#N/A,FALSE,"Sheet1"}</definedName>
    <definedName name="wrn.NamesOnly._5_4_1_1" localSheetId="1" hidden="1">{"NamesOnly",#N/A,FALSE,"Sheet1"}</definedName>
    <definedName name="wrn.NamesOnly._5_4_1_1" localSheetId="2" hidden="1">{"NamesOnly",#N/A,FALSE,"Sheet1"}</definedName>
    <definedName name="wrn.NamesOnly._5_4_1_1" localSheetId="4" hidden="1">{"NamesOnly",#N/A,FALSE,"Sheet1"}</definedName>
    <definedName name="wrn.NamesOnly._5_4_1_1" localSheetId="3" hidden="1">{"NamesOnly",#N/A,FALSE,"Sheet1"}</definedName>
    <definedName name="wrn.NamesOnly._5_4_1_1" hidden="1">{"NamesOnly",#N/A,FALSE,"Sheet1"}</definedName>
    <definedName name="wrn.NamesOnly._5_4_1_1_1" localSheetId="1" hidden="1">{"NamesOnly",#N/A,FALSE,"Sheet1"}</definedName>
    <definedName name="wrn.NamesOnly._5_4_1_1_1" localSheetId="2" hidden="1">{"NamesOnly",#N/A,FALSE,"Sheet1"}</definedName>
    <definedName name="wrn.NamesOnly._5_4_1_1_1" localSheetId="4" hidden="1">{"NamesOnly",#N/A,FALSE,"Sheet1"}</definedName>
    <definedName name="wrn.NamesOnly._5_4_1_1_1" localSheetId="3" hidden="1">{"NamesOnly",#N/A,FALSE,"Sheet1"}</definedName>
    <definedName name="wrn.NamesOnly._5_4_1_1_1" hidden="1">{"NamesOnly",#N/A,FALSE,"Sheet1"}</definedName>
    <definedName name="wrn.NamesOnly._5_4_1_1_1_1" localSheetId="1" hidden="1">{"NamesOnly",#N/A,FALSE,"Sheet1"}</definedName>
    <definedName name="wrn.NamesOnly._5_4_1_1_1_1" localSheetId="2" hidden="1">{"NamesOnly",#N/A,FALSE,"Sheet1"}</definedName>
    <definedName name="wrn.NamesOnly._5_4_1_1_1_1" localSheetId="4" hidden="1">{"NamesOnly",#N/A,FALSE,"Sheet1"}</definedName>
    <definedName name="wrn.NamesOnly._5_4_1_1_1_1" localSheetId="3" hidden="1">{"NamesOnly",#N/A,FALSE,"Sheet1"}</definedName>
    <definedName name="wrn.NamesOnly._5_4_1_1_1_1" hidden="1">{"NamesOnly",#N/A,FALSE,"Sheet1"}</definedName>
    <definedName name="wrn.NamesOnly._5_4_1_1_1_2" localSheetId="1" hidden="1">{"NamesOnly",#N/A,FALSE,"Sheet1"}</definedName>
    <definedName name="wrn.NamesOnly._5_4_1_1_1_2" localSheetId="2" hidden="1">{"NamesOnly",#N/A,FALSE,"Sheet1"}</definedName>
    <definedName name="wrn.NamesOnly._5_4_1_1_1_2" localSheetId="4" hidden="1">{"NamesOnly",#N/A,FALSE,"Sheet1"}</definedName>
    <definedName name="wrn.NamesOnly._5_4_1_1_1_2" localSheetId="3" hidden="1">{"NamesOnly",#N/A,FALSE,"Sheet1"}</definedName>
    <definedName name="wrn.NamesOnly._5_4_1_1_1_2" hidden="1">{"NamesOnly",#N/A,FALSE,"Sheet1"}</definedName>
    <definedName name="wrn.NamesOnly._5_4_1_1_1_3" localSheetId="1" hidden="1">{"NamesOnly",#N/A,FALSE,"Sheet1"}</definedName>
    <definedName name="wrn.NamesOnly._5_4_1_1_1_3" localSheetId="2" hidden="1">{"NamesOnly",#N/A,FALSE,"Sheet1"}</definedName>
    <definedName name="wrn.NamesOnly._5_4_1_1_1_3" localSheetId="4" hidden="1">{"NamesOnly",#N/A,FALSE,"Sheet1"}</definedName>
    <definedName name="wrn.NamesOnly._5_4_1_1_1_3" localSheetId="3" hidden="1">{"NamesOnly",#N/A,FALSE,"Sheet1"}</definedName>
    <definedName name="wrn.NamesOnly._5_4_1_1_1_3" hidden="1">{"NamesOnly",#N/A,FALSE,"Sheet1"}</definedName>
    <definedName name="wrn.NamesOnly._5_4_1_1_2" localSheetId="1" hidden="1">{"NamesOnly",#N/A,FALSE,"Sheet1"}</definedName>
    <definedName name="wrn.NamesOnly._5_4_1_1_2" localSheetId="2" hidden="1">{"NamesOnly",#N/A,FALSE,"Sheet1"}</definedName>
    <definedName name="wrn.NamesOnly._5_4_1_1_2" localSheetId="4" hidden="1">{"NamesOnly",#N/A,FALSE,"Sheet1"}</definedName>
    <definedName name="wrn.NamesOnly._5_4_1_1_2" localSheetId="3" hidden="1">{"NamesOnly",#N/A,FALSE,"Sheet1"}</definedName>
    <definedName name="wrn.NamesOnly._5_4_1_1_2" hidden="1">{"NamesOnly",#N/A,FALSE,"Sheet1"}</definedName>
    <definedName name="wrn.NamesOnly._5_4_1_1_3" localSheetId="1" hidden="1">{"NamesOnly",#N/A,FALSE,"Sheet1"}</definedName>
    <definedName name="wrn.NamesOnly._5_4_1_1_3" localSheetId="2" hidden="1">{"NamesOnly",#N/A,FALSE,"Sheet1"}</definedName>
    <definedName name="wrn.NamesOnly._5_4_1_1_3" localSheetId="4" hidden="1">{"NamesOnly",#N/A,FALSE,"Sheet1"}</definedName>
    <definedName name="wrn.NamesOnly._5_4_1_1_3" localSheetId="3" hidden="1">{"NamesOnly",#N/A,FALSE,"Sheet1"}</definedName>
    <definedName name="wrn.NamesOnly._5_4_1_1_3" hidden="1">{"NamesOnly",#N/A,FALSE,"Sheet1"}</definedName>
    <definedName name="wrn.NamesOnly._5_4_1_2" localSheetId="1" hidden="1">{"NamesOnly",#N/A,FALSE,"Sheet1"}</definedName>
    <definedName name="wrn.NamesOnly._5_4_1_2" localSheetId="2" hidden="1">{"NamesOnly",#N/A,FALSE,"Sheet1"}</definedName>
    <definedName name="wrn.NamesOnly._5_4_1_2" localSheetId="4" hidden="1">{"NamesOnly",#N/A,FALSE,"Sheet1"}</definedName>
    <definedName name="wrn.NamesOnly._5_4_1_2" localSheetId="3" hidden="1">{"NamesOnly",#N/A,FALSE,"Sheet1"}</definedName>
    <definedName name="wrn.NamesOnly._5_4_1_2" hidden="1">{"NamesOnly",#N/A,FALSE,"Sheet1"}</definedName>
    <definedName name="wrn.NamesOnly._5_4_1_2_1" localSheetId="1" hidden="1">{"NamesOnly",#N/A,FALSE,"Sheet1"}</definedName>
    <definedName name="wrn.NamesOnly._5_4_1_2_1" localSheetId="2" hidden="1">{"NamesOnly",#N/A,FALSE,"Sheet1"}</definedName>
    <definedName name="wrn.NamesOnly._5_4_1_2_1" localSheetId="4" hidden="1">{"NamesOnly",#N/A,FALSE,"Sheet1"}</definedName>
    <definedName name="wrn.NamesOnly._5_4_1_2_1" localSheetId="3" hidden="1">{"NamesOnly",#N/A,FALSE,"Sheet1"}</definedName>
    <definedName name="wrn.NamesOnly._5_4_1_2_1" hidden="1">{"NamesOnly",#N/A,FALSE,"Sheet1"}</definedName>
    <definedName name="wrn.NamesOnly._5_4_1_2_2" localSheetId="1" hidden="1">{"NamesOnly",#N/A,FALSE,"Sheet1"}</definedName>
    <definedName name="wrn.NamesOnly._5_4_1_2_2" localSheetId="2" hidden="1">{"NamesOnly",#N/A,FALSE,"Sheet1"}</definedName>
    <definedName name="wrn.NamesOnly._5_4_1_2_2" localSheetId="4" hidden="1">{"NamesOnly",#N/A,FALSE,"Sheet1"}</definedName>
    <definedName name="wrn.NamesOnly._5_4_1_2_2" localSheetId="3" hidden="1">{"NamesOnly",#N/A,FALSE,"Sheet1"}</definedName>
    <definedName name="wrn.NamesOnly._5_4_1_2_2" hidden="1">{"NamesOnly",#N/A,FALSE,"Sheet1"}</definedName>
    <definedName name="wrn.NamesOnly._5_4_1_2_3" localSheetId="1" hidden="1">{"NamesOnly",#N/A,FALSE,"Sheet1"}</definedName>
    <definedName name="wrn.NamesOnly._5_4_1_2_3" localSheetId="2" hidden="1">{"NamesOnly",#N/A,FALSE,"Sheet1"}</definedName>
    <definedName name="wrn.NamesOnly._5_4_1_2_3" localSheetId="4" hidden="1">{"NamesOnly",#N/A,FALSE,"Sheet1"}</definedName>
    <definedName name="wrn.NamesOnly._5_4_1_2_3" localSheetId="3" hidden="1">{"NamesOnly",#N/A,FALSE,"Sheet1"}</definedName>
    <definedName name="wrn.NamesOnly._5_4_1_2_3" hidden="1">{"NamesOnly",#N/A,FALSE,"Sheet1"}</definedName>
    <definedName name="wrn.NamesOnly._5_4_1_3" localSheetId="1" hidden="1">{"NamesOnly",#N/A,FALSE,"Sheet1"}</definedName>
    <definedName name="wrn.NamesOnly._5_4_1_3" localSheetId="2" hidden="1">{"NamesOnly",#N/A,FALSE,"Sheet1"}</definedName>
    <definedName name="wrn.NamesOnly._5_4_1_3" localSheetId="4" hidden="1">{"NamesOnly",#N/A,FALSE,"Sheet1"}</definedName>
    <definedName name="wrn.NamesOnly._5_4_1_3" localSheetId="3" hidden="1">{"NamesOnly",#N/A,FALSE,"Sheet1"}</definedName>
    <definedName name="wrn.NamesOnly._5_4_1_3" hidden="1">{"NamesOnly",#N/A,FALSE,"Sheet1"}</definedName>
    <definedName name="wrn.NamesOnly._5_4_1_4" localSheetId="1" hidden="1">{"NamesOnly",#N/A,FALSE,"Sheet1"}</definedName>
    <definedName name="wrn.NamesOnly._5_4_1_4" localSheetId="2" hidden="1">{"NamesOnly",#N/A,FALSE,"Sheet1"}</definedName>
    <definedName name="wrn.NamesOnly._5_4_1_4" localSheetId="4" hidden="1">{"NamesOnly",#N/A,FALSE,"Sheet1"}</definedName>
    <definedName name="wrn.NamesOnly._5_4_1_4" localSheetId="3" hidden="1">{"NamesOnly",#N/A,FALSE,"Sheet1"}</definedName>
    <definedName name="wrn.NamesOnly._5_4_1_4" hidden="1">{"NamesOnly",#N/A,FALSE,"Sheet1"}</definedName>
    <definedName name="wrn.NamesOnly._5_4_1_5" localSheetId="1" hidden="1">{"NamesOnly",#N/A,FALSE,"Sheet1"}</definedName>
    <definedName name="wrn.NamesOnly._5_4_1_5" localSheetId="2" hidden="1">{"NamesOnly",#N/A,FALSE,"Sheet1"}</definedName>
    <definedName name="wrn.NamesOnly._5_4_1_5" localSheetId="4" hidden="1">{"NamesOnly",#N/A,FALSE,"Sheet1"}</definedName>
    <definedName name="wrn.NamesOnly._5_4_1_5" localSheetId="3" hidden="1">{"NamesOnly",#N/A,FALSE,"Sheet1"}</definedName>
    <definedName name="wrn.NamesOnly._5_4_1_5" hidden="1">{"NamesOnly",#N/A,FALSE,"Sheet1"}</definedName>
    <definedName name="wrn.NamesOnly._5_4_2" localSheetId="1" hidden="1">{"NamesOnly",#N/A,FALSE,"Sheet1"}</definedName>
    <definedName name="wrn.NamesOnly._5_4_2" localSheetId="2" hidden="1">{"NamesOnly",#N/A,FALSE,"Sheet1"}</definedName>
    <definedName name="wrn.NamesOnly._5_4_2" localSheetId="4" hidden="1">{"NamesOnly",#N/A,FALSE,"Sheet1"}</definedName>
    <definedName name="wrn.NamesOnly._5_4_2" localSheetId="3" hidden="1">{"NamesOnly",#N/A,FALSE,"Sheet1"}</definedName>
    <definedName name="wrn.NamesOnly._5_4_2" hidden="1">{"NamesOnly",#N/A,FALSE,"Sheet1"}</definedName>
    <definedName name="wrn.NamesOnly._5_4_2_1" localSheetId="1" hidden="1">{"NamesOnly",#N/A,FALSE,"Sheet1"}</definedName>
    <definedName name="wrn.NamesOnly._5_4_2_1" localSheetId="2" hidden="1">{"NamesOnly",#N/A,FALSE,"Sheet1"}</definedName>
    <definedName name="wrn.NamesOnly._5_4_2_1" localSheetId="4" hidden="1">{"NamesOnly",#N/A,FALSE,"Sheet1"}</definedName>
    <definedName name="wrn.NamesOnly._5_4_2_1" localSheetId="3" hidden="1">{"NamesOnly",#N/A,FALSE,"Sheet1"}</definedName>
    <definedName name="wrn.NamesOnly._5_4_2_1" hidden="1">{"NamesOnly",#N/A,FALSE,"Sheet1"}</definedName>
    <definedName name="wrn.NamesOnly._5_4_2_1_1" localSheetId="1" hidden="1">{"NamesOnly",#N/A,FALSE,"Sheet1"}</definedName>
    <definedName name="wrn.NamesOnly._5_4_2_1_1" localSheetId="2" hidden="1">{"NamesOnly",#N/A,FALSE,"Sheet1"}</definedName>
    <definedName name="wrn.NamesOnly._5_4_2_1_1" localSheetId="4" hidden="1">{"NamesOnly",#N/A,FALSE,"Sheet1"}</definedName>
    <definedName name="wrn.NamesOnly._5_4_2_1_1" localSheetId="3" hidden="1">{"NamesOnly",#N/A,FALSE,"Sheet1"}</definedName>
    <definedName name="wrn.NamesOnly._5_4_2_1_1" hidden="1">{"NamesOnly",#N/A,FALSE,"Sheet1"}</definedName>
    <definedName name="wrn.NamesOnly._5_4_2_1_2" localSheetId="1" hidden="1">{"NamesOnly",#N/A,FALSE,"Sheet1"}</definedName>
    <definedName name="wrn.NamesOnly._5_4_2_1_2" localSheetId="2" hidden="1">{"NamesOnly",#N/A,FALSE,"Sheet1"}</definedName>
    <definedName name="wrn.NamesOnly._5_4_2_1_2" localSheetId="4" hidden="1">{"NamesOnly",#N/A,FALSE,"Sheet1"}</definedName>
    <definedName name="wrn.NamesOnly._5_4_2_1_2" localSheetId="3" hidden="1">{"NamesOnly",#N/A,FALSE,"Sheet1"}</definedName>
    <definedName name="wrn.NamesOnly._5_4_2_1_2" hidden="1">{"NamesOnly",#N/A,FALSE,"Sheet1"}</definedName>
    <definedName name="wrn.NamesOnly._5_4_2_1_3" localSheetId="1" hidden="1">{"NamesOnly",#N/A,FALSE,"Sheet1"}</definedName>
    <definedName name="wrn.NamesOnly._5_4_2_1_3" localSheetId="2" hidden="1">{"NamesOnly",#N/A,FALSE,"Sheet1"}</definedName>
    <definedName name="wrn.NamesOnly._5_4_2_1_3" localSheetId="4" hidden="1">{"NamesOnly",#N/A,FALSE,"Sheet1"}</definedName>
    <definedName name="wrn.NamesOnly._5_4_2_1_3" localSheetId="3" hidden="1">{"NamesOnly",#N/A,FALSE,"Sheet1"}</definedName>
    <definedName name="wrn.NamesOnly._5_4_2_1_3" hidden="1">{"NamesOnly",#N/A,FALSE,"Sheet1"}</definedName>
    <definedName name="wrn.NamesOnly._5_4_2_2" localSheetId="1" hidden="1">{"NamesOnly",#N/A,FALSE,"Sheet1"}</definedName>
    <definedName name="wrn.NamesOnly._5_4_2_2" localSheetId="2" hidden="1">{"NamesOnly",#N/A,FALSE,"Sheet1"}</definedName>
    <definedName name="wrn.NamesOnly._5_4_2_2" localSheetId="4" hidden="1">{"NamesOnly",#N/A,FALSE,"Sheet1"}</definedName>
    <definedName name="wrn.NamesOnly._5_4_2_2" localSheetId="3" hidden="1">{"NamesOnly",#N/A,FALSE,"Sheet1"}</definedName>
    <definedName name="wrn.NamesOnly._5_4_2_2" hidden="1">{"NamesOnly",#N/A,FALSE,"Sheet1"}</definedName>
    <definedName name="wrn.NamesOnly._5_4_2_3" localSheetId="1" hidden="1">{"NamesOnly",#N/A,FALSE,"Sheet1"}</definedName>
    <definedName name="wrn.NamesOnly._5_4_2_3" localSheetId="2" hidden="1">{"NamesOnly",#N/A,FALSE,"Sheet1"}</definedName>
    <definedName name="wrn.NamesOnly._5_4_2_3" localSheetId="4" hidden="1">{"NamesOnly",#N/A,FALSE,"Sheet1"}</definedName>
    <definedName name="wrn.NamesOnly._5_4_2_3" localSheetId="3" hidden="1">{"NamesOnly",#N/A,FALSE,"Sheet1"}</definedName>
    <definedName name="wrn.NamesOnly._5_4_2_3" hidden="1">{"NamesOnly",#N/A,FALSE,"Sheet1"}</definedName>
    <definedName name="wrn.NamesOnly._5_4_3" localSheetId="1" hidden="1">{"NamesOnly",#N/A,FALSE,"Sheet1"}</definedName>
    <definedName name="wrn.NamesOnly._5_4_3" localSheetId="2" hidden="1">{"NamesOnly",#N/A,FALSE,"Sheet1"}</definedName>
    <definedName name="wrn.NamesOnly._5_4_3" localSheetId="4" hidden="1">{"NamesOnly",#N/A,FALSE,"Sheet1"}</definedName>
    <definedName name="wrn.NamesOnly._5_4_3" localSheetId="3" hidden="1">{"NamesOnly",#N/A,FALSE,"Sheet1"}</definedName>
    <definedName name="wrn.NamesOnly._5_4_3" hidden="1">{"NamesOnly",#N/A,FALSE,"Sheet1"}</definedName>
    <definedName name="wrn.NamesOnly._5_4_4" localSheetId="1" hidden="1">{"NamesOnly",#N/A,FALSE,"Sheet1"}</definedName>
    <definedName name="wrn.NamesOnly._5_4_4" localSheetId="2" hidden="1">{"NamesOnly",#N/A,FALSE,"Sheet1"}</definedName>
    <definedName name="wrn.NamesOnly._5_4_4" localSheetId="4" hidden="1">{"NamesOnly",#N/A,FALSE,"Sheet1"}</definedName>
    <definedName name="wrn.NamesOnly._5_4_4" localSheetId="3" hidden="1">{"NamesOnly",#N/A,FALSE,"Sheet1"}</definedName>
    <definedName name="wrn.NamesOnly._5_4_4" hidden="1">{"NamesOnly",#N/A,FALSE,"Sheet1"}</definedName>
    <definedName name="wrn.NamesOnly._5_4_5" localSheetId="1" hidden="1">{"NamesOnly",#N/A,FALSE,"Sheet1"}</definedName>
    <definedName name="wrn.NamesOnly._5_4_5" localSheetId="2" hidden="1">{"NamesOnly",#N/A,FALSE,"Sheet1"}</definedName>
    <definedName name="wrn.NamesOnly._5_4_5" localSheetId="4" hidden="1">{"NamesOnly",#N/A,FALSE,"Sheet1"}</definedName>
    <definedName name="wrn.NamesOnly._5_4_5" localSheetId="3" hidden="1">{"NamesOnly",#N/A,FALSE,"Sheet1"}</definedName>
    <definedName name="wrn.NamesOnly._5_4_5" hidden="1">{"NamesOnly",#N/A,FALSE,"Sheet1"}</definedName>
    <definedName name="wrn.NamesOnly._5_5" localSheetId="1" hidden="1">{"NamesOnly",#N/A,FALSE,"Sheet1"}</definedName>
    <definedName name="wrn.NamesOnly._5_5" localSheetId="2" hidden="1">{"NamesOnly",#N/A,FALSE,"Sheet1"}</definedName>
    <definedName name="wrn.NamesOnly._5_5" localSheetId="4" hidden="1">{"NamesOnly",#N/A,FALSE,"Sheet1"}</definedName>
    <definedName name="wrn.NamesOnly._5_5" localSheetId="3" hidden="1">{"NamesOnly",#N/A,FALSE,"Sheet1"}</definedName>
    <definedName name="wrn.NamesOnly._5_5" hidden="1">{"NamesOnly",#N/A,FALSE,"Sheet1"}</definedName>
    <definedName name="wrn.NamesOnly._5_5_1" localSheetId="1" hidden="1">{"NamesOnly",#N/A,FALSE,"Sheet1"}</definedName>
    <definedName name="wrn.NamesOnly._5_5_1" localSheetId="2" hidden="1">{"NamesOnly",#N/A,FALSE,"Sheet1"}</definedName>
    <definedName name="wrn.NamesOnly._5_5_1" localSheetId="4" hidden="1">{"NamesOnly",#N/A,FALSE,"Sheet1"}</definedName>
    <definedName name="wrn.NamesOnly._5_5_1" localSheetId="3" hidden="1">{"NamesOnly",#N/A,FALSE,"Sheet1"}</definedName>
    <definedName name="wrn.NamesOnly._5_5_1" hidden="1">{"NamesOnly",#N/A,FALSE,"Sheet1"}</definedName>
    <definedName name="wrn.NamesOnly._5_5_1_1" localSheetId="1" hidden="1">{"NamesOnly",#N/A,FALSE,"Sheet1"}</definedName>
    <definedName name="wrn.NamesOnly._5_5_1_1" localSheetId="2" hidden="1">{"NamesOnly",#N/A,FALSE,"Sheet1"}</definedName>
    <definedName name="wrn.NamesOnly._5_5_1_1" localSheetId="4" hidden="1">{"NamesOnly",#N/A,FALSE,"Sheet1"}</definedName>
    <definedName name="wrn.NamesOnly._5_5_1_1" localSheetId="3" hidden="1">{"NamesOnly",#N/A,FALSE,"Sheet1"}</definedName>
    <definedName name="wrn.NamesOnly._5_5_1_1" hidden="1">{"NamesOnly",#N/A,FALSE,"Sheet1"}</definedName>
    <definedName name="wrn.NamesOnly._5_5_1_2" localSheetId="1" hidden="1">{"NamesOnly",#N/A,FALSE,"Sheet1"}</definedName>
    <definedName name="wrn.NamesOnly._5_5_1_2" localSheetId="2" hidden="1">{"NamesOnly",#N/A,FALSE,"Sheet1"}</definedName>
    <definedName name="wrn.NamesOnly._5_5_1_2" localSheetId="4" hidden="1">{"NamesOnly",#N/A,FALSE,"Sheet1"}</definedName>
    <definedName name="wrn.NamesOnly._5_5_1_2" localSheetId="3" hidden="1">{"NamesOnly",#N/A,FALSE,"Sheet1"}</definedName>
    <definedName name="wrn.NamesOnly._5_5_1_2" hidden="1">{"NamesOnly",#N/A,FALSE,"Sheet1"}</definedName>
    <definedName name="wrn.NamesOnly._5_5_1_3" localSheetId="1" hidden="1">{"NamesOnly",#N/A,FALSE,"Sheet1"}</definedName>
    <definedName name="wrn.NamesOnly._5_5_1_3" localSheetId="2" hidden="1">{"NamesOnly",#N/A,FALSE,"Sheet1"}</definedName>
    <definedName name="wrn.NamesOnly._5_5_1_3" localSheetId="4" hidden="1">{"NamesOnly",#N/A,FALSE,"Sheet1"}</definedName>
    <definedName name="wrn.NamesOnly._5_5_1_3" localSheetId="3" hidden="1">{"NamesOnly",#N/A,FALSE,"Sheet1"}</definedName>
    <definedName name="wrn.NamesOnly._5_5_1_3" hidden="1">{"NamesOnly",#N/A,FALSE,"Sheet1"}</definedName>
    <definedName name="wrn.NamesOnly._5_5_2" localSheetId="1" hidden="1">{"NamesOnly",#N/A,FALSE,"Sheet1"}</definedName>
    <definedName name="wrn.NamesOnly._5_5_2" localSheetId="2" hidden="1">{"NamesOnly",#N/A,FALSE,"Sheet1"}</definedName>
    <definedName name="wrn.NamesOnly._5_5_2" localSheetId="4" hidden="1">{"NamesOnly",#N/A,FALSE,"Sheet1"}</definedName>
    <definedName name="wrn.NamesOnly._5_5_2" localSheetId="3" hidden="1">{"NamesOnly",#N/A,FALSE,"Sheet1"}</definedName>
    <definedName name="wrn.NamesOnly._5_5_2" hidden="1">{"NamesOnly",#N/A,FALSE,"Sheet1"}</definedName>
    <definedName name="wrn.NamesOnly._5_5_3" localSheetId="1" hidden="1">{"NamesOnly",#N/A,FALSE,"Sheet1"}</definedName>
    <definedName name="wrn.NamesOnly._5_5_3" localSheetId="2" hidden="1">{"NamesOnly",#N/A,FALSE,"Sheet1"}</definedName>
    <definedName name="wrn.NamesOnly._5_5_3" localSheetId="4" hidden="1">{"NamesOnly",#N/A,FALSE,"Sheet1"}</definedName>
    <definedName name="wrn.NamesOnly._5_5_3" localSheetId="3" hidden="1">{"NamesOnly",#N/A,FALSE,"Sheet1"}</definedName>
    <definedName name="wrn.NamesOnly._5_5_3" hidden="1">{"NamesOnly",#N/A,FALSE,"Sheet1"}</definedName>
    <definedName name="wrn.Quarterly._.Reports." localSheetId="0" hidden="1">{#N/A,#N/A,TRUE,"Exec Summary";#N/A,#N/A,TRUE,"Model";"JSI View",#N/A,TRUE,"JSI ";"Variance View",#N/A,TRUE,"JSI ";#N/A,#N/A,TRUE,"LC &amp; TI";#N/A,#N/A,TRUE,"Rent Variance"}</definedName>
    <definedName name="wrn.Quarterly._.Reports." localSheetId="1" hidden="1">{#N/A,#N/A,TRUE,"Exec Summary";#N/A,#N/A,TRUE,"Model";"JSI View",#N/A,TRUE,"JSI ";"Variance View",#N/A,TRUE,"JSI ";#N/A,#N/A,TRUE,"LC &amp; TI";#N/A,#N/A,TRUE,"Rent Variance"}</definedName>
    <definedName name="wrn.Quarterly._.Reports." localSheetId="2" hidden="1">{#N/A,#N/A,TRUE,"Exec Summary";#N/A,#N/A,TRUE,"Model";"JSI View",#N/A,TRUE,"JSI ";"Variance View",#N/A,TRUE,"JSI ";#N/A,#N/A,TRUE,"LC &amp; TI";#N/A,#N/A,TRUE,"Rent Variance"}</definedName>
    <definedName name="wrn.Quarterly._.Reports." localSheetId="4" hidden="1">{#N/A,#N/A,TRUE,"Exec Summary";#N/A,#N/A,TRUE,"Model";"JSI View",#N/A,TRUE,"JSI ";"Variance View",#N/A,TRUE,"JSI ";#N/A,#N/A,TRUE,"LC &amp; TI";#N/A,#N/A,TRUE,"Rent Variance"}</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3"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1" hidden="1">{#N/A,#N/A,TRUE,"Exec Summary";#N/A,#N/A,TRUE,"Model";"JSI View",#N/A,TRUE,"JSI ";"Variance View",#N/A,TRUE,"JSI ";#N/A,#N/A,TRUE,"LC &amp; TI";#N/A,#N/A,TRUE,"Rent Variance"}</definedName>
    <definedName name="wrn.Quarterly._.Reports._1" localSheetId="2"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localSheetId="3"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1" hidden="1">{#N/A,#N/A,TRUE,"Exec Summary";#N/A,#N/A,TRUE,"Model";"JSI View",#N/A,TRUE,"JSI ";"Variance View",#N/A,TRUE,"JSI ";#N/A,#N/A,TRUE,"LC &amp; TI";#N/A,#N/A,TRUE,"Rent Variance"}</definedName>
    <definedName name="wrn.Quarterly._.Reports._1_1" localSheetId="2"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localSheetId="3"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1" hidden="1">{#N/A,#N/A,TRUE,"Exec Summary";#N/A,#N/A,TRUE,"Model";"JSI View",#N/A,TRUE,"JSI ";"Variance View",#N/A,TRUE,"JSI ";#N/A,#N/A,TRUE,"LC &amp; TI";#N/A,#N/A,TRUE,"Rent Variance"}</definedName>
    <definedName name="wrn.Quarterly._.Reports._1_1_1" localSheetId="2"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localSheetId="3"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1" hidden="1">{#N/A,#N/A,TRUE,"Exec Summary";#N/A,#N/A,TRUE,"Model";"JSI View",#N/A,TRUE,"JSI ";"Variance View",#N/A,TRUE,"JSI ";#N/A,#N/A,TRUE,"LC &amp; TI";#N/A,#N/A,TRUE,"Rent Variance"}</definedName>
    <definedName name="wrn.Quarterly._.Reports._1_1_1_1" localSheetId="2" hidden="1">{#N/A,#N/A,TRUE,"Exec Summary";#N/A,#N/A,TRUE,"Model";"JSI View",#N/A,TRUE,"JSI ";"Variance View",#N/A,TRUE,"JSI ";#N/A,#N/A,TRUE,"LC &amp; TI";#N/A,#N/A,TRUE,"Rent Variance"}</definedName>
    <definedName name="wrn.Quarterly._.Reports._1_1_1_1" localSheetId="4" hidden="1">{#N/A,#N/A,TRUE,"Exec Summary";#N/A,#N/A,TRUE,"Model";"JSI View",#N/A,TRUE,"JSI ";"Variance View",#N/A,TRUE,"JSI ";#N/A,#N/A,TRUE,"LC &amp; TI";#N/A,#N/A,TRUE,"Rent Variance"}</definedName>
    <definedName name="wrn.Quarterly._.Reports._1_1_1_1" localSheetId="3"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1" hidden="1">{#N/A,#N/A,TRUE,"Exec Summary";#N/A,#N/A,TRUE,"Model";"JSI View",#N/A,TRUE,"JSI ";"Variance View",#N/A,TRUE,"JSI ";#N/A,#N/A,TRUE,"LC &amp; TI";#N/A,#N/A,TRUE,"Rent Variance"}</definedName>
    <definedName name="wrn.Quarterly._.Reports._1_1_1_1_1" localSheetId="2" hidden="1">{#N/A,#N/A,TRUE,"Exec Summary";#N/A,#N/A,TRUE,"Model";"JSI View",#N/A,TRUE,"JSI ";"Variance View",#N/A,TRUE,"JSI ";#N/A,#N/A,TRUE,"LC &amp; TI";#N/A,#N/A,TRUE,"Rent Variance"}</definedName>
    <definedName name="wrn.Quarterly._.Reports._1_1_1_1_1" localSheetId="4" hidden="1">{#N/A,#N/A,TRUE,"Exec Summary";#N/A,#N/A,TRUE,"Model";"JSI View",#N/A,TRUE,"JSI ";"Variance View",#N/A,TRUE,"JSI ";#N/A,#N/A,TRUE,"LC &amp; TI";#N/A,#N/A,TRUE,"Rent Variance"}</definedName>
    <definedName name="wrn.Quarterly._.Reports._1_1_1_1_1" localSheetId="3"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1" hidden="1">{#N/A,#N/A,TRUE,"Exec Summary";#N/A,#N/A,TRUE,"Model";"JSI View",#N/A,TRUE,"JSI ";"Variance View",#N/A,TRUE,"JSI ";#N/A,#N/A,TRUE,"LC &amp; TI";#N/A,#N/A,TRUE,"Rent Variance"}</definedName>
    <definedName name="wrn.Quarterly._.Reports._1_1_1_1_1_1" localSheetId="2" hidden="1">{#N/A,#N/A,TRUE,"Exec Summary";#N/A,#N/A,TRUE,"Model";"JSI View",#N/A,TRUE,"JSI ";"Variance View",#N/A,TRUE,"JSI ";#N/A,#N/A,TRUE,"LC &amp; TI";#N/A,#N/A,TRUE,"Rent Variance"}</definedName>
    <definedName name="wrn.Quarterly._.Reports._1_1_1_1_1_1" localSheetId="4" hidden="1">{#N/A,#N/A,TRUE,"Exec Summary";#N/A,#N/A,TRUE,"Model";"JSI View",#N/A,TRUE,"JSI ";"Variance View",#N/A,TRUE,"JSI ";#N/A,#N/A,TRUE,"LC &amp; TI";#N/A,#N/A,TRUE,"Rent Variance"}</definedName>
    <definedName name="wrn.Quarterly._.Reports._1_1_1_1_1_1" localSheetId="3"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1" hidden="1">{#N/A,#N/A,TRUE,"Exec Summary";#N/A,#N/A,TRUE,"Model";"JSI View",#N/A,TRUE,"JSI ";"Variance View",#N/A,TRUE,"JSI ";#N/A,#N/A,TRUE,"LC &amp; TI";#N/A,#N/A,TRUE,"Rent Variance"}</definedName>
    <definedName name="wrn.Quarterly._.Reports._1_1_1_1_1_1_1" localSheetId="2" hidden="1">{#N/A,#N/A,TRUE,"Exec Summary";#N/A,#N/A,TRUE,"Model";"JSI View",#N/A,TRUE,"JSI ";"Variance View",#N/A,TRUE,"JSI ";#N/A,#N/A,TRUE,"LC &amp; TI";#N/A,#N/A,TRUE,"Rent Variance"}</definedName>
    <definedName name="wrn.Quarterly._.Reports._1_1_1_1_1_1_1" localSheetId="4" hidden="1">{#N/A,#N/A,TRUE,"Exec Summary";#N/A,#N/A,TRUE,"Model";"JSI View",#N/A,TRUE,"JSI ";"Variance View",#N/A,TRUE,"JSI ";#N/A,#N/A,TRUE,"LC &amp; TI";#N/A,#N/A,TRUE,"Rent Variance"}</definedName>
    <definedName name="wrn.Quarterly._.Reports._1_1_1_1_1_1_1" localSheetId="3"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1" hidden="1">{#N/A,#N/A,TRUE,"Exec Summary";#N/A,#N/A,TRUE,"Model";"JSI View",#N/A,TRUE,"JSI ";"Variance View",#N/A,TRUE,"JSI ";#N/A,#N/A,TRUE,"LC &amp; TI";#N/A,#N/A,TRUE,"Rent Variance"}</definedName>
    <definedName name="wrn.Quarterly._.Reports._1_1_1_1_1_1_2" localSheetId="2" hidden="1">{#N/A,#N/A,TRUE,"Exec Summary";#N/A,#N/A,TRUE,"Model";"JSI View",#N/A,TRUE,"JSI ";"Variance View",#N/A,TRUE,"JSI ";#N/A,#N/A,TRUE,"LC &amp; TI";#N/A,#N/A,TRUE,"Rent Variance"}</definedName>
    <definedName name="wrn.Quarterly._.Reports._1_1_1_1_1_1_2" localSheetId="4" hidden="1">{#N/A,#N/A,TRUE,"Exec Summary";#N/A,#N/A,TRUE,"Model";"JSI View",#N/A,TRUE,"JSI ";"Variance View",#N/A,TRUE,"JSI ";#N/A,#N/A,TRUE,"LC &amp; TI";#N/A,#N/A,TRUE,"Rent Variance"}</definedName>
    <definedName name="wrn.Quarterly._.Reports._1_1_1_1_1_1_2" localSheetId="3"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1" hidden="1">{#N/A,#N/A,TRUE,"Exec Summary";#N/A,#N/A,TRUE,"Model";"JSI View",#N/A,TRUE,"JSI ";"Variance View",#N/A,TRUE,"JSI ";#N/A,#N/A,TRUE,"LC &amp; TI";#N/A,#N/A,TRUE,"Rent Variance"}</definedName>
    <definedName name="wrn.Quarterly._.Reports._1_1_1_1_1_1_3" localSheetId="2" hidden="1">{#N/A,#N/A,TRUE,"Exec Summary";#N/A,#N/A,TRUE,"Model";"JSI View",#N/A,TRUE,"JSI ";"Variance View",#N/A,TRUE,"JSI ";#N/A,#N/A,TRUE,"LC &amp; TI";#N/A,#N/A,TRUE,"Rent Variance"}</definedName>
    <definedName name="wrn.Quarterly._.Reports._1_1_1_1_1_1_3" localSheetId="4" hidden="1">{#N/A,#N/A,TRUE,"Exec Summary";#N/A,#N/A,TRUE,"Model";"JSI View",#N/A,TRUE,"JSI ";"Variance View",#N/A,TRUE,"JSI ";#N/A,#N/A,TRUE,"LC &amp; TI";#N/A,#N/A,TRUE,"Rent Variance"}</definedName>
    <definedName name="wrn.Quarterly._.Reports._1_1_1_1_1_1_3" localSheetId="3"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1" hidden="1">{#N/A,#N/A,TRUE,"Exec Summary";#N/A,#N/A,TRUE,"Model";"JSI View",#N/A,TRUE,"JSI ";"Variance View",#N/A,TRUE,"JSI ";#N/A,#N/A,TRUE,"LC &amp; TI";#N/A,#N/A,TRUE,"Rent Variance"}</definedName>
    <definedName name="wrn.Quarterly._.Reports._1_1_1_1_1_2" localSheetId="2" hidden="1">{#N/A,#N/A,TRUE,"Exec Summary";#N/A,#N/A,TRUE,"Model";"JSI View",#N/A,TRUE,"JSI ";"Variance View",#N/A,TRUE,"JSI ";#N/A,#N/A,TRUE,"LC &amp; TI";#N/A,#N/A,TRUE,"Rent Variance"}</definedName>
    <definedName name="wrn.Quarterly._.Reports._1_1_1_1_1_2" localSheetId="4" hidden="1">{#N/A,#N/A,TRUE,"Exec Summary";#N/A,#N/A,TRUE,"Model";"JSI View",#N/A,TRUE,"JSI ";"Variance View",#N/A,TRUE,"JSI ";#N/A,#N/A,TRUE,"LC &amp; TI";#N/A,#N/A,TRUE,"Rent Variance"}</definedName>
    <definedName name="wrn.Quarterly._.Reports._1_1_1_1_1_2" localSheetId="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1" hidden="1">{#N/A,#N/A,TRUE,"Exec Summary";#N/A,#N/A,TRUE,"Model";"JSI View",#N/A,TRUE,"JSI ";"Variance View",#N/A,TRUE,"JSI ";#N/A,#N/A,TRUE,"LC &amp; TI";#N/A,#N/A,TRUE,"Rent Variance"}</definedName>
    <definedName name="wrn.Quarterly._.Reports._1_1_1_1_1_3" localSheetId="2" hidden="1">{#N/A,#N/A,TRUE,"Exec Summary";#N/A,#N/A,TRUE,"Model";"JSI View",#N/A,TRUE,"JSI ";"Variance View",#N/A,TRUE,"JSI ";#N/A,#N/A,TRUE,"LC &amp; TI";#N/A,#N/A,TRUE,"Rent Variance"}</definedName>
    <definedName name="wrn.Quarterly._.Reports._1_1_1_1_1_3" localSheetId="4" hidden="1">{#N/A,#N/A,TRUE,"Exec Summary";#N/A,#N/A,TRUE,"Model";"JSI View",#N/A,TRUE,"JSI ";"Variance View",#N/A,TRUE,"JSI ";#N/A,#N/A,TRUE,"LC &amp; TI";#N/A,#N/A,TRUE,"Rent Variance"}</definedName>
    <definedName name="wrn.Quarterly._.Reports._1_1_1_1_1_3" localSheetId="3"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1" hidden="1">{#N/A,#N/A,TRUE,"Exec Summary";#N/A,#N/A,TRUE,"Model";"JSI View",#N/A,TRUE,"JSI ";"Variance View",#N/A,TRUE,"JSI ";#N/A,#N/A,TRUE,"LC &amp; TI";#N/A,#N/A,TRUE,"Rent Variance"}</definedName>
    <definedName name="wrn.Quarterly._.Reports._1_1_1_1_2" localSheetId="2" hidden="1">{#N/A,#N/A,TRUE,"Exec Summary";#N/A,#N/A,TRUE,"Model";"JSI View",#N/A,TRUE,"JSI ";"Variance View",#N/A,TRUE,"JSI ";#N/A,#N/A,TRUE,"LC &amp; TI";#N/A,#N/A,TRUE,"Rent Variance"}</definedName>
    <definedName name="wrn.Quarterly._.Reports._1_1_1_1_2" localSheetId="4" hidden="1">{#N/A,#N/A,TRUE,"Exec Summary";#N/A,#N/A,TRUE,"Model";"JSI View",#N/A,TRUE,"JSI ";"Variance View",#N/A,TRUE,"JSI ";#N/A,#N/A,TRUE,"LC &amp; TI";#N/A,#N/A,TRUE,"Rent Variance"}</definedName>
    <definedName name="wrn.Quarterly._.Reports._1_1_1_1_2" localSheetId="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1" hidden="1">{#N/A,#N/A,TRUE,"Exec Summary";#N/A,#N/A,TRUE,"Model";"JSI View",#N/A,TRUE,"JSI ";"Variance View",#N/A,TRUE,"JSI ";#N/A,#N/A,TRUE,"LC &amp; TI";#N/A,#N/A,TRUE,"Rent Variance"}</definedName>
    <definedName name="wrn.Quarterly._.Reports._1_1_1_1_2_1" localSheetId="2" hidden="1">{#N/A,#N/A,TRUE,"Exec Summary";#N/A,#N/A,TRUE,"Model";"JSI View",#N/A,TRUE,"JSI ";"Variance View",#N/A,TRUE,"JSI ";#N/A,#N/A,TRUE,"LC &amp; TI";#N/A,#N/A,TRUE,"Rent Variance"}</definedName>
    <definedName name="wrn.Quarterly._.Reports._1_1_1_1_2_1" localSheetId="4" hidden="1">{#N/A,#N/A,TRUE,"Exec Summary";#N/A,#N/A,TRUE,"Model";"JSI View",#N/A,TRUE,"JSI ";"Variance View",#N/A,TRUE,"JSI ";#N/A,#N/A,TRUE,"LC &amp; TI";#N/A,#N/A,TRUE,"Rent Variance"}</definedName>
    <definedName name="wrn.Quarterly._.Reports._1_1_1_1_2_1" localSheetId="3"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1" hidden="1">{#N/A,#N/A,TRUE,"Exec Summary";#N/A,#N/A,TRUE,"Model";"JSI View",#N/A,TRUE,"JSI ";"Variance View",#N/A,TRUE,"JSI ";#N/A,#N/A,TRUE,"LC &amp; TI";#N/A,#N/A,TRUE,"Rent Variance"}</definedName>
    <definedName name="wrn.Quarterly._.Reports._1_1_1_1_2_2" localSheetId="2" hidden="1">{#N/A,#N/A,TRUE,"Exec Summary";#N/A,#N/A,TRUE,"Model";"JSI View",#N/A,TRUE,"JSI ";"Variance View",#N/A,TRUE,"JSI ";#N/A,#N/A,TRUE,"LC &amp; TI";#N/A,#N/A,TRUE,"Rent Variance"}</definedName>
    <definedName name="wrn.Quarterly._.Reports._1_1_1_1_2_2" localSheetId="4" hidden="1">{#N/A,#N/A,TRUE,"Exec Summary";#N/A,#N/A,TRUE,"Model";"JSI View",#N/A,TRUE,"JSI ";"Variance View",#N/A,TRUE,"JSI ";#N/A,#N/A,TRUE,"LC &amp; TI";#N/A,#N/A,TRUE,"Rent Variance"}</definedName>
    <definedName name="wrn.Quarterly._.Reports._1_1_1_1_2_2" localSheetId="3"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1" hidden="1">{#N/A,#N/A,TRUE,"Exec Summary";#N/A,#N/A,TRUE,"Model";"JSI View",#N/A,TRUE,"JSI ";"Variance View",#N/A,TRUE,"JSI ";#N/A,#N/A,TRUE,"LC &amp; TI";#N/A,#N/A,TRUE,"Rent Variance"}</definedName>
    <definedName name="wrn.Quarterly._.Reports._1_1_1_1_2_3" localSheetId="2" hidden="1">{#N/A,#N/A,TRUE,"Exec Summary";#N/A,#N/A,TRUE,"Model";"JSI View",#N/A,TRUE,"JSI ";"Variance View",#N/A,TRUE,"JSI ";#N/A,#N/A,TRUE,"LC &amp; TI";#N/A,#N/A,TRUE,"Rent Variance"}</definedName>
    <definedName name="wrn.Quarterly._.Reports._1_1_1_1_2_3" localSheetId="4" hidden="1">{#N/A,#N/A,TRUE,"Exec Summary";#N/A,#N/A,TRUE,"Model";"JSI View",#N/A,TRUE,"JSI ";"Variance View",#N/A,TRUE,"JSI ";#N/A,#N/A,TRUE,"LC &amp; TI";#N/A,#N/A,TRUE,"Rent Variance"}</definedName>
    <definedName name="wrn.Quarterly._.Reports._1_1_1_1_2_3" localSheetId="3"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1" hidden="1">{#N/A,#N/A,TRUE,"Exec Summary";#N/A,#N/A,TRUE,"Model";"JSI View",#N/A,TRUE,"JSI ";"Variance View",#N/A,TRUE,"JSI ";#N/A,#N/A,TRUE,"LC &amp; TI";#N/A,#N/A,TRUE,"Rent Variance"}</definedName>
    <definedName name="wrn.Quarterly._.Reports._1_1_1_1_3" localSheetId="2" hidden="1">{#N/A,#N/A,TRUE,"Exec Summary";#N/A,#N/A,TRUE,"Model";"JSI View",#N/A,TRUE,"JSI ";"Variance View",#N/A,TRUE,"JSI ";#N/A,#N/A,TRUE,"LC &amp; TI";#N/A,#N/A,TRUE,"Rent Variance"}</definedName>
    <definedName name="wrn.Quarterly._.Reports._1_1_1_1_3" localSheetId="4" hidden="1">{#N/A,#N/A,TRUE,"Exec Summary";#N/A,#N/A,TRUE,"Model";"JSI View",#N/A,TRUE,"JSI ";"Variance View",#N/A,TRUE,"JSI ";#N/A,#N/A,TRUE,"LC &amp; TI";#N/A,#N/A,TRUE,"Rent Variance"}</definedName>
    <definedName name="wrn.Quarterly._.Reports._1_1_1_1_3" localSheetId="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1" hidden="1">{#N/A,#N/A,TRUE,"Exec Summary";#N/A,#N/A,TRUE,"Model";"JSI View",#N/A,TRUE,"JSI ";"Variance View",#N/A,TRUE,"JSI ";#N/A,#N/A,TRUE,"LC &amp; TI";#N/A,#N/A,TRUE,"Rent Variance"}</definedName>
    <definedName name="wrn.Quarterly._.Reports._1_1_1_1_4" localSheetId="2" hidden="1">{#N/A,#N/A,TRUE,"Exec Summary";#N/A,#N/A,TRUE,"Model";"JSI View",#N/A,TRUE,"JSI ";"Variance View",#N/A,TRUE,"JSI ";#N/A,#N/A,TRUE,"LC &amp; TI";#N/A,#N/A,TRUE,"Rent Variance"}</definedName>
    <definedName name="wrn.Quarterly._.Reports._1_1_1_1_4" localSheetId="4" hidden="1">{#N/A,#N/A,TRUE,"Exec Summary";#N/A,#N/A,TRUE,"Model";"JSI View",#N/A,TRUE,"JSI ";"Variance View",#N/A,TRUE,"JSI ";#N/A,#N/A,TRUE,"LC &amp; TI";#N/A,#N/A,TRUE,"Rent Variance"}</definedName>
    <definedName name="wrn.Quarterly._.Reports._1_1_1_1_4" localSheetId="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1" hidden="1">{#N/A,#N/A,TRUE,"Exec Summary";#N/A,#N/A,TRUE,"Model";"JSI View",#N/A,TRUE,"JSI ";"Variance View",#N/A,TRUE,"JSI ";#N/A,#N/A,TRUE,"LC &amp; TI";#N/A,#N/A,TRUE,"Rent Variance"}</definedName>
    <definedName name="wrn.Quarterly._.Reports._1_1_1_1_5" localSheetId="2" hidden="1">{#N/A,#N/A,TRUE,"Exec Summary";#N/A,#N/A,TRUE,"Model";"JSI View",#N/A,TRUE,"JSI ";"Variance View",#N/A,TRUE,"JSI ";#N/A,#N/A,TRUE,"LC &amp; TI";#N/A,#N/A,TRUE,"Rent Variance"}</definedName>
    <definedName name="wrn.Quarterly._.Reports._1_1_1_1_5" localSheetId="4" hidden="1">{#N/A,#N/A,TRUE,"Exec Summary";#N/A,#N/A,TRUE,"Model";"JSI View",#N/A,TRUE,"JSI ";"Variance View",#N/A,TRUE,"JSI ";#N/A,#N/A,TRUE,"LC &amp; TI";#N/A,#N/A,TRUE,"Rent Variance"}</definedName>
    <definedName name="wrn.Quarterly._.Reports._1_1_1_1_5" localSheetId="3"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1" hidden="1">{#N/A,#N/A,TRUE,"Exec Summary";#N/A,#N/A,TRUE,"Model";"JSI View",#N/A,TRUE,"JSI ";"Variance View",#N/A,TRUE,"JSI ";#N/A,#N/A,TRUE,"LC &amp; TI";#N/A,#N/A,TRUE,"Rent Variance"}</definedName>
    <definedName name="wrn.Quarterly._.Reports._1_1_1_2" localSheetId="2" hidden="1">{#N/A,#N/A,TRUE,"Exec Summary";#N/A,#N/A,TRUE,"Model";"JSI View",#N/A,TRUE,"JSI ";"Variance View",#N/A,TRUE,"JSI ";#N/A,#N/A,TRUE,"LC &amp; TI";#N/A,#N/A,TRUE,"Rent Variance"}</definedName>
    <definedName name="wrn.Quarterly._.Reports._1_1_1_2" localSheetId="4" hidden="1">{#N/A,#N/A,TRUE,"Exec Summary";#N/A,#N/A,TRUE,"Model";"JSI View",#N/A,TRUE,"JSI ";"Variance View",#N/A,TRUE,"JSI ";#N/A,#N/A,TRUE,"LC &amp; TI";#N/A,#N/A,TRUE,"Rent Variance"}</definedName>
    <definedName name="wrn.Quarterly._.Reports._1_1_1_2" localSheetId="3"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1" hidden="1">{#N/A,#N/A,TRUE,"Exec Summary";#N/A,#N/A,TRUE,"Model";"JSI View",#N/A,TRUE,"JSI ";"Variance View",#N/A,TRUE,"JSI ";#N/A,#N/A,TRUE,"LC &amp; TI";#N/A,#N/A,TRUE,"Rent Variance"}</definedName>
    <definedName name="wrn.Quarterly._.Reports._1_1_1_2_1" localSheetId="2" hidden="1">{#N/A,#N/A,TRUE,"Exec Summary";#N/A,#N/A,TRUE,"Model";"JSI View",#N/A,TRUE,"JSI ";"Variance View",#N/A,TRUE,"JSI ";#N/A,#N/A,TRUE,"LC &amp; TI";#N/A,#N/A,TRUE,"Rent Variance"}</definedName>
    <definedName name="wrn.Quarterly._.Reports._1_1_1_2_1" localSheetId="4" hidden="1">{#N/A,#N/A,TRUE,"Exec Summary";#N/A,#N/A,TRUE,"Model";"JSI View",#N/A,TRUE,"JSI ";"Variance View",#N/A,TRUE,"JSI ";#N/A,#N/A,TRUE,"LC &amp; TI";#N/A,#N/A,TRUE,"Rent Variance"}</definedName>
    <definedName name="wrn.Quarterly._.Reports._1_1_1_2_1" localSheetId="3"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1" hidden="1">{#N/A,#N/A,TRUE,"Exec Summary";#N/A,#N/A,TRUE,"Model";"JSI View",#N/A,TRUE,"JSI ";"Variance View",#N/A,TRUE,"JSI ";#N/A,#N/A,TRUE,"LC &amp; TI";#N/A,#N/A,TRUE,"Rent Variance"}</definedName>
    <definedName name="wrn.Quarterly._.Reports._1_1_1_2_1_1" localSheetId="2" hidden="1">{#N/A,#N/A,TRUE,"Exec Summary";#N/A,#N/A,TRUE,"Model";"JSI View",#N/A,TRUE,"JSI ";"Variance View",#N/A,TRUE,"JSI ";#N/A,#N/A,TRUE,"LC &amp; TI";#N/A,#N/A,TRUE,"Rent Variance"}</definedName>
    <definedName name="wrn.Quarterly._.Reports._1_1_1_2_1_1" localSheetId="4" hidden="1">{#N/A,#N/A,TRUE,"Exec Summary";#N/A,#N/A,TRUE,"Model";"JSI View",#N/A,TRUE,"JSI ";"Variance View",#N/A,TRUE,"JSI ";#N/A,#N/A,TRUE,"LC &amp; TI";#N/A,#N/A,TRUE,"Rent Variance"}</definedName>
    <definedName name="wrn.Quarterly._.Reports._1_1_1_2_1_1" localSheetId="3"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1" hidden="1">{#N/A,#N/A,TRUE,"Exec Summary";#N/A,#N/A,TRUE,"Model";"JSI View",#N/A,TRUE,"JSI ";"Variance View",#N/A,TRUE,"JSI ";#N/A,#N/A,TRUE,"LC &amp; TI";#N/A,#N/A,TRUE,"Rent Variance"}</definedName>
    <definedName name="wrn.Quarterly._.Reports._1_1_1_2_1_2" localSheetId="2" hidden="1">{#N/A,#N/A,TRUE,"Exec Summary";#N/A,#N/A,TRUE,"Model";"JSI View",#N/A,TRUE,"JSI ";"Variance View",#N/A,TRUE,"JSI ";#N/A,#N/A,TRUE,"LC &amp; TI";#N/A,#N/A,TRUE,"Rent Variance"}</definedName>
    <definedName name="wrn.Quarterly._.Reports._1_1_1_2_1_2" localSheetId="4" hidden="1">{#N/A,#N/A,TRUE,"Exec Summary";#N/A,#N/A,TRUE,"Model";"JSI View",#N/A,TRUE,"JSI ";"Variance View",#N/A,TRUE,"JSI ";#N/A,#N/A,TRUE,"LC &amp; TI";#N/A,#N/A,TRUE,"Rent Variance"}</definedName>
    <definedName name="wrn.Quarterly._.Reports._1_1_1_2_1_2" localSheetId="3"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1" hidden="1">{#N/A,#N/A,TRUE,"Exec Summary";#N/A,#N/A,TRUE,"Model";"JSI View",#N/A,TRUE,"JSI ";"Variance View",#N/A,TRUE,"JSI ";#N/A,#N/A,TRUE,"LC &amp; TI";#N/A,#N/A,TRUE,"Rent Variance"}</definedName>
    <definedName name="wrn.Quarterly._.Reports._1_1_1_2_1_3" localSheetId="2" hidden="1">{#N/A,#N/A,TRUE,"Exec Summary";#N/A,#N/A,TRUE,"Model";"JSI View",#N/A,TRUE,"JSI ";"Variance View",#N/A,TRUE,"JSI ";#N/A,#N/A,TRUE,"LC &amp; TI";#N/A,#N/A,TRUE,"Rent Variance"}</definedName>
    <definedName name="wrn.Quarterly._.Reports._1_1_1_2_1_3" localSheetId="4" hidden="1">{#N/A,#N/A,TRUE,"Exec Summary";#N/A,#N/A,TRUE,"Model";"JSI View",#N/A,TRUE,"JSI ";"Variance View",#N/A,TRUE,"JSI ";#N/A,#N/A,TRUE,"LC &amp; TI";#N/A,#N/A,TRUE,"Rent Variance"}</definedName>
    <definedName name="wrn.Quarterly._.Reports._1_1_1_2_1_3" localSheetId="3"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1" hidden="1">{#N/A,#N/A,TRUE,"Exec Summary";#N/A,#N/A,TRUE,"Model";"JSI View",#N/A,TRUE,"JSI ";"Variance View",#N/A,TRUE,"JSI ";#N/A,#N/A,TRUE,"LC &amp; TI";#N/A,#N/A,TRUE,"Rent Variance"}</definedName>
    <definedName name="wrn.Quarterly._.Reports._1_1_1_2_2" localSheetId="2" hidden="1">{#N/A,#N/A,TRUE,"Exec Summary";#N/A,#N/A,TRUE,"Model";"JSI View",#N/A,TRUE,"JSI ";"Variance View",#N/A,TRUE,"JSI ";#N/A,#N/A,TRUE,"LC &amp; TI";#N/A,#N/A,TRUE,"Rent Variance"}</definedName>
    <definedName name="wrn.Quarterly._.Reports._1_1_1_2_2" localSheetId="4" hidden="1">{#N/A,#N/A,TRUE,"Exec Summary";#N/A,#N/A,TRUE,"Model";"JSI View",#N/A,TRUE,"JSI ";"Variance View",#N/A,TRUE,"JSI ";#N/A,#N/A,TRUE,"LC &amp; TI";#N/A,#N/A,TRUE,"Rent Variance"}</definedName>
    <definedName name="wrn.Quarterly._.Reports._1_1_1_2_2" localSheetId="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1" hidden="1">{#N/A,#N/A,TRUE,"Exec Summary";#N/A,#N/A,TRUE,"Model";"JSI View",#N/A,TRUE,"JSI ";"Variance View",#N/A,TRUE,"JSI ";#N/A,#N/A,TRUE,"LC &amp; TI";#N/A,#N/A,TRUE,"Rent Variance"}</definedName>
    <definedName name="wrn.Quarterly._.Reports._1_1_1_2_3" localSheetId="2" hidden="1">{#N/A,#N/A,TRUE,"Exec Summary";#N/A,#N/A,TRUE,"Model";"JSI View",#N/A,TRUE,"JSI ";"Variance View",#N/A,TRUE,"JSI ";#N/A,#N/A,TRUE,"LC &amp; TI";#N/A,#N/A,TRUE,"Rent Variance"}</definedName>
    <definedName name="wrn.Quarterly._.Reports._1_1_1_2_3" localSheetId="4" hidden="1">{#N/A,#N/A,TRUE,"Exec Summary";#N/A,#N/A,TRUE,"Model";"JSI View",#N/A,TRUE,"JSI ";"Variance View",#N/A,TRUE,"JSI ";#N/A,#N/A,TRUE,"LC &amp; TI";#N/A,#N/A,TRUE,"Rent Variance"}</definedName>
    <definedName name="wrn.Quarterly._.Reports._1_1_1_2_3" localSheetId="3"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1" hidden="1">{#N/A,#N/A,TRUE,"Exec Summary";#N/A,#N/A,TRUE,"Model";"JSI View",#N/A,TRUE,"JSI ";"Variance View",#N/A,TRUE,"JSI ";#N/A,#N/A,TRUE,"LC &amp; TI";#N/A,#N/A,TRUE,"Rent Variance"}</definedName>
    <definedName name="wrn.Quarterly._.Reports._1_1_1_3" localSheetId="2" hidden="1">{#N/A,#N/A,TRUE,"Exec Summary";#N/A,#N/A,TRUE,"Model";"JSI View",#N/A,TRUE,"JSI ";"Variance View",#N/A,TRUE,"JSI ";#N/A,#N/A,TRUE,"LC &amp; TI";#N/A,#N/A,TRUE,"Rent Variance"}</definedName>
    <definedName name="wrn.Quarterly._.Reports._1_1_1_3" localSheetId="4" hidden="1">{#N/A,#N/A,TRUE,"Exec Summary";#N/A,#N/A,TRUE,"Model";"JSI View",#N/A,TRUE,"JSI ";"Variance View",#N/A,TRUE,"JSI ";#N/A,#N/A,TRUE,"LC &amp; TI";#N/A,#N/A,TRUE,"Rent Variance"}</definedName>
    <definedName name="wrn.Quarterly._.Reports._1_1_1_3" localSheetId="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1" hidden="1">{#N/A,#N/A,TRUE,"Exec Summary";#N/A,#N/A,TRUE,"Model";"JSI View",#N/A,TRUE,"JSI ";"Variance View",#N/A,TRUE,"JSI ";#N/A,#N/A,TRUE,"LC &amp; TI";#N/A,#N/A,TRUE,"Rent Variance"}</definedName>
    <definedName name="wrn.Quarterly._.Reports._1_1_1_4" localSheetId="2" hidden="1">{#N/A,#N/A,TRUE,"Exec Summary";#N/A,#N/A,TRUE,"Model";"JSI View",#N/A,TRUE,"JSI ";"Variance View",#N/A,TRUE,"JSI ";#N/A,#N/A,TRUE,"LC &amp; TI";#N/A,#N/A,TRUE,"Rent Variance"}</definedName>
    <definedName name="wrn.Quarterly._.Reports._1_1_1_4" localSheetId="4" hidden="1">{#N/A,#N/A,TRUE,"Exec Summary";#N/A,#N/A,TRUE,"Model";"JSI View",#N/A,TRUE,"JSI ";"Variance View",#N/A,TRUE,"JSI ";#N/A,#N/A,TRUE,"LC &amp; TI";#N/A,#N/A,TRUE,"Rent Variance"}</definedName>
    <definedName name="wrn.Quarterly._.Reports._1_1_1_4" localSheetId="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1" hidden="1">{#N/A,#N/A,TRUE,"Exec Summary";#N/A,#N/A,TRUE,"Model";"JSI View",#N/A,TRUE,"JSI ";"Variance View",#N/A,TRUE,"JSI ";#N/A,#N/A,TRUE,"LC &amp; TI";#N/A,#N/A,TRUE,"Rent Variance"}</definedName>
    <definedName name="wrn.Quarterly._.Reports._1_1_1_5" localSheetId="2" hidden="1">{#N/A,#N/A,TRUE,"Exec Summary";#N/A,#N/A,TRUE,"Model";"JSI View",#N/A,TRUE,"JSI ";"Variance View",#N/A,TRUE,"JSI ";#N/A,#N/A,TRUE,"LC &amp; TI";#N/A,#N/A,TRUE,"Rent Variance"}</definedName>
    <definedName name="wrn.Quarterly._.Reports._1_1_1_5" localSheetId="4" hidden="1">{#N/A,#N/A,TRUE,"Exec Summary";#N/A,#N/A,TRUE,"Model";"JSI View",#N/A,TRUE,"JSI ";"Variance View",#N/A,TRUE,"JSI ";#N/A,#N/A,TRUE,"LC &amp; TI";#N/A,#N/A,TRUE,"Rent Variance"}</definedName>
    <definedName name="wrn.Quarterly._.Reports._1_1_1_5" localSheetId="3"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1" hidden="1">{#N/A,#N/A,TRUE,"Exec Summary";#N/A,#N/A,TRUE,"Model";"JSI View",#N/A,TRUE,"JSI ";"Variance View",#N/A,TRUE,"JSI ";#N/A,#N/A,TRUE,"LC &amp; TI";#N/A,#N/A,TRUE,"Rent Variance"}</definedName>
    <definedName name="wrn.Quarterly._.Reports._1_1_2" localSheetId="2" hidden="1">{#N/A,#N/A,TRUE,"Exec Summary";#N/A,#N/A,TRUE,"Model";"JSI View",#N/A,TRUE,"JSI ";"Variance View",#N/A,TRUE,"JSI ";#N/A,#N/A,TRUE,"LC &amp; TI";#N/A,#N/A,TRUE,"Rent Variance"}</definedName>
    <definedName name="wrn.Quarterly._.Reports._1_1_2" localSheetId="4" hidden="1">{#N/A,#N/A,TRUE,"Exec Summary";#N/A,#N/A,TRUE,"Model";"JSI View",#N/A,TRUE,"JSI ";"Variance View",#N/A,TRUE,"JSI ";#N/A,#N/A,TRUE,"LC &amp; TI";#N/A,#N/A,TRUE,"Rent Variance"}</definedName>
    <definedName name="wrn.Quarterly._.Reports._1_1_2" localSheetId="3"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1" hidden="1">{#N/A,#N/A,TRUE,"Exec Summary";#N/A,#N/A,TRUE,"Model";"JSI View",#N/A,TRUE,"JSI ";"Variance View",#N/A,TRUE,"JSI ";#N/A,#N/A,TRUE,"LC &amp; TI";#N/A,#N/A,TRUE,"Rent Variance"}</definedName>
    <definedName name="wrn.Quarterly._.Reports._1_1_2_1" localSheetId="2" hidden="1">{#N/A,#N/A,TRUE,"Exec Summary";#N/A,#N/A,TRUE,"Model";"JSI View",#N/A,TRUE,"JSI ";"Variance View",#N/A,TRUE,"JSI ";#N/A,#N/A,TRUE,"LC &amp; TI";#N/A,#N/A,TRUE,"Rent Variance"}</definedName>
    <definedName name="wrn.Quarterly._.Reports._1_1_2_1" localSheetId="4" hidden="1">{#N/A,#N/A,TRUE,"Exec Summary";#N/A,#N/A,TRUE,"Model";"JSI View",#N/A,TRUE,"JSI ";"Variance View",#N/A,TRUE,"JSI ";#N/A,#N/A,TRUE,"LC &amp; TI";#N/A,#N/A,TRUE,"Rent Variance"}</definedName>
    <definedName name="wrn.Quarterly._.Reports._1_1_2_1" localSheetId="3"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1" hidden="1">{#N/A,#N/A,TRUE,"Exec Summary";#N/A,#N/A,TRUE,"Model";"JSI View",#N/A,TRUE,"JSI ";"Variance View",#N/A,TRUE,"JSI ";#N/A,#N/A,TRUE,"LC &amp; TI";#N/A,#N/A,TRUE,"Rent Variance"}</definedName>
    <definedName name="wrn.Quarterly._.Reports._1_1_2_1_1" localSheetId="2" hidden="1">{#N/A,#N/A,TRUE,"Exec Summary";#N/A,#N/A,TRUE,"Model";"JSI View",#N/A,TRUE,"JSI ";"Variance View",#N/A,TRUE,"JSI ";#N/A,#N/A,TRUE,"LC &amp; TI";#N/A,#N/A,TRUE,"Rent Variance"}</definedName>
    <definedName name="wrn.Quarterly._.Reports._1_1_2_1_1" localSheetId="4" hidden="1">{#N/A,#N/A,TRUE,"Exec Summary";#N/A,#N/A,TRUE,"Model";"JSI View",#N/A,TRUE,"JSI ";"Variance View",#N/A,TRUE,"JSI ";#N/A,#N/A,TRUE,"LC &amp; TI";#N/A,#N/A,TRUE,"Rent Variance"}</definedName>
    <definedName name="wrn.Quarterly._.Reports._1_1_2_1_1" localSheetId="3"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1" hidden="1">{#N/A,#N/A,TRUE,"Exec Summary";#N/A,#N/A,TRUE,"Model";"JSI View",#N/A,TRUE,"JSI ";"Variance View",#N/A,TRUE,"JSI ";#N/A,#N/A,TRUE,"LC &amp; TI";#N/A,#N/A,TRUE,"Rent Variance"}</definedName>
    <definedName name="wrn.Quarterly._.Reports._1_1_2_1_2" localSheetId="2" hidden="1">{#N/A,#N/A,TRUE,"Exec Summary";#N/A,#N/A,TRUE,"Model";"JSI View",#N/A,TRUE,"JSI ";"Variance View",#N/A,TRUE,"JSI ";#N/A,#N/A,TRUE,"LC &amp; TI";#N/A,#N/A,TRUE,"Rent Variance"}</definedName>
    <definedName name="wrn.Quarterly._.Reports._1_1_2_1_2" localSheetId="4" hidden="1">{#N/A,#N/A,TRUE,"Exec Summary";#N/A,#N/A,TRUE,"Model";"JSI View",#N/A,TRUE,"JSI ";"Variance View",#N/A,TRUE,"JSI ";#N/A,#N/A,TRUE,"LC &amp; TI";#N/A,#N/A,TRUE,"Rent Variance"}</definedName>
    <definedName name="wrn.Quarterly._.Reports._1_1_2_1_2" localSheetId="3"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1" hidden="1">{#N/A,#N/A,TRUE,"Exec Summary";#N/A,#N/A,TRUE,"Model";"JSI View",#N/A,TRUE,"JSI ";"Variance View",#N/A,TRUE,"JSI ";#N/A,#N/A,TRUE,"LC &amp; TI";#N/A,#N/A,TRUE,"Rent Variance"}</definedName>
    <definedName name="wrn.Quarterly._.Reports._1_1_2_1_3" localSheetId="2" hidden="1">{#N/A,#N/A,TRUE,"Exec Summary";#N/A,#N/A,TRUE,"Model";"JSI View",#N/A,TRUE,"JSI ";"Variance View",#N/A,TRUE,"JSI ";#N/A,#N/A,TRUE,"LC &amp; TI";#N/A,#N/A,TRUE,"Rent Variance"}</definedName>
    <definedName name="wrn.Quarterly._.Reports._1_1_2_1_3" localSheetId="4" hidden="1">{#N/A,#N/A,TRUE,"Exec Summary";#N/A,#N/A,TRUE,"Model";"JSI View",#N/A,TRUE,"JSI ";"Variance View",#N/A,TRUE,"JSI ";#N/A,#N/A,TRUE,"LC &amp; TI";#N/A,#N/A,TRUE,"Rent Variance"}</definedName>
    <definedName name="wrn.Quarterly._.Reports._1_1_2_1_3" localSheetId="3"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1" hidden="1">{#N/A,#N/A,TRUE,"Exec Summary";#N/A,#N/A,TRUE,"Model";"JSI View",#N/A,TRUE,"JSI ";"Variance View",#N/A,TRUE,"JSI ";#N/A,#N/A,TRUE,"LC &amp; TI";#N/A,#N/A,TRUE,"Rent Variance"}</definedName>
    <definedName name="wrn.Quarterly._.Reports._1_1_2_2" localSheetId="2" hidden="1">{#N/A,#N/A,TRUE,"Exec Summary";#N/A,#N/A,TRUE,"Model";"JSI View",#N/A,TRUE,"JSI ";"Variance View",#N/A,TRUE,"JSI ";#N/A,#N/A,TRUE,"LC &amp; TI";#N/A,#N/A,TRUE,"Rent Variance"}</definedName>
    <definedName name="wrn.Quarterly._.Reports._1_1_2_2" localSheetId="4" hidden="1">{#N/A,#N/A,TRUE,"Exec Summary";#N/A,#N/A,TRUE,"Model";"JSI View",#N/A,TRUE,"JSI ";"Variance View",#N/A,TRUE,"JSI ";#N/A,#N/A,TRUE,"LC &amp; TI";#N/A,#N/A,TRUE,"Rent Variance"}</definedName>
    <definedName name="wrn.Quarterly._.Reports._1_1_2_2" localSheetId="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1" hidden="1">{#N/A,#N/A,TRUE,"Exec Summary";#N/A,#N/A,TRUE,"Model";"JSI View",#N/A,TRUE,"JSI ";"Variance View",#N/A,TRUE,"JSI ";#N/A,#N/A,TRUE,"LC &amp; TI";#N/A,#N/A,TRUE,"Rent Variance"}</definedName>
    <definedName name="wrn.Quarterly._.Reports._1_1_2_3" localSheetId="2" hidden="1">{#N/A,#N/A,TRUE,"Exec Summary";#N/A,#N/A,TRUE,"Model";"JSI View",#N/A,TRUE,"JSI ";"Variance View",#N/A,TRUE,"JSI ";#N/A,#N/A,TRUE,"LC &amp; TI";#N/A,#N/A,TRUE,"Rent Variance"}</definedName>
    <definedName name="wrn.Quarterly._.Reports._1_1_2_3" localSheetId="4" hidden="1">{#N/A,#N/A,TRUE,"Exec Summary";#N/A,#N/A,TRUE,"Model";"JSI View",#N/A,TRUE,"JSI ";"Variance View",#N/A,TRUE,"JSI ";#N/A,#N/A,TRUE,"LC &amp; TI";#N/A,#N/A,TRUE,"Rent Variance"}</definedName>
    <definedName name="wrn.Quarterly._.Reports._1_1_2_3" localSheetId="3"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1" hidden="1">{#N/A,#N/A,TRUE,"Exec Summary";#N/A,#N/A,TRUE,"Model";"JSI View",#N/A,TRUE,"JSI ";"Variance View",#N/A,TRUE,"JSI ";#N/A,#N/A,TRUE,"LC &amp; TI";#N/A,#N/A,TRUE,"Rent Variance"}</definedName>
    <definedName name="wrn.Quarterly._.Reports._1_1_3" localSheetId="2" hidden="1">{#N/A,#N/A,TRUE,"Exec Summary";#N/A,#N/A,TRUE,"Model";"JSI View",#N/A,TRUE,"JSI ";"Variance View",#N/A,TRUE,"JSI ";#N/A,#N/A,TRUE,"LC &amp; TI";#N/A,#N/A,TRUE,"Rent Variance"}</definedName>
    <definedName name="wrn.Quarterly._.Reports._1_1_3" localSheetId="4" hidden="1">{#N/A,#N/A,TRUE,"Exec Summary";#N/A,#N/A,TRUE,"Model";"JSI View",#N/A,TRUE,"JSI ";"Variance View",#N/A,TRUE,"JSI ";#N/A,#N/A,TRUE,"LC &amp; TI";#N/A,#N/A,TRUE,"Rent Variance"}</definedName>
    <definedName name="wrn.Quarterly._.Reports._1_1_3" localSheetId="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1" hidden="1">{#N/A,#N/A,TRUE,"Exec Summary";#N/A,#N/A,TRUE,"Model";"JSI View",#N/A,TRUE,"JSI ";"Variance View",#N/A,TRUE,"JSI ";#N/A,#N/A,TRUE,"LC &amp; TI";#N/A,#N/A,TRUE,"Rent Variance"}</definedName>
    <definedName name="wrn.Quarterly._.Reports._1_1_3_1" localSheetId="2" hidden="1">{#N/A,#N/A,TRUE,"Exec Summary";#N/A,#N/A,TRUE,"Model";"JSI View",#N/A,TRUE,"JSI ";"Variance View",#N/A,TRUE,"JSI ";#N/A,#N/A,TRUE,"LC &amp; TI";#N/A,#N/A,TRUE,"Rent Variance"}</definedName>
    <definedName name="wrn.Quarterly._.Reports._1_1_3_1" localSheetId="4" hidden="1">{#N/A,#N/A,TRUE,"Exec Summary";#N/A,#N/A,TRUE,"Model";"JSI View",#N/A,TRUE,"JSI ";"Variance View",#N/A,TRUE,"JSI ";#N/A,#N/A,TRUE,"LC &amp; TI";#N/A,#N/A,TRUE,"Rent Variance"}</definedName>
    <definedName name="wrn.Quarterly._.Reports._1_1_3_1" localSheetId="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1" hidden="1">{#N/A,#N/A,TRUE,"Exec Summary";#N/A,#N/A,TRUE,"Model";"JSI View",#N/A,TRUE,"JSI ";"Variance View",#N/A,TRUE,"JSI ";#N/A,#N/A,TRUE,"LC &amp; TI";#N/A,#N/A,TRUE,"Rent Variance"}</definedName>
    <definedName name="wrn.Quarterly._.Reports._1_1_3_2" localSheetId="2" hidden="1">{#N/A,#N/A,TRUE,"Exec Summary";#N/A,#N/A,TRUE,"Model";"JSI View",#N/A,TRUE,"JSI ";"Variance View",#N/A,TRUE,"JSI ";#N/A,#N/A,TRUE,"LC &amp; TI";#N/A,#N/A,TRUE,"Rent Variance"}</definedName>
    <definedName name="wrn.Quarterly._.Reports._1_1_3_2" localSheetId="4" hidden="1">{#N/A,#N/A,TRUE,"Exec Summary";#N/A,#N/A,TRUE,"Model";"JSI View",#N/A,TRUE,"JSI ";"Variance View",#N/A,TRUE,"JSI ";#N/A,#N/A,TRUE,"LC &amp; TI";#N/A,#N/A,TRUE,"Rent Variance"}</definedName>
    <definedName name="wrn.Quarterly._.Reports._1_1_3_2" localSheetId="3"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1" hidden="1">{#N/A,#N/A,TRUE,"Exec Summary";#N/A,#N/A,TRUE,"Model";"JSI View",#N/A,TRUE,"JSI ";"Variance View",#N/A,TRUE,"JSI ";#N/A,#N/A,TRUE,"LC &amp; TI";#N/A,#N/A,TRUE,"Rent Variance"}</definedName>
    <definedName name="wrn.Quarterly._.Reports._1_1_3_3" localSheetId="2" hidden="1">{#N/A,#N/A,TRUE,"Exec Summary";#N/A,#N/A,TRUE,"Model";"JSI View",#N/A,TRUE,"JSI ";"Variance View",#N/A,TRUE,"JSI ";#N/A,#N/A,TRUE,"LC &amp; TI";#N/A,#N/A,TRUE,"Rent Variance"}</definedName>
    <definedName name="wrn.Quarterly._.Reports._1_1_3_3" localSheetId="4" hidden="1">{#N/A,#N/A,TRUE,"Exec Summary";#N/A,#N/A,TRUE,"Model";"JSI View",#N/A,TRUE,"JSI ";"Variance View",#N/A,TRUE,"JSI ";#N/A,#N/A,TRUE,"LC &amp; TI";#N/A,#N/A,TRUE,"Rent Variance"}</definedName>
    <definedName name="wrn.Quarterly._.Reports._1_1_3_3" localSheetId="3"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1" hidden="1">{#N/A,#N/A,TRUE,"Exec Summary";#N/A,#N/A,TRUE,"Model";"JSI View",#N/A,TRUE,"JSI ";"Variance View",#N/A,TRUE,"JSI ";#N/A,#N/A,TRUE,"LC &amp; TI";#N/A,#N/A,TRUE,"Rent Variance"}</definedName>
    <definedName name="wrn.Quarterly._.Reports._1_1_4" localSheetId="2" hidden="1">{#N/A,#N/A,TRUE,"Exec Summary";#N/A,#N/A,TRUE,"Model";"JSI View",#N/A,TRUE,"JSI ";"Variance View",#N/A,TRUE,"JSI ";#N/A,#N/A,TRUE,"LC &amp; TI";#N/A,#N/A,TRUE,"Rent Variance"}</definedName>
    <definedName name="wrn.Quarterly._.Reports._1_1_4" localSheetId="4" hidden="1">{#N/A,#N/A,TRUE,"Exec Summary";#N/A,#N/A,TRUE,"Model";"JSI View",#N/A,TRUE,"JSI ";"Variance View",#N/A,TRUE,"JSI ";#N/A,#N/A,TRUE,"LC &amp; TI";#N/A,#N/A,TRUE,"Rent Variance"}</definedName>
    <definedName name="wrn.Quarterly._.Reports._1_1_4" localSheetId="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1" hidden="1">{#N/A,#N/A,TRUE,"Exec Summary";#N/A,#N/A,TRUE,"Model";"JSI View",#N/A,TRUE,"JSI ";"Variance View",#N/A,TRUE,"JSI ";#N/A,#N/A,TRUE,"LC &amp; TI";#N/A,#N/A,TRUE,"Rent Variance"}</definedName>
    <definedName name="wrn.Quarterly._.Reports._1_1_5" localSheetId="2" hidden="1">{#N/A,#N/A,TRUE,"Exec Summary";#N/A,#N/A,TRUE,"Model";"JSI View",#N/A,TRUE,"JSI ";"Variance View",#N/A,TRUE,"JSI ";#N/A,#N/A,TRUE,"LC &amp; TI";#N/A,#N/A,TRUE,"Rent Variance"}</definedName>
    <definedName name="wrn.Quarterly._.Reports._1_1_5" localSheetId="4" hidden="1">{#N/A,#N/A,TRUE,"Exec Summary";#N/A,#N/A,TRUE,"Model";"JSI View",#N/A,TRUE,"JSI ";"Variance View",#N/A,TRUE,"JSI ";#N/A,#N/A,TRUE,"LC &amp; TI";#N/A,#N/A,TRUE,"Rent Variance"}</definedName>
    <definedName name="wrn.Quarterly._.Reports._1_1_5" localSheetId="3"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1" hidden="1">{#N/A,#N/A,TRUE,"Exec Summary";#N/A,#N/A,TRUE,"Model";"JSI View",#N/A,TRUE,"JSI ";"Variance View",#N/A,TRUE,"JSI ";#N/A,#N/A,TRUE,"LC &amp; TI";#N/A,#N/A,TRUE,"Rent Variance"}</definedName>
    <definedName name="wrn.Quarterly._.Reports._1_2" localSheetId="2"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localSheetId="3"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1" hidden="1">{#N/A,#N/A,TRUE,"Exec Summary";#N/A,#N/A,TRUE,"Model";"JSI View",#N/A,TRUE,"JSI ";"Variance View",#N/A,TRUE,"JSI ";#N/A,#N/A,TRUE,"LC &amp; TI";#N/A,#N/A,TRUE,"Rent Variance"}</definedName>
    <definedName name="wrn.Quarterly._.Reports._1_2_1" localSheetId="2"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localSheetId="3"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1" hidden="1">{#N/A,#N/A,TRUE,"Exec Summary";#N/A,#N/A,TRUE,"Model";"JSI View",#N/A,TRUE,"JSI ";"Variance View",#N/A,TRUE,"JSI ";#N/A,#N/A,TRUE,"LC &amp; TI";#N/A,#N/A,TRUE,"Rent Variance"}</definedName>
    <definedName name="wrn.Quarterly._.Reports._1_2_1_1" localSheetId="2" hidden="1">{#N/A,#N/A,TRUE,"Exec Summary";#N/A,#N/A,TRUE,"Model";"JSI View",#N/A,TRUE,"JSI ";"Variance View",#N/A,TRUE,"JSI ";#N/A,#N/A,TRUE,"LC &amp; TI";#N/A,#N/A,TRUE,"Rent Variance"}</definedName>
    <definedName name="wrn.Quarterly._.Reports._1_2_1_1" localSheetId="4" hidden="1">{#N/A,#N/A,TRUE,"Exec Summary";#N/A,#N/A,TRUE,"Model";"JSI View",#N/A,TRUE,"JSI ";"Variance View",#N/A,TRUE,"JSI ";#N/A,#N/A,TRUE,"LC &amp; TI";#N/A,#N/A,TRUE,"Rent Variance"}</definedName>
    <definedName name="wrn.Quarterly._.Reports._1_2_1_1" localSheetId="3"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1" hidden="1">{#N/A,#N/A,TRUE,"Exec Summary";#N/A,#N/A,TRUE,"Model";"JSI View",#N/A,TRUE,"JSI ";"Variance View",#N/A,TRUE,"JSI ";#N/A,#N/A,TRUE,"LC &amp; TI";#N/A,#N/A,TRUE,"Rent Variance"}</definedName>
    <definedName name="wrn.Quarterly._.Reports._1_2_1_1_1" localSheetId="2" hidden="1">{#N/A,#N/A,TRUE,"Exec Summary";#N/A,#N/A,TRUE,"Model";"JSI View",#N/A,TRUE,"JSI ";"Variance View",#N/A,TRUE,"JSI ";#N/A,#N/A,TRUE,"LC &amp; TI";#N/A,#N/A,TRUE,"Rent Variance"}</definedName>
    <definedName name="wrn.Quarterly._.Reports._1_2_1_1_1" localSheetId="4" hidden="1">{#N/A,#N/A,TRUE,"Exec Summary";#N/A,#N/A,TRUE,"Model";"JSI View",#N/A,TRUE,"JSI ";"Variance View",#N/A,TRUE,"JSI ";#N/A,#N/A,TRUE,"LC &amp; TI";#N/A,#N/A,TRUE,"Rent Variance"}</definedName>
    <definedName name="wrn.Quarterly._.Reports._1_2_1_1_1" localSheetId="3"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1" hidden="1">{#N/A,#N/A,TRUE,"Exec Summary";#N/A,#N/A,TRUE,"Model";"JSI View",#N/A,TRUE,"JSI ";"Variance View",#N/A,TRUE,"JSI ";#N/A,#N/A,TRUE,"LC &amp; TI";#N/A,#N/A,TRUE,"Rent Variance"}</definedName>
    <definedName name="wrn.Quarterly._.Reports._1_2_1_1_1_1" localSheetId="2" hidden="1">{#N/A,#N/A,TRUE,"Exec Summary";#N/A,#N/A,TRUE,"Model";"JSI View",#N/A,TRUE,"JSI ";"Variance View",#N/A,TRUE,"JSI ";#N/A,#N/A,TRUE,"LC &amp; TI";#N/A,#N/A,TRUE,"Rent Variance"}</definedName>
    <definedName name="wrn.Quarterly._.Reports._1_2_1_1_1_1" localSheetId="4" hidden="1">{#N/A,#N/A,TRUE,"Exec Summary";#N/A,#N/A,TRUE,"Model";"JSI View",#N/A,TRUE,"JSI ";"Variance View",#N/A,TRUE,"JSI ";#N/A,#N/A,TRUE,"LC &amp; TI";#N/A,#N/A,TRUE,"Rent Variance"}</definedName>
    <definedName name="wrn.Quarterly._.Reports._1_2_1_1_1_1" localSheetId="3"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1" hidden="1">{#N/A,#N/A,TRUE,"Exec Summary";#N/A,#N/A,TRUE,"Model";"JSI View",#N/A,TRUE,"JSI ";"Variance View",#N/A,TRUE,"JSI ";#N/A,#N/A,TRUE,"LC &amp; TI";#N/A,#N/A,TRUE,"Rent Variance"}</definedName>
    <definedName name="wrn.Quarterly._.Reports._1_2_1_1_1_1_1" localSheetId="2" hidden="1">{#N/A,#N/A,TRUE,"Exec Summary";#N/A,#N/A,TRUE,"Model";"JSI View",#N/A,TRUE,"JSI ";"Variance View",#N/A,TRUE,"JSI ";#N/A,#N/A,TRUE,"LC &amp; TI";#N/A,#N/A,TRUE,"Rent Variance"}</definedName>
    <definedName name="wrn.Quarterly._.Reports._1_2_1_1_1_1_1" localSheetId="4" hidden="1">{#N/A,#N/A,TRUE,"Exec Summary";#N/A,#N/A,TRUE,"Model";"JSI View",#N/A,TRUE,"JSI ";"Variance View",#N/A,TRUE,"JSI ";#N/A,#N/A,TRUE,"LC &amp; TI";#N/A,#N/A,TRUE,"Rent Variance"}</definedName>
    <definedName name="wrn.Quarterly._.Reports._1_2_1_1_1_1_1" localSheetId="3"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1" hidden="1">{#N/A,#N/A,TRUE,"Exec Summary";#N/A,#N/A,TRUE,"Model";"JSI View",#N/A,TRUE,"JSI ";"Variance View",#N/A,TRUE,"JSI ";#N/A,#N/A,TRUE,"LC &amp; TI";#N/A,#N/A,TRUE,"Rent Variance"}</definedName>
    <definedName name="wrn.Quarterly._.Reports._1_2_1_1_1_1_2" localSheetId="2" hidden="1">{#N/A,#N/A,TRUE,"Exec Summary";#N/A,#N/A,TRUE,"Model";"JSI View",#N/A,TRUE,"JSI ";"Variance View",#N/A,TRUE,"JSI ";#N/A,#N/A,TRUE,"LC &amp; TI";#N/A,#N/A,TRUE,"Rent Variance"}</definedName>
    <definedName name="wrn.Quarterly._.Reports._1_2_1_1_1_1_2" localSheetId="4" hidden="1">{#N/A,#N/A,TRUE,"Exec Summary";#N/A,#N/A,TRUE,"Model";"JSI View",#N/A,TRUE,"JSI ";"Variance View",#N/A,TRUE,"JSI ";#N/A,#N/A,TRUE,"LC &amp; TI";#N/A,#N/A,TRUE,"Rent Variance"}</definedName>
    <definedName name="wrn.Quarterly._.Reports._1_2_1_1_1_1_2" localSheetId="3"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1" hidden="1">{#N/A,#N/A,TRUE,"Exec Summary";#N/A,#N/A,TRUE,"Model";"JSI View",#N/A,TRUE,"JSI ";"Variance View",#N/A,TRUE,"JSI ";#N/A,#N/A,TRUE,"LC &amp; TI";#N/A,#N/A,TRUE,"Rent Variance"}</definedName>
    <definedName name="wrn.Quarterly._.Reports._1_2_1_1_1_1_3" localSheetId="2" hidden="1">{#N/A,#N/A,TRUE,"Exec Summary";#N/A,#N/A,TRUE,"Model";"JSI View",#N/A,TRUE,"JSI ";"Variance View",#N/A,TRUE,"JSI ";#N/A,#N/A,TRUE,"LC &amp; TI";#N/A,#N/A,TRUE,"Rent Variance"}</definedName>
    <definedName name="wrn.Quarterly._.Reports._1_2_1_1_1_1_3" localSheetId="4" hidden="1">{#N/A,#N/A,TRUE,"Exec Summary";#N/A,#N/A,TRUE,"Model";"JSI View",#N/A,TRUE,"JSI ";"Variance View",#N/A,TRUE,"JSI ";#N/A,#N/A,TRUE,"LC &amp; TI";#N/A,#N/A,TRUE,"Rent Variance"}</definedName>
    <definedName name="wrn.Quarterly._.Reports._1_2_1_1_1_1_3" localSheetId="3"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1" hidden="1">{#N/A,#N/A,TRUE,"Exec Summary";#N/A,#N/A,TRUE,"Model";"JSI View",#N/A,TRUE,"JSI ";"Variance View",#N/A,TRUE,"JSI ";#N/A,#N/A,TRUE,"LC &amp; TI";#N/A,#N/A,TRUE,"Rent Variance"}</definedName>
    <definedName name="wrn.Quarterly._.Reports._1_2_1_1_1_2" localSheetId="2" hidden="1">{#N/A,#N/A,TRUE,"Exec Summary";#N/A,#N/A,TRUE,"Model";"JSI View",#N/A,TRUE,"JSI ";"Variance View",#N/A,TRUE,"JSI ";#N/A,#N/A,TRUE,"LC &amp; TI";#N/A,#N/A,TRUE,"Rent Variance"}</definedName>
    <definedName name="wrn.Quarterly._.Reports._1_2_1_1_1_2" localSheetId="4" hidden="1">{#N/A,#N/A,TRUE,"Exec Summary";#N/A,#N/A,TRUE,"Model";"JSI View",#N/A,TRUE,"JSI ";"Variance View",#N/A,TRUE,"JSI ";#N/A,#N/A,TRUE,"LC &amp; TI";#N/A,#N/A,TRUE,"Rent Variance"}</definedName>
    <definedName name="wrn.Quarterly._.Reports._1_2_1_1_1_2" localSheetId="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1" hidden="1">{#N/A,#N/A,TRUE,"Exec Summary";#N/A,#N/A,TRUE,"Model";"JSI View",#N/A,TRUE,"JSI ";"Variance View",#N/A,TRUE,"JSI ";#N/A,#N/A,TRUE,"LC &amp; TI";#N/A,#N/A,TRUE,"Rent Variance"}</definedName>
    <definedName name="wrn.Quarterly._.Reports._1_2_1_1_1_3" localSheetId="2" hidden="1">{#N/A,#N/A,TRUE,"Exec Summary";#N/A,#N/A,TRUE,"Model";"JSI View",#N/A,TRUE,"JSI ";"Variance View",#N/A,TRUE,"JSI ";#N/A,#N/A,TRUE,"LC &amp; TI";#N/A,#N/A,TRUE,"Rent Variance"}</definedName>
    <definedName name="wrn.Quarterly._.Reports._1_2_1_1_1_3" localSheetId="4" hidden="1">{#N/A,#N/A,TRUE,"Exec Summary";#N/A,#N/A,TRUE,"Model";"JSI View",#N/A,TRUE,"JSI ";"Variance View",#N/A,TRUE,"JSI ";#N/A,#N/A,TRUE,"LC &amp; TI";#N/A,#N/A,TRUE,"Rent Variance"}</definedName>
    <definedName name="wrn.Quarterly._.Reports._1_2_1_1_1_3" localSheetId="3"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1" hidden="1">{#N/A,#N/A,TRUE,"Exec Summary";#N/A,#N/A,TRUE,"Model";"JSI View",#N/A,TRUE,"JSI ";"Variance View",#N/A,TRUE,"JSI ";#N/A,#N/A,TRUE,"LC &amp; TI";#N/A,#N/A,TRUE,"Rent Variance"}</definedName>
    <definedName name="wrn.Quarterly._.Reports._1_2_1_1_2" localSheetId="2" hidden="1">{#N/A,#N/A,TRUE,"Exec Summary";#N/A,#N/A,TRUE,"Model";"JSI View",#N/A,TRUE,"JSI ";"Variance View",#N/A,TRUE,"JSI ";#N/A,#N/A,TRUE,"LC &amp; TI";#N/A,#N/A,TRUE,"Rent Variance"}</definedName>
    <definedName name="wrn.Quarterly._.Reports._1_2_1_1_2" localSheetId="4" hidden="1">{#N/A,#N/A,TRUE,"Exec Summary";#N/A,#N/A,TRUE,"Model";"JSI View",#N/A,TRUE,"JSI ";"Variance View",#N/A,TRUE,"JSI ";#N/A,#N/A,TRUE,"LC &amp; TI";#N/A,#N/A,TRUE,"Rent Variance"}</definedName>
    <definedName name="wrn.Quarterly._.Reports._1_2_1_1_2" localSheetId="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1" hidden="1">{#N/A,#N/A,TRUE,"Exec Summary";#N/A,#N/A,TRUE,"Model";"JSI View",#N/A,TRUE,"JSI ";"Variance View",#N/A,TRUE,"JSI ";#N/A,#N/A,TRUE,"LC &amp; TI";#N/A,#N/A,TRUE,"Rent Variance"}</definedName>
    <definedName name="wrn.Quarterly._.Reports._1_2_1_1_2_1" localSheetId="2" hidden="1">{#N/A,#N/A,TRUE,"Exec Summary";#N/A,#N/A,TRUE,"Model";"JSI View",#N/A,TRUE,"JSI ";"Variance View",#N/A,TRUE,"JSI ";#N/A,#N/A,TRUE,"LC &amp; TI";#N/A,#N/A,TRUE,"Rent Variance"}</definedName>
    <definedName name="wrn.Quarterly._.Reports._1_2_1_1_2_1" localSheetId="4" hidden="1">{#N/A,#N/A,TRUE,"Exec Summary";#N/A,#N/A,TRUE,"Model";"JSI View",#N/A,TRUE,"JSI ";"Variance View",#N/A,TRUE,"JSI ";#N/A,#N/A,TRUE,"LC &amp; TI";#N/A,#N/A,TRUE,"Rent Variance"}</definedName>
    <definedName name="wrn.Quarterly._.Reports._1_2_1_1_2_1" localSheetId="3"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1" hidden="1">{#N/A,#N/A,TRUE,"Exec Summary";#N/A,#N/A,TRUE,"Model";"JSI View",#N/A,TRUE,"JSI ";"Variance View",#N/A,TRUE,"JSI ";#N/A,#N/A,TRUE,"LC &amp; TI";#N/A,#N/A,TRUE,"Rent Variance"}</definedName>
    <definedName name="wrn.Quarterly._.Reports._1_2_1_1_2_2" localSheetId="2" hidden="1">{#N/A,#N/A,TRUE,"Exec Summary";#N/A,#N/A,TRUE,"Model";"JSI View",#N/A,TRUE,"JSI ";"Variance View",#N/A,TRUE,"JSI ";#N/A,#N/A,TRUE,"LC &amp; TI";#N/A,#N/A,TRUE,"Rent Variance"}</definedName>
    <definedName name="wrn.Quarterly._.Reports._1_2_1_1_2_2" localSheetId="4" hidden="1">{#N/A,#N/A,TRUE,"Exec Summary";#N/A,#N/A,TRUE,"Model";"JSI View",#N/A,TRUE,"JSI ";"Variance View",#N/A,TRUE,"JSI ";#N/A,#N/A,TRUE,"LC &amp; TI";#N/A,#N/A,TRUE,"Rent Variance"}</definedName>
    <definedName name="wrn.Quarterly._.Reports._1_2_1_1_2_2" localSheetId="3"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1" hidden="1">{#N/A,#N/A,TRUE,"Exec Summary";#N/A,#N/A,TRUE,"Model";"JSI View",#N/A,TRUE,"JSI ";"Variance View",#N/A,TRUE,"JSI ";#N/A,#N/A,TRUE,"LC &amp; TI";#N/A,#N/A,TRUE,"Rent Variance"}</definedName>
    <definedName name="wrn.Quarterly._.Reports._1_2_1_1_2_3" localSheetId="2" hidden="1">{#N/A,#N/A,TRUE,"Exec Summary";#N/A,#N/A,TRUE,"Model";"JSI View",#N/A,TRUE,"JSI ";"Variance View",#N/A,TRUE,"JSI ";#N/A,#N/A,TRUE,"LC &amp; TI";#N/A,#N/A,TRUE,"Rent Variance"}</definedName>
    <definedName name="wrn.Quarterly._.Reports._1_2_1_1_2_3" localSheetId="4" hidden="1">{#N/A,#N/A,TRUE,"Exec Summary";#N/A,#N/A,TRUE,"Model";"JSI View",#N/A,TRUE,"JSI ";"Variance View",#N/A,TRUE,"JSI ";#N/A,#N/A,TRUE,"LC &amp; TI";#N/A,#N/A,TRUE,"Rent Variance"}</definedName>
    <definedName name="wrn.Quarterly._.Reports._1_2_1_1_2_3" localSheetId="3"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1" hidden="1">{#N/A,#N/A,TRUE,"Exec Summary";#N/A,#N/A,TRUE,"Model";"JSI View",#N/A,TRUE,"JSI ";"Variance View",#N/A,TRUE,"JSI ";#N/A,#N/A,TRUE,"LC &amp; TI";#N/A,#N/A,TRUE,"Rent Variance"}</definedName>
    <definedName name="wrn.Quarterly._.Reports._1_2_1_1_3" localSheetId="2" hidden="1">{#N/A,#N/A,TRUE,"Exec Summary";#N/A,#N/A,TRUE,"Model";"JSI View",#N/A,TRUE,"JSI ";"Variance View",#N/A,TRUE,"JSI ";#N/A,#N/A,TRUE,"LC &amp; TI";#N/A,#N/A,TRUE,"Rent Variance"}</definedName>
    <definedName name="wrn.Quarterly._.Reports._1_2_1_1_3" localSheetId="4" hidden="1">{#N/A,#N/A,TRUE,"Exec Summary";#N/A,#N/A,TRUE,"Model";"JSI View",#N/A,TRUE,"JSI ";"Variance View",#N/A,TRUE,"JSI ";#N/A,#N/A,TRUE,"LC &amp; TI";#N/A,#N/A,TRUE,"Rent Variance"}</definedName>
    <definedName name="wrn.Quarterly._.Reports._1_2_1_1_3" localSheetId="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1" hidden="1">{#N/A,#N/A,TRUE,"Exec Summary";#N/A,#N/A,TRUE,"Model";"JSI View",#N/A,TRUE,"JSI ";"Variance View",#N/A,TRUE,"JSI ";#N/A,#N/A,TRUE,"LC &amp; TI";#N/A,#N/A,TRUE,"Rent Variance"}</definedName>
    <definedName name="wrn.Quarterly._.Reports._1_2_1_1_4" localSheetId="2" hidden="1">{#N/A,#N/A,TRUE,"Exec Summary";#N/A,#N/A,TRUE,"Model";"JSI View",#N/A,TRUE,"JSI ";"Variance View",#N/A,TRUE,"JSI ";#N/A,#N/A,TRUE,"LC &amp; TI";#N/A,#N/A,TRUE,"Rent Variance"}</definedName>
    <definedName name="wrn.Quarterly._.Reports._1_2_1_1_4" localSheetId="4" hidden="1">{#N/A,#N/A,TRUE,"Exec Summary";#N/A,#N/A,TRUE,"Model";"JSI View",#N/A,TRUE,"JSI ";"Variance View",#N/A,TRUE,"JSI ";#N/A,#N/A,TRUE,"LC &amp; TI";#N/A,#N/A,TRUE,"Rent Variance"}</definedName>
    <definedName name="wrn.Quarterly._.Reports._1_2_1_1_4" localSheetId="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1" hidden="1">{#N/A,#N/A,TRUE,"Exec Summary";#N/A,#N/A,TRUE,"Model";"JSI View",#N/A,TRUE,"JSI ";"Variance View",#N/A,TRUE,"JSI ";#N/A,#N/A,TRUE,"LC &amp; TI";#N/A,#N/A,TRUE,"Rent Variance"}</definedName>
    <definedName name="wrn.Quarterly._.Reports._1_2_1_1_5" localSheetId="2" hidden="1">{#N/A,#N/A,TRUE,"Exec Summary";#N/A,#N/A,TRUE,"Model";"JSI View",#N/A,TRUE,"JSI ";"Variance View",#N/A,TRUE,"JSI ";#N/A,#N/A,TRUE,"LC &amp; TI";#N/A,#N/A,TRUE,"Rent Variance"}</definedName>
    <definedName name="wrn.Quarterly._.Reports._1_2_1_1_5" localSheetId="4" hidden="1">{#N/A,#N/A,TRUE,"Exec Summary";#N/A,#N/A,TRUE,"Model";"JSI View",#N/A,TRUE,"JSI ";"Variance View",#N/A,TRUE,"JSI ";#N/A,#N/A,TRUE,"LC &amp; TI";#N/A,#N/A,TRUE,"Rent Variance"}</definedName>
    <definedName name="wrn.Quarterly._.Reports._1_2_1_1_5" localSheetId="3"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1" hidden="1">{#N/A,#N/A,TRUE,"Exec Summary";#N/A,#N/A,TRUE,"Model";"JSI View",#N/A,TRUE,"JSI ";"Variance View",#N/A,TRUE,"JSI ";#N/A,#N/A,TRUE,"LC &amp; TI";#N/A,#N/A,TRUE,"Rent Variance"}</definedName>
    <definedName name="wrn.Quarterly._.Reports._1_2_1_2" localSheetId="2" hidden="1">{#N/A,#N/A,TRUE,"Exec Summary";#N/A,#N/A,TRUE,"Model";"JSI View",#N/A,TRUE,"JSI ";"Variance View",#N/A,TRUE,"JSI ";#N/A,#N/A,TRUE,"LC &amp; TI";#N/A,#N/A,TRUE,"Rent Variance"}</definedName>
    <definedName name="wrn.Quarterly._.Reports._1_2_1_2" localSheetId="4" hidden="1">{#N/A,#N/A,TRUE,"Exec Summary";#N/A,#N/A,TRUE,"Model";"JSI View",#N/A,TRUE,"JSI ";"Variance View",#N/A,TRUE,"JSI ";#N/A,#N/A,TRUE,"LC &amp; TI";#N/A,#N/A,TRUE,"Rent Variance"}</definedName>
    <definedName name="wrn.Quarterly._.Reports._1_2_1_2" localSheetId="3"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1" hidden="1">{#N/A,#N/A,TRUE,"Exec Summary";#N/A,#N/A,TRUE,"Model";"JSI View",#N/A,TRUE,"JSI ";"Variance View",#N/A,TRUE,"JSI ";#N/A,#N/A,TRUE,"LC &amp; TI";#N/A,#N/A,TRUE,"Rent Variance"}</definedName>
    <definedName name="wrn.Quarterly._.Reports._1_2_1_2_1" localSheetId="2" hidden="1">{#N/A,#N/A,TRUE,"Exec Summary";#N/A,#N/A,TRUE,"Model";"JSI View",#N/A,TRUE,"JSI ";"Variance View",#N/A,TRUE,"JSI ";#N/A,#N/A,TRUE,"LC &amp; TI";#N/A,#N/A,TRUE,"Rent Variance"}</definedName>
    <definedName name="wrn.Quarterly._.Reports._1_2_1_2_1" localSheetId="4" hidden="1">{#N/A,#N/A,TRUE,"Exec Summary";#N/A,#N/A,TRUE,"Model";"JSI View",#N/A,TRUE,"JSI ";"Variance View",#N/A,TRUE,"JSI ";#N/A,#N/A,TRUE,"LC &amp; TI";#N/A,#N/A,TRUE,"Rent Variance"}</definedName>
    <definedName name="wrn.Quarterly._.Reports._1_2_1_2_1" localSheetId="3"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1" hidden="1">{#N/A,#N/A,TRUE,"Exec Summary";#N/A,#N/A,TRUE,"Model";"JSI View",#N/A,TRUE,"JSI ";"Variance View",#N/A,TRUE,"JSI ";#N/A,#N/A,TRUE,"LC &amp; TI";#N/A,#N/A,TRUE,"Rent Variance"}</definedName>
    <definedName name="wrn.Quarterly._.Reports._1_2_1_2_1_1" localSheetId="2" hidden="1">{#N/A,#N/A,TRUE,"Exec Summary";#N/A,#N/A,TRUE,"Model";"JSI View",#N/A,TRUE,"JSI ";"Variance View",#N/A,TRUE,"JSI ";#N/A,#N/A,TRUE,"LC &amp; TI";#N/A,#N/A,TRUE,"Rent Variance"}</definedName>
    <definedName name="wrn.Quarterly._.Reports._1_2_1_2_1_1" localSheetId="4" hidden="1">{#N/A,#N/A,TRUE,"Exec Summary";#N/A,#N/A,TRUE,"Model";"JSI View",#N/A,TRUE,"JSI ";"Variance View",#N/A,TRUE,"JSI ";#N/A,#N/A,TRUE,"LC &amp; TI";#N/A,#N/A,TRUE,"Rent Variance"}</definedName>
    <definedName name="wrn.Quarterly._.Reports._1_2_1_2_1_1" localSheetId="3"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1" hidden="1">{#N/A,#N/A,TRUE,"Exec Summary";#N/A,#N/A,TRUE,"Model";"JSI View",#N/A,TRUE,"JSI ";"Variance View",#N/A,TRUE,"JSI ";#N/A,#N/A,TRUE,"LC &amp; TI";#N/A,#N/A,TRUE,"Rent Variance"}</definedName>
    <definedName name="wrn.Quarterly._.Reports._1_2_1_2_1_2" localSheetId="2" hidden="1">{#N/A,#N/A,TRUE,"Exec Summary";#N/A,#N/A,TRUE,"Model";"JSI View",#N/A,TRUE,"JSI ";"Variance View",#N/A,TRUE,"JSI ";#N/A,#N/A,TRUE,"LC &amp; TI";#N/A,#N/A,TRUE,"Rent Variance"}</definedName>
    <definedName name="wrn.Quarterly._.Reports._1_2_1_2_1_2" localSheetId="4" hidden="1">{#N/A,#N/A,TRUE,"Exec Summary";#N/A,#N/A,TRUE,"Model";"JSI View",#N/A,TRUE,"JSI ";"Variance View",#N/A,TRUE,"JSI ";#N/A,#N/A,TRUE,"LC &amp; TI";#N/A,#N/A,TRUE,"Rent Variance"}</definedName>
    <definedName name="wrn.Quarterly._.Reports._1_2_1_2_1_2" localSheetId="3"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1" hidden="1">{#N/A,#N/A,TRUE,"Exec Summary";#N/A,#N/A,TRUE,"Model";"JSI View",#N/A,TRUE,"JSI ";"Variance View",#N/A,TRUE,"JSI ";#N/A,#N/A,TRUE,"LC &amp; TI";#N/A,#N/A,TRUE,"Rent Variance"}</definedName>
    <definedName name="wrn.Quarterly._.Reports._1_2_1_2_1_3" localSheetId="2" hidden="1">{#N/A,#N/A,TRUE,"Exec Summary";#N/A,#N/A,TRUE,"Model";"JSI View",#N/A,TRUE,"JSI ";"Variance View",#N/A,TRUE,"JSI ";#N/A,#N/A,TRUE,"LC &amp; TI";#N/A,#N/A,TRUE,"Rent Variance"}</definedName>
    <definedName name="wrn.Quarterly._.Reports._1_2_1_2_1_3" localSheetId="4" hidden="1">{#N/A,#N/A,TRUE,"Exec Summary";#N/A,#N/A,TRUE,"Model";"JSI View",#N/A,TRUE,"JSI ";"Variance View",#N/A,TRUE,"JSI ";#N/A,#N/A,TRUE,"LC &amp; TI";#N/A,#N/A,TRUE,"Rent Variance"}</definedName>
    <definedName name="wrn.Quarterly._.Reports._1_2_1_2_1_3" localSheetId="3"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1" hidden="1">{#N/A,#N/A,TRUE,"Exec Summary";#N/A,#N/A,TRUE,"Model";"JSI View",#N/A,TRUE,"JSI ";"Variance View",#N/A,TRUE,"JSI ";#N/A,#N/A,TRUE,"LC &amp; TI";#N/A,#N/A,TRUE,"Rent Variance"}</definedName>
    <definedName name="wrn.Quarterly._.Reports._1_2_1_2_2" localSheetId="2" hidden="1">{#N/A,#N/A,TRUE,"Exec Summary";#N/A,#N/A,TRUE,"Model";"JSI View",#N/A,TRUE,"JSI ";"Variance View",#N/A,TRUE,"JSI ";#N/A,#N/A,TRUE,"LC &amp; TI";#N/A,#N/A,TRUE,"Rent Variance"}</definedName>
    <definedName name="wrn.Quarterly._.Reports._1_2_1_2_2" localSheetId="4" hidden="1">{#N/A,#N/A,TRUE,"Exec Summary";#N/A,#N/A,TRUE,"Model";"JSI View",#N/A,TRUE,"JSI ";"Variance View",#N/A,TRUE,"JSI ";#N/A,#N/A,TRUE,"LC &amp; TI";#N/A,#N/A,TRUE,"Rent Variance"}</definedName>
    <definedName name="wrn.Quarterly._.Reports._1_2_1_2_2" localSheetId="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1" hidden="1">{#N/A,#N/A,TRUE,"Exec Summary";#N/A,#N/A,TRUE,"Model";"JSI View",#N/A,TRUE,"JSI ";"Variance View",#N/A,TRUE,"JSI ";#N/A,#N/A,TRUE,"LC &amp; TI";#N/A,#N/A,TRUE,"Rent Variance"}</definedName>
    <definedName name="wrn.Quarterly._.Reports._1_2_1_2_3" localSheetId="2" hidden="1">{#N/A,#N/A,TRUE,"Exec Summary";#N/A,#N/A,TRUE,"Model";"JSI View",#N/A,TRUE,"JSI ";"Variance View",#N/A,TRUE,"JSI ";#N/A,#N/A,TRUE,"LC &amp; TI";#N/A,#N/A,TRUE,"Rent Variance"}</definedName>
    <definedName name="wrn.Quarterly._.Reports._1_2_1_2_3" localSheetId="4" hidden="1">{#N/A,#N/A,TRUE,"Exec Summary";#N/A,#N/A,TRUE,"Model";"JSI View",#N/A,TRUE,"JSI ";"Variance View",#N/A,TRUE,"JSI ";#N/A,#N/A,TRUE,"LC &amp; TI";#N/A,#N/A,TRUE,"Rent Variance"}</definedName>
    <definedName name="wrn.Quarterly._.Reports._1_2_1_2_3" localSheetId="3"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1" hidden="1">{#N/A,#N/A,TRUE,"Exec Summary";#N/A,#N/A,TRUE,"Model";"JSI View",#N/A,TRUE,"JSI ";"Variance View",#N/A,TRUE,"JSI ";#N/A,#N/A,TRUE,"LC &amp; TI";#N/A,#N/A,TRUE,"Rent Variance"}</definedName>
    <definedName name="wrn.Quarterly._.Reports._1_2_1_3" localSheetId="2" hidden="1">{#N/A,#N/A,TRUE,"Exec Summary";#N/A,#N/A,TRUE,"Model";"JSI View",#N/A,TRUE,"JSI ";"Variance View",#N/A,TRUE,"JSI ";#N/A,#N/A,TRUE,"LC &amp; TI";#N/A,#N/A,TRUE,"Rent Variance"}</definedName>
    <definedName name="wrn.Quarterly._.Reports._1_2_1_3" localSheetId="4" hidden="1">{#N/A,#N/A,TRUE,"Exec Summary";#N/A,#N/A,TRUE,"Model";"JSI View",#N/A,TRUE,"JSI ";"Variance View",#N/A,TRUE,"JSI ";#N/A,#N/A,TRUE,"LC &amp; TI";#N/A,#N/A,TRUE,"Rent Variance"}</definedName>
    <definedName name="wrn.Quarterly._.Reports._1_2_1_3" localSheetId="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1" hidden="1">{#N/A,#N/A,TRUE,"Exec Summary";#N/A,#N/A,TRUE,"Model";"JSI View",#N/A,TRUE,"JSI ";"Variance View",#N/A,TRUE,"JSI ";#N/A,#N/A,TRUE,"LC &amp; TI";#N/A,#N/A,TRUE,"Rent Variance"}</definedName>
    <definedName name="wrn.Quarterly._.Reports._1_2_1_4" localSheetId="2" hidden="1">{#N/A,#N/A,TRUE,"Exec Summary";#N/A,#N/A,TRUE,"Model";"JSI View",#N/A,TRUE,"JSI ";"Variance View",#N/A,TRUE,"JSI ";#N/A,#N/A,TRUE,"LC &amp; TI";#N/A,#N/A,TRUE,"Rent Variance"}</definedName>
    <definedName name="wrn.Quarterly._.Reports._1_2_1_4" localSheetId="4" hidden="1">{#N/A,#N/A,TRUE,"Exec Summary";#N/A,#N/A,TRUE,"Model";"JSI View",#N/A,TRUE,"JSI ";"Variance View",#N/A,TRUE,"JSI ";#N/A,#N/A,TRUE,"LC &amp; TI";#N/A,#N/A,TRUE,"Rent Variance"}</definedName>
    <definedName name="wrn.Quarterly._.Reports._1_2_1_4" localSheetId="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1" hidden="1">{#N/A,#N/A,TRUE,"Exec Summary";#N/A,#N/A,TRUE,"Model";"JSI View",#N/A,TRUE,"JSI ";"Variance View",#N/A,TRUE,"JSI ";#N/A,#N/A,TRUE,"LC &amp; TI";#N/A,#N/A,TRUE,"Rent Variance"}</definedName>
    <definedName name="wrn.Quarterly._.Reports._1_2_1_5" localSheetId="2" hidden="1">{#N/A,#N/A,TRUE,"Exec Summary";#N/A,#N/A,TRUE,"Model";"JSI View",#N/A,TRUE,"JSI ";"Variance View",#N/A,TRUE,"JSI ";#N/A,#N/A,TRUE,"LC &amp; TI";#N/A,#N/A,TRUE,"Rent Variance"}</definedName>
    <definedName name="wrn.Quarterly._.Reports._1_2_1_5" localSheetId="4" hidden="1">{#N/A,#N/A,TRUE,"Exec Summary";#N/A,#N/A,TRUE,"Model";"JSI View",#N/A,TRUE,"JSI ";"Variance View",#N/A,TRUE,"JSI ";#N/A,#N/A,TRUE,"LC &amp; TI";#N/A,#N/A,TRUE,"Rent Variance"}</definedName>
    <definedName name="wrn.Quarterly._.Reports._1_2_1_5" localSheetId="3"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1" hidden="1">{#N/A,#N/A,TRUE,"Exec Summary";#N/A,#N/A,TRUE,"Model";"JSI View",#N/A,TRUE,"JSI ";"Variance View",#N/A,TRUE,"JSI ";#N/A,#N/A,TRUE,"LC &amp; TI";#N/A,#N/A,TRUE,"Rent Variance"}</definedName>
    <definedName name="wrn.Quarterly._.Reports._1_2_2" localSheetId="2" hidden="1">{#N/A,#N/A,TRUE,"Exec Summary";#N/A,#N/A,TRUE,"Model";"JSI View",#N/A,TRUE,"JSI ";"Variance View",#N/A,TRUE,"JSI ";#N/A,#N/A,TRUE,"LC &amp; TI";#N/A,#N/A,TRUE,"Rent Variance"}</definedName>
    <definedName name="wrn.Quarterly._.Reports._1_2_2" localSheetId="4" hidden="1">{#N/A,#N/A,TRUE,"Exec Summary";#N/A,#N/A,TRUE,"Model";"JSI View",#N/A,TRUE,"JSI ";"Variance View",#N/A,TRUE,"JSI ";#N/A,#N/A,TRUE,"LC &amp; TI";#N/A,#N/A,TRUE,"Rent Variance"}</definedName>
    <definedName name="wrn.Quarterly._.Reports._1_2_2" localSheetId="3"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1" hidden="1">{#N/A,#N/A,TRUE,"Exec Summary";#N/A,#N/A,TRUE,"Model";"JSI View",#N/A,TRUE,"JSI ";"Variance View",#N/A,TRUE,"JSI ";#N/A,#N/A,TRUE,"LC &amp; TI";#N/A,#N/A,TRUE,"Rent Variance"}</definedName>
    <definedName name="wrn.Quarterly._.Reports._1_2_2_1" localSheetId="2" hidden="1">{#N/A,#N/A,TRUE,"Exec Summary";#N/A,#N/A,TRUE,"Model";"JSI View",#N/A,TRUE,"JSI ";"Variance View",#N/A,TRUE,"JSI ";#N/A,#N/A,TRUE,"LC &amp; TI";#N/A,#N/A,TRUE,"Rent Variance"}</definedName>
    <definedName name="wrn.Quarterly._.Reports._1_2_2_1" localSheetId="4" hidden="1">{#N/A,#N/A,TRUE,"Exec Summary";#N/A,#N/A,TRUE,"Model";"JSI View",#N/A,TRUE,"JSI ";"Variance View",#N/A,TRUE,"JSI ";#N/A,#N/A,TRUE,"LC &amp; TI";#N/A,#N/A,TRUE,"Rent Variance"}</definedName>
    <definedName name="wrn.Quarterly._.Reports._1_2_2_1" localSheetId="3"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1" hidden="1">{#N/A,#N/A,TRUE,"Exec Summary";#N/A,#N/A,TRUE,"Model";"JSI View",#N/A,TRUE,"JSI ";"Variance View",#N/A,TRUE,"JSI ";#N/A,#N/A,TRUE,"LC &amp; TI";#N/A,#N/A,TRUE,"Rent Variance"}</definedName>
    <definedName name="wrn.Quarterly._.Reports._1_2_2_1_1" localSheetId="2" hidden="1">{#N/A,#N/A,TRUE,"Exec Summary";#N/A,#N/A,TRUE,"Model";"JSI View",#N/A,TRUE,"JSI ";"Variance View",#N/A,TRUE,"JSI ";#N/A,#N/A,TRUE,"LC &amp; TI";#N/A,#N/A,TRUE,"Rent Variance"}</definedName>
    <definedName name="wrn.Quarterly._.Reports._1_2_2_1_1" localSheetId="4" hidden="1">{#N/A,#N/A,TRUE,"Exec Summary";#N/A,#N/A,TRUE,"Model";"JSI View",#N/A,TRUE,"JSI ";"Variance View",#N/A,TRUE,"JSI ";#N/A,#N/A,TRUE,"LC &amp; TI";#N/A,#N/A,TRUE,"Rent Variance"}</definedName>
    <definedName name="wrn.Quarterly._.Reports._1_2_2_1_1" localSheetId="3"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1" hidden="1">{#N/A,#N/A,TRUE,"Exec Summary";#N/A,#N/A,TRUE,"Model";"JSI View",#N/A,TRUE,"JSI ";"Variance View",#N/A,TRUE,"JSI ";#N/A,#N/A,TRUE,"LC &amp; TI";#N/A,#N/A,TRUE,"Rent Variance"}</definedName>
    <definedName name="wrn.Quarterly._.Reports._1_2_2_1_2" localSheetId="2" hidden="1">{#N/A,#N/A,TRUE,"Exec Summary";#N/A,#N/A,TRUE,"Model";"JSI View",#N/A,TRUE,"JSI ";"Variance View",#N/A,TRUE,"JSI ";#N/A,#N/A,TRUE,"LC &amp; TI";#N/A,#N/A,TRUE,"Rent Variance"}</definedName>
    <definedName name="wrn.Quarterly._.Reports._1_2_2_1_2" localSheetId="4" hidden="1">{#N/A,#N/A,TRUE,"Exec Summary";#N/A,#N/A,TRUE,"Model";"JSI View",#N/A,TRUE,"JSI ";"Variance View",#N/A,TRUE,"JSI ";#N/A,#N/A,TRUE,"LC &amp; TI";#N/A,#N/A,TRUE,"Rent Variance"}</definedName>
    <definedName name="wrn.Quarterly._.Reports._1_2_2_1_2" localSheetId="3"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1" hidden="1">{#N/A,#N/A,TRUE,"Exec Summary";#N/A,#N/A,TRUE,"Model";"JSI View",#N/A,TRUE,"JSI ";"Variance View",#N/A,TRUE,"JSI ";#N/A,#N/A,TRUE,"LC &amp; TI";#N/A,#N/A,TRUE,"Rent Variance"}</definedName>
    <definedName name="wrn.Quarterly._.Reports._1_2_2_1_3" localSheetId="2" hidden="1">{#N/A,#N/A,TRUE,"Exec Summary";#N/A,#N/A,TRUE,"Model";"JSI View",#N/A,TRUE,"JSI ";"Variance View",#N/A,TRUE,"JSI ";#N/A,#N/A,TRUE,"LC &amp; TI";#N/A,#N/A,TRUE,"Rent Variance"}</definedName>
    <definedName name="wrn.Quarterly._.Reports._1_2_2_1_3" localSheetId="4" hidden="1">{#N/A,#N/A,TRUE,"Exec Summary";#N/A,#N/A,TRUE,"Model";"JSI View",#N/A,TRUE,"JSI ";"Variance View",#N/A,TRUE,"JSI ";#N/A,#N/A,TRUE,"LC &amp; TI";#N/A,#N/A,TRUE,"Rent Variance"}</definedName>
    <definedName name="wrn.Quarterly._.Reports._1_2_2_1_3" localSheetId="3"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1" hidden="1">{#N/A,#N/A,TRUE,"Exec Summary";#N/A,#N/A,TRUE,"Model";"JSI View",#N/A,TRUE,"JSI ";"Variance View",#N/A,TRUE,"JSI ";#N/A,#N/A,TRUE,"LC &amp; TI";#N/A,#N/A,TRUE,"Rent Variance"}</definedName>
    <definedName name="wrn.Quarterly._.Reports._1_2_2_2" localSheetId="2" hidden="1">{#N/A,#N/A,TRUE,"Exec Summary";#N/A,#N/A,TRUE,"Model";"JSI View",#N/A,TRUE,"JSI ";"Variance View",#N/A,TRUE,"JSI ";#N/A,#N/A,TRUE,"LC &amp; TI";#N/A,#N/A,TRUE,"Rent Variance"}</definedName>
    <definedName name="wrn.Quarterly._.Reports._1_2_2_2" localSheetId="4" hidden="1">{#N/A,#N/A,TRUE,"Exec Summary";#N/A,#N/A,TRUE,"Model";"JSI View",#N/A,TRUE,"JSI ";"Variance View",#N/A,TRUE,"JSI ";#N/A,#N/A,TRUE,"LC &amp; TI";#N/A,#N/A,TRUE,"Rent Variance"}</definedName>
    <definedName name="wrn.Quarterly._.Reports._1_2_2_2" localSheetId="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1" hidden="1">{#N/A,#N/A,TRUE,"Exec Summary";#N/A,#N/A,TRUE,"Model";"JSI View",#N/A,TRUE,"JSI ";"Variance View",#N/A,TRUE,"JSI ";#N/A,#N/A,TRUE,"LC &amp; TI";#N/A,#N/A,TRUE,"Rent Variance"}</definedName>
    <definedName name="wrn.Quarterly._.Reports._1_2_2_3" localSheetId="2" hidden="1">{#N/A,#N/A,TRUE,"Exec Summary";#N/A,#N/A,TRUE,"Model";"JSI View",#N/A,TRUE,"JSI ";"Variance View",#N/A,TRUE,"JSI ";#N/A,#N/A,TRUE,"LC &amp; TI";#N/A,#N/A,TRUE,"Rent Variance"}</definedName>
    <definedName name="wrn.Quarterly._.Reports._1_2_2_3" localSheetId="4" hidden="1">{#N/A,#N/A,TRUE,"Exec Summary";#N/A,#N/A,TRUE,"Model";"JSI View",#N/A,TRUE,"JSI ";"Variance View",#N/A,TRUE,"JSI ";#N/A,#N/A,TRUE,"LC &amp; TI";#N/A,#N/A,TRUE,"Rent Variance"}</definedName>
    <definedName name="wrn.Quarterly._.Reports._1_2_2_3" localSheetId="3"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1" hidden="1">{#N/A,#N/A,TRUE,"Exec Summary";#N/A,#N/A,TRUE,"Model";"JSI View",#N/A,TRUE,"JSI ";"Variance View",#N/A,TRUE,"JSI ";#N/A,#N/A,TRUE,"LC &amp; TI";#N/A,#N/A,TRUE,"Rent Variance"}</definedName>
    <definedName name="wrn.Quarterly._.Reports._1_2_3" localSheetId="2" hidden="1">{#N/A,#N/A,TRUE,"Exec Summary";#N/A,#N/A,TRUE,"Model";"JSI View",#N/A,TRUE,"JSI ";"Variance View",#N/A,TRUE,"JSI ";#N/A,#N/A,TRUE,"LC &amp; TI";#N/A,#N/A,TRUE,"Rent Variance"}</definedName>
    <definedName name="wrn.Quarterly._.Reports._1_2_3" localSheetId="4" hidden="1">{#N/A,#N/A,TRUE,"Exec Summary";#N/A,#N/A,TRUE,"Model";"JSI View",#N/A,TRUE,"JSI ";"Variance View",#N/A,TRUE,"JSI ";#N/A,#N/A,TRUE,"LC &amp; TI";#N/A,#N/A,TRUE,"Rent Variance"}</definedName>
    <definedName name="wrn.Quarterly._.Reports._1_2_3" localSheetId="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1" hidden="1">{#N/A,#N/A,TRUE,"Exec Summary";#N/A,#N/A,TRUE,"Model";"JSI View",#N/A,TRUE,"JSI ";"Variance View",#N/A,TRUE,"JSI ";#N/A,#N/A,TRUE,"LC &amp; TI";#N/A,#N/A,TRUE,"Rent Variance"}</definedName>
    <definedName name="wrn.Quarterly._.Reports._1_2_3_1" localSheetId="2" hidden="1">{#N/A,#N/A,TRUE,"Exec Summary";#N/A,#N/A,TRUE,"Model";"JSI View",#N/A,TRUE,"JSI ";"Variance View",#N/A,TRUE,"JSI ";#N/A,#N/A,TRUE,"LC &amp; TI";#N/A,#N/A,TRUE,"Rent Variance"}</definedName>
    <definedName name="wrn.Quarterly._.Reports._1_2_3_1" localSheetId="4" hidden="1">{#N/A,#N/A,TRUE,"Exec Summary";#N/A,#N/A,TRUE,"Model";"JSI View",#N/A,TRUE,"JSI ";"Variance View",#N/A,TRUE,"JSI ";#N/A,#N/A,TRUE,"LC &amp; TI";#N/A,#N/A,TRUE,"Rent Variance"}</definedName>
    <definedName name="wrn.Quarterly._.Reports._1_2_3_1" localSheetId="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1" hidden="1">{#N/A,#N/A,TRUE,"Exec Summary";#N/A,#N/A,TRUE,"Model";"JSI View",#N/A,TRUE,"JSI ";"Variance View",#N/A,TRUE,"JSI ";#N/A,#N/A,TRUE,"LC &amp; TI";#N/A,#N/A,TRUE,"Rent Variance"}</definedName>
    <definedName name="wrn.Quarterly._.Reports._1_2_3_2" localSheetId="2" hidden="1">{#N/A,#N/A,TRUE,"Exec Summary";#N/A,#N/A,TRUE,"Model";"JSI View",#N/A,TRUE,"JSI ";"Variance View",#N/A,TRUE,"JSI ";#N/A,#N/A,TRUE,"LC &amp; TI";#N/A,#N/A,TRUE,"Rent Variance"}</definedName>
    <definedName name="wrn.Quarterly._.Reports._1_2_3_2" localSheetId="4" hidden="1">{#N/A,#N/A,TRUE,"Exec Summary";#N/A,#N/A,TRUE,"Model";"JSI View",#N/A,TRUE,"JSI ";"Variance View",#N/A,TRUE,"JSI ";#N/A,#N/A,TRUE,"LC &amp; TI";#N/A,#N/A,TRUE,"Rent Variance"}</definedName>
    <definedName name="wrn.Quarterly._.Reports._1_2_3_2" localSheetId="3"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1" hidden="1">{#N/A,#N/A,TRUE,"Exec Summary";#N/A,#N/A,TRUE,"Model";"JSI View",#N/A,TRUE,"JSI ";"Variance View",#N/A,TRUE,"JSI ";#N/A,#N/A,TRUE,"LC &amp; TI";#N/A,#N/A,TRUE,"Rent Variance"}</definedName>
    <definedName name="wrn.Quarterly._.Reports._1_2_3_3" localSheetId="2" hidden="1">{#N/A,#N/A,TRUE,"Exec Summary";#N/A,#N/A,TRUE,"Model";"JSI View",#N/A,TRUE,"JSI ";"Variance View",#N/A,TRUE,"JSI ";#N/A,#N/A,TRUE,"LC &amp; TI";#N/A,#N/A,TRUE,"Rent Variance"}</definedName>
    <definedName name="wrn.Quarterly._.Reports._1_2_3_3" localSheetId="4" hidden="1">{#N/A,#N/A,TRUE,"Exec Summary";#N/A,#N/A,TRUE,"Model";"JSI View",#N/A,TRUE,"JSI ";"Variance View",#N/A,TRUE,"JSI ";#N/A,#N/A,TRUE,"LC &amp; TI";#N/A,#N/A,TRUE,"Rent Variance"}</definedName>
    <definedName name="wrn.Quarterly._.Reports._1_2_3_3" localSheetId="3"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1" hidden="1">{#N/A,#N/A,TRUE,"Exec Summary";#N/A,#N/A,TRUE,"Model";"JSI View",#N/A,TRUE,"JSI ";"Variance View",#N/A,TRUE,"JSI ";#N/A,#N/A,TRUE,"LC &amp; TI";#N/A,#N/A,TRUE,"Rent Variance"}</definedName>
    <definedName name="wrn.Quarterly._.Reports._1_2_4" localSheetId="2" hidden="1">{#N/A,#N/A,TRUE,"Exec Summary";#N/A,#N/A,TRUE,"Model";"JSI View",#N/A,TRUE,"JSI ";"Variance View",#N/A,TRUE,"JSI ";#N/A,#N/A,TRUE,"LC &amp; TI";#N/A,#N/A,TRUE,"Rent Variance"}</definedName>
    <definedName name="wrn.Quarterly._.Reports._1_2_4" localSheetId="4" hidden="1">{#N/A,#N/A,TRUE,"Exec Summary";#N/A,#N/A,TRUE,"Model";"JSI View",#N/A,TRUE,"JSI ";"Variance View",#N/A,TRUE,"JSI ";#N/A,#N/A,TRUE,"LC &amp; TI";#N/A,#N/A,TRUE,"Rent Variance"}</definedName>
    <definedName name="wrn.Quarterly._.Reports._1_2_4" localSheetId="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1" hidden="1">{#N/A,#N/A,TRUE,"Exec Summary";#N/A,#N/A,TRUE,"Model";"JSI View",#N/A,TRUE,"JSI ";"Variance View",#N/A,TRUE,"JSI ";#N/A,#N/A,TRUE,"LC &amp; TI";#N/A,#N/A,TRUE,"Rent Variance"}</definedName>
    <definedName name="wrn.Quarterly._.Reports._1_2_5" localSheetId="2" hidden="1">{#N/A,#N/A,TRUE,"Exec Summary";#N/A,#N/A,TRUE,"Model";"JSI View",#N/A,TRUE,"JSI ";"Variance View",#N/A,TRUE,"JSI ";#N/A,#N/A,TRUE,"LC &amp; TI";#N/A,#N/A,TRUE,"Rent Variance"}</definedName>
    <definedName name="wrn.Quarterly._.Reports._1_2_5" localSheetId="4" hidden="1">{#N/A,#N/A,TRUE,"Exec Summary";#N/A,#N/A,TRUE,"Model";"JSI View",#N/A,TRUE,"JSI ";"Variance View",#N/A,TRUE,"JSI ";#N/A,#N/A,TRUE,"LC &amp; TI";#N/A,#N/A,TRUE,"Rent Variance"}</definedName>
    <definedName name="wrn.Quarterly._.Reports._1_2_5" localSheetId="3"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1" hidden="1">{#N/A,#N/A,TRUE,"Exec Summary";#N/A,#N/A,TRUE,"Model";"JSI View",#N/A,TRUE,"JSI ";"Variance View",#N/A,TRUE,"JSI ";#N/A,#N/A,TRUE,"LC &amp; TI";#N/A,#N/A,TRUE,"Rent Variance"}</definedName>
    <definedName name="wrn.Quarterly._.Reports._1_3" localSheetId="2"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localSheetId="3"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1" hidden="1">{#N/A,#N/A,TRUE,"Exec Summary";#N/A,#N/A,TRUE,"Model";"JSI View",#N/A,TRUE,"JSI ";"Variance View",#N/A,TRUE,"JSI ";#N/A,#N/A,TRUE,"LC &amp; TI";#N/A,#N/A,TRUE,"Rent Variance"}</definedName>
    <definedName name="wrn.Quarterly._.Reports._1_3_1" localSheetId="2" hidden="1">{#N/A,#N/A,TRUE,"Exec Summary";#N/A,#N/A,TRUE,"Model";"JSI View",#N/A,TRUE,"JSI ";"Variance View",#N/A,TRUE,"JSI ";#N/A,#N/A,TRUE,"LC &amp; TI";#N/A,#N/A,TRUE,"Rent Variance"}</definedName>
    <definedName name="wrn.Quarterly._.Reports._1_3_1" localSheetId="4" hidden="1">{#N/A,#N/A,TRUE,"Exec Summary";#N/A,#N/A,TRUE,"Model";"JSI View",#N/A,TRUE,"JSI ";"Variance View",#N/A,TRUE,"JSI ";#N/A,#N/A,TRUE,"LC &amp; TI";#N/A,#N/A,TRUE,"Rent Variance"}</definedName>
    <definedName name="wrn.Quarterly._.Reports._1_3_1" localSheetId="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1" hidden="1">{#N/A,#N/A,TRUE,"Exec Summary";#N/A,#N/A,TRUE,"Model";"JSI View",#N/A,TRUE,"JSI ";"Variance View",#N/A,TRUE,"JSI ";#N/A,#N/A,TRUE,"LC &amp; TI";#N/A,#N/A,TRUE,"Rent Variance"}</definedName>
    <definedName name="wrn.Quarterly._.Reports._1_3_1_1" localSheetId="2" hidden="1">{#N/A,#N/A,TRUE,"Exec Summary";#N/A,#N/A,TRUE,"Model";"JSI View",#N/A,TRUE,"JSI ";"Variance View",#N/A,TRUE,"JSI ";#N/A,#N/A,TRUE,"LC &amp; TI";#N/A,#N/A,TRUE,"Rent Variance"}</definedName>
    <definedName name="wrn.Quarterly._.Reports._1_3_1_1" localSheetId="4" hidden="1">{#N/A,#N/A,TRUE,"Exec Summary";#N/A,#N/A,TRUE,"Model";"JSI View",#N/A,TRUE,"JSI ";"Variance View",#N/A,TRUE,"JSI ";#N/A,#N/A,TRUE,"LC &amp; TI";#N/A,#N/A,TRUE,"Rent Variance"}</definedName>
    <definedName name="wrn.Quarterly._.Reports._1_3_1_1" localSheetId="3"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1" hidden="1">{#N/A,#N/A,TRUE,"Exec Summary";#N/A,#N/A,TRUE,"Model";"JSI View",#N/A,TRUE,"JSI ";"Variance View",#N/A,TRUE,"JSI ";#N/A,#N/A,TRUE,"LC &amp; TI";#N/A,#N/A,TRUE,"Rent Variance"}</definedName>
    <definedName name="wrn.Quarterly._.Reports._1_3_1_1_1" localSheetId="2" hidden="1">{#N/A,#N/A,TRUE,"Exec Summary";#N/A,#N/A,TRUE,"Model";"JSI View",#N/A,TRUE,"JSI ";"Variance View",#N/A,TRUE,"JSI ";#N/A,#N/A,TRUE,"LC &amp; TI";#N/A,#N/A,TRUE,"Rent Variance"}</definedName>
    <definedName name="wrn.Quarterly._.Reports._1_3_1_1_1" localSheetId="4" hidden="1">{#N/A,#N/A,TRUE,"Exec Summary";#N/A,#N/A,TRUE,"Model";"JSI View",#N/A,TRUE,"JSI ";"Variance View",#N/A,TRUE,"JSI ";#N/A,#N/A,TRUE,"LC &amp; TI";#N/A,#N/A,TRUE,"Rent Variance"}</definedName>
    <definedName name="wrn.Quarterly._.Reports._1_3_1_1_1" localSheetId="3"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1" hidden="1">{#N/A,#N/A,TRUE,"Exec Summary";#N/A,#N/A,TRUE,"Model";"JSI View",#N/A,TRUE,"JSI ";"Variance View",#N/A,TRUE,"JSI ";#N/A,#N/A,TRUE,"LC &amp; TI";#N/A,#N/A,TRUE,"Rent Variance"}</definedName>
    <definedName name="wrn.Quarterly._.Reports._1_3_1_1_1_1" localSheetId="2" hidden="1">{#N/A,#N/A,TRUE,"Exec Summary";#N/A,#N/A,TRUE,"Model";"JSI View",#N/A,TRUE,"JSI ";"Variance View",#N/A,TRUE,"JSI ";#N/A,#N/A,TRUE,"LC &amp; TI";#N/A,#N/A,TRUE,"Rent Variance"}</definedName>
    <definedName name="wrn.Quarterly._.Reports._1_3_1_1_1_1" localSheetId="4" hidden="1">{#N/A,#N/A,TRUE,"Exec Summary";#N/A,#N/A,TRUE,"Model";"JSI View",#N/A,TRUE,"JSI ";"Variance View",#N/A,TRUE,"JSI ";#N/A,#N/A,TRUE,"LC &amp; TI";#N/A,#N/A,TRUE,"Rent Variance"}</definedName>
    <definedName name="wrn.Quarterly._.Reports._1_3_1_1_1_1" localSheetId="3"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1" hidden="1">{#N/A,#N/A,TRUE,"Exec Summary";#N/A,#N/A,TRUE,"Model";"JSI View",#N/A,TRUE,"JSI ";"Variance View",#N/A,TRUE,"JSI ";#N/A,#N/A,TRUE,"LC &amp; TI";#N/A,#N/A,TRUE,"Rent Variance"}</definedName>
    <definedName name="wrn.Quarterly._.Reports._1_3_1_1_1_2" localSheetId="2" hidden="1">{#N/A,#N/A,TRUE,"Exec Summary";#N/A,#N/A,TRUE,"Model";"JSI View",#N/A,TRUE,"JSI ";"Variance View",#N/A,TRUE,"JSI ";#N/A,#N/A,TRUE,"LC &amp; TI";#N/A,#N/A,TRUE,"Rent Variance"}</definedName>
    <definedName name="wrn.Quarterly._.Reports._1_3_1_1_1_2" localSheetId="4" hidden="1">{#N/A,#N/A,TRUE,"Exec Summary";#N/A,#N/A,TRUE,"Model";"JSI View",#N/A,TRUE,"JSI ";"Variance View",#N/A,TRUE,"JSI ";#N/A,#N/A,TRUE,"LC &amp; TI";#N/A,#N/A,TRUE,"Rent Variance"}</definedName>
    <definedName name="wrn.Quarterly._.Reports._1_3_1_1_1_2" localSheetId="3"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1" hidden="1">{#N/A,#N/A,TRUE,"Exec Summary";#N/A,#N/A,TRUE,"Model";"JSI View",#N/A,TRUE,"JSI ";"Variance View",#N/A,TRUE,"JSI ";#N/A,#N/A,TRUE,"LC &amp; TI";#N/A,#N/A,TRUE,"Rent Variance"}</definedName>
    <definedName name="wrn.Quarterly._.Reports._1_3_1_1_1_3" localSheetId="2" hidden="1">{#N/A,#N/A,TRUE,"Exec Summary";#N/A,#N/A,TRUE,"Model";"JSI View",#N/A,TRUE,"JSI ";"Variance View",#N/A,TRUE,"JSI ";#N/A,#N/A,TRUE,"LC &amp; TI";#N/A,#N/A,TRUE,"Rent Variance"}</definedName>
    <definedName name="wrn.Quarterly._.Reports._1_3_1_1_1_3" localSheetId="4" hidden="1">{#N/A,#N/A,TRUE,"Exec Summary";#N/A,#N/A,TRUE,"Model";"JSI View",#N/A,TRUE,"JSI ";"Variance View",#N/A,TRUE,"JSI ";#N/A,#N/A,TRUE,"LC &amp; TI";#N/A,#N/A,TRUE,"Rent Variance"}</definedName>
    <definedName name="wrn.Quarterly._.Reports._1_3_1_1_1_3" localSheetId="3"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1" hidden="1">{#N/A,#N/A,TRUE,"Exec Summary";#N/A,#N/A,TRUE,"Model";"JSI View",#N/A,TRUE,"JSI ";"Variance View",#N/A,TRUE,"JSI ";#N/A,#N/A,TRUE,"LC &amp; TI";#N/A,#N/A,TRUE,"Rent Variance"}</definedName>
    <definedName name="wrn.Quarterly._.Reports._1_3_1_1_2" localSheetId="2" hidden="1">{#N/A,#N/A,TRUE,"Exec Summary";#N/A,#N/A,TRUE,"Model";"JSI View",#N/A,TRUE,"JSI ";"Variance View",#N/A,TRUE,"JSI ";#N/A,#N/A,TRUE,"LC &amp; TI";#N/A,#N/A,TRUE,"Rent Variance"}</definedName>
    <definedName name="wrn.Quarterly._.Reports._1_3_1_1_2" localSheetId="4" hidden="1">{#N/A,#N/A,TRUE,"Exec Summary";#N/A,#N/A,TRUE,"Model";"JSI View",#N/A,TRUE,"JSI ";"Variance View",#N/A,TRUE,"JSI ";#N/A,#N/A,TRUE,"LC &amp; TI";#N/A,#N/A,TRUE,"Rent Variance"}</definedName>
    <definedName name="wrn.Quarterly._.Reports._1_3_1_1_2" localSheetId="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1" hidden="1">{#N/A,#N/A,TRUE,"Exec Summary";#N/A,#N/A,TRUE,"Model";"JSI View",#N/A,TRUE,"JSI ";"Variance View",#N/A,TRUE,"JSI ";#N/A,#N/A,TRUE,"LC &amp; TI";#N/A,#N/A,TRUE,"Rent Variance"}</definedName>
    <definedName name="wrn.Quarterly._.Reports._1_3_1_1_3" localSheetId="2" hidden="1">{#N/A,#N/A,TRUE,"Exec Summary";#N/A,#N/A,TRUE,"Model";"JSI View",#N/A,TRUE,"JSI ";"Variance View",#N/A,TRUE,"JSI ";#N/A,#N/A,TRUE,"LC &amp; TI";#N/A,#N/A,TRUE,"Rent Variance"}</definedName>
    <definedName name="wrn.Quarterly._.Reports._1_3_1_1_3" localSheetId="4" hidden="1">{#N/A,#N/A,TRUE,"Exec Summary";#N/A,#N/A,TRUE,"Model";"JSI View",#N/A,TRUE,"JSI ";"Variance View",#N/A,TRUE,"JSI ";#N/A,#N/A,TRUE,"LC &amp; TI";#N/A,#N/A,TRUE,"Rent Variance"}</definedName>
    <definedName name="wrn.Quarterly._.Reports._1_3_1_1_3" localSheetId="3"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1" hidden="1">{#N/A,#N/A,TRUE,"Exec Summary";#N/A,#N/A,TRUE,"Model";"JSI View",#N/A,TRUE,"JSI ";"Variance View",#N/A,TRUE,"JSI ";#N/A,#N/A,TRUE,"LC &amp; TI";#N/A,#N/A,TRUE,"Rent Variance"}</definedName>
    <definedName name="wrn.Quarterly._.Reports._1_3_1_2" localSheetId="2" hidden="1">{#N/A,#N/A,TRUE,"Exec Summary";#N/A,#N/A,TRUE,"Model";"JSI View",#N/A,TRUE,"JSI ";"Variance View",#N/A,TRUE,"JSI ";#N/A,#N/A,TRUE,"LC &amp; TI";#N/A,#N/A,TRUE,"Rent Variance"}</definedName>
    <definedName name="wrn.Quarterly._.Reports._1_3_1_2" localSheetId="4" hidden="1">{#N/A,#N/A,TRUE,"Exec Summary";#N/A,#N/A,TRUE,"Model";"JSI View",#N/A,TRUE,"JSI ";"Variance View",#N/A,TRUE,"JSI ";#N/A,#N/A,TRUE,"LC &amp; TI";#N/A,#N/A,TRUE,"Rent Variance"}</definedName>
    <definedName name="wrn.Quarterly._.Reports._1_3_1_2" localSheetId="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1" hidden="1">{#N/A,#N/A,TRUE,"Exec Summary";#N/A,#N/A,TRUE,"Model";"JSI View",#N/A,TRUE,"JSI ";"Variance View",#N/A,TRUE,"JSI ";#N/A,#N/A,TRUE,"LC &amp; TI";#N/A,#N/A,TRUE,"Rent Variance"}</definedName>
    <definedName name="wrn.Quarterly._.Reports._1_3_1_2_1" localSheetId="2" hidden="1">{#N/A,#N/A,TRUE,"Exec Summary";#N/A,#N/A,TRUE,"Model";"JSI View",#N/A,TRUE,"JSI ";"Variance View",#N/A,TRUE,"JSI ";#N/A,#N/A,TRUE,"LC &amp; TI";#N/A,#N/A,TRUE,"Rent Variance"}</definedName>
    <definedName name="wrn.Quarterly._.Reports._1_3_1_2_1" localSheetId="4" hidden="1">{#N/A,#N/A,TRUE,"Exec Summary";#N/A,#N/A,TRUE,"Model";"JSI View",#N/A,TRUE,"JSI ";"Variance View",#N/A,TRUE,"JSI ";#N/A,#N/A,TRUE,"LC &amp; TI";#N/A,#N/A,TRUE,"Rent Variance"}</definedName>
    <definedName name="wrn.Quarterly._.Reports._1_3_1_2_1" localSheetId="3"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1" hidden="1">{#N/A,#N/A,TRUE,"Exec Summary";#N/A,#N/A,TRUE,"Model";"JSI View",#N/A,TRUE,"JSI ";"Variance View",#N/A,TRUE,"JSI ";#N/A,#N/A,TRUE,"LC &amp; TI";#N/A,#N/A,TRUE,"Rent Variance"}</definedName>
    <definedName name="wrn.Quarterly._.Reports._1_3_1_2_2" localSheetId="2" hidden="1">{#N/A,#N/A,TRUE,"Exec Summary";#N/A,#N/A,TRUE,"Model";"JSI View",#N/A,TRUE,"JSI ";"Variance View",#N/A,TRUE,"JSI ";#N/A,#N/A,TRUE,"LC &amp; TI";#N/A,#N/A,TRUE,"Rent Variance"}</definedName>
    <definedName name="wrn.Quarterly._.Reports._1_3_1_2_2" localSheetId="4" hidden="1">{#N/A,#N/A,TRUE,"Exec Summary";#N/A,#N/A,TRUE,"Model";"JSI View",#N/A,TRUE,"JSI ";"Variance View",#N/A,TRUE,"JSI ";#N/A,#N/A,TRUE,"LC &amp; TI";#N/A,#N/A,TRUE,"Rent Variance"}</definedName>
    <definedName name="wrn.Quarterly._.Reports._1_3_1_2_2" localSheetId="3"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1" hidden="1">{#N/A,#N/A,TRUE,"Exec Summary";#N/A,#N/A,TRUE,"Model";"JSI View",#N/A,TRUE,"JSI ";"Variance View",#N/A,TRUE,"JSI ";#N/A,#N/A,TRUE,"LC &amp; TI";#N/A,#N/A,TRUE,"Rent Variance"}</definedName>
    <definedName name="wrn.Quarterly._.Reports._1_3_1_2_3" localSheetId="2" hidden="1">{#N/A,#N/A,TRUE,"Exec Summary";#N/A,#N/A,TRUE,"Model";"JSI View",#N/A,TRUE,"JSI ";"Variance View",#N/A,TRUE,"JSI ";#N/A,#N/A,TRUE,"LC &amp; TI";#N/A,#N/A,TRUE,"Rent Variance"}</definedName>
    <definedName name="wrn.Quarterly._.Reports._1_3_1_2_3" localSheetId="4" hidden="1">{#N/A,#N/A,TRUE,"Exec Summary";#N/A,#N/A,TRUE,"Model";"JSI View",#N/A,TRUE,"JSI ";"Variance View",#N/A,TRUE,"JSI ";#N/A,#N/A,TRUE,"LC &amp; TI";#N/A,#N/A,TRUE,"Rent Variance"}</definedName>
    <definedName name="wrn.Quarterly._.Reports._1_3_1_2_3" localSheetId="3"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1" hidden="1">{#N/A,#N/A,TRUE,"Exec Summary";#N/A,#N/A,TRUE,"Model";"JSI View",#N/A,TRUE,"JSI ";"Variance View",#N/A,TRUE,"JSI ";#N/A,#N/A,TRUE,"LC &amp; TI";#N/A,#N/A,TRUE,"Rent Variance"}</definedName>
    <definedName name="wrn.Quarterly._.Reports._1_3_1_3" localSheetId="2" hidden="1">{#N/A,#N/A,TRUE,"Exec Summary";#N/A,#N/A,TRUE,"Model";"JSI View",#N/A,TRUE,"JSI ";"Variance View",#N/A,TRUE,"JSI ";#N/A,#N/A,TRUE,"LC &amp; TI";#N/A,#N/A,TRUE,"Rent Variance"}</definedName>
    <definedName name="wrn.Quarterly._.Reports._1_3_1_3" localSheetId="4" hidden="1">{#N/A,#N/A,TRUE,"Exec Summary";#N/A,#N/A,TRUE,"Model";"JSI View",#N/A,TRUE,"JSI ";"Variance View",#N/A,TRUE,"JSI ";#N/A,#N/A,TRUE,"LC &amp; TI";#N/A,#N/A,TRUE,"Rent Variance"}</definedName>
    <definedName name="wrn.Quarterly._.Reports._1_3_1_3" localSheetId="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1" hidden="1">{#N/A,#N/A,TRUE,"Exec Summary";#N/A,#N/A,TRUE,"Model";"JSI View",#N/A,TRUE,"JSI ";"Variance View",#N/A,TRUE,"JSI ";#N/A,#N/A,TRUE,"LC &amp; TI";#N/A,#N/A,TRUE,"Rent Variance"}</definedName>
    <definedName name="wrn.Quarterly._.Reports._1_3_1_4" localSheetId="2" hidden="1">{#N/A,#N/A,TRUE,"Exec Summary";#N/A,#N/A,TRUE,"Model";"JSI View",#N/A,TRUE,"JSI ";"Variance View",#N/A,TRUE,"JSI ";#N/A,#N/A,TRUE,"LC &amp; TI";#N/A,#N/A,TRUE,"Rent Variance"}</definedName>
    <definedName name="wrn.Quarterly._.Reports._1_3_1_4" localSheetId="4" hidden="1">{#N/A,#N/A,TRUE,"Exec Summary";#N/A,#N/A,TRUE,"Model";"JSI View",#N/A,TRUE,"JSI ";"Variance View",#N/A,TRUE,"JSI ";#N/A,#N/A,TRUE,"LC &amp; TI";#N/A,#N/A,TRUE,"Rent Variance"}</definedName>
    <definedName name="wrn.Quarterly._.Reports._1_3_1_4" localSheetId="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1" hidden="1">{#N/A,#N/A,TRUE,"Exec Summary";#N/A,#N/A,TRUE,"Model";"JSI View",#N/A,TRUE,"JSI ";"Variance View",#N/A,TRUE,"JSI ";#N/A,#N/A,TRUE,"LC &amp; TI";#N/A,#N/A,TRUE,"Rent Variance"}</definedName>
    <definedName name="wrn.Quarterly._.Reports._1_3_1_5" localSheetId="2" hidden="1">{#N/A,#N/A,TRUE,"Exec Summary";#N/A,#N/A,TRUE,"Model";"JSI View",#N/A,TRUE,"JSI ";"Variance View",#N/A,TRUE,"JSI ";#N/A,#N/A,TRUE,"LC &amp; TI";#N/A,#N/A,TRUE,"Rent Variance"}</definedName>
    <definedName name="wrn.Quarterly._.Reports._1_3_1_5" localSheetId="4" hidden="1">{#N/A,#N/A,TRUE,"Exec Summary";#N/A,#N/A,TRUE,"Model";"JSI View",#N/A,TRUE,"JSI ";"Variance View",#N/A,TRUE,"JSI ";#N/A,#N/A,TRUE,"LC &amp; TI";#N/A,#N/A,TRUE,"Rent Variance"}</definedName>
    <definedName name="wrn.Quarterly._.Reports._1_3_1_5" localSheetId="3"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1" hidden="1">{#N/A,#N/A,TRUE,"Exec Summary";#N/A,#N/A,TRUE,"Model";"JSI View",#N/A,TRUE,"JSI ";"Variance View",#N/A,TRUE,"JSI ";#N/A,#N/A,TRUE,"LC &amp; TI";#N/A,#N/A,TRUE,"Rent Variance"}</definedName>
    <definedName name="wrn.Quarterly._.Reports._1_3_2" localSheetId="2" hidden="1">{#N/A,#N/A,TRUE,"Exec Summary";#N/A,#N/A,TRUE,"Model";"JSI View",#N/A,TRUE,"JSI ";"Variance View",#N/A,TRUE,"JSI ";#N/A,#N/A,TRUE,"LC &amp; TI";#N/A,#N/A,TRUE,"Rent Variance"}</definedName>
    <definedName name="wrn.Quarterly._.Reports._1_3_2" localSheetId="4" hidden="1">{#N/A,#N/A,TRUE,"Exec Summary";#N/A,#N/A,TRUE,"Model";"JSI View",#N/A,TRUE,"JSI ";"Variance View",#N/A,TRUE,"JSI ";#N/A,#N/A,TRUE,"LC &amp; TI";#N/A,#N/A,TRUE,"Rent Variance"}</definedName>
    <definedName name="wrn.Quarterly._.Reports._1_3_2" localSheetId="3"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1" hidden="1">{#N/A,#N/A,TRUE,"Exec Summary";#N/A,#N/A,TRUE,"Model";"JSI View",#N/A,TRUE,"JSI ";"Variance View",#N/A,TRUE,"JSI ";#N/A,#N/A,TRUE,"LC &amp; TI";#N/A,#N/A,TRUE,"Rent Variance"}</definedName>
    <definedName name="wrn.Quarterly._.Reports._1_3_2_1" localSheetId="2" hidden="1">{#N/A,#N/A,TRUE,"Exec Summary";#N/A,#N/A,TRUE,"Model";"JSI View",#N/A,TRUE,"JSI ";"Variance View",#N/A,TRUE,"JSI ";#N/A,#N/A,TRUE,"LC &amp; TI";#N/A,#N/A,TRUE,"Rent Variance"}</definedName>
    <definedName name="wrn.Quarterly._.Reports._1_3_2_1" localSheetId="4" hidden="1">{#N/A,#N/A,TRUE,"Exec Summary";#N/A,#N/A,TRUE,"Model";"JSI View",#N/A,TRUE,"JSI ";"Variance View",#N/A,TRUE,"JSI ";#N/A,#N/A,TRUE,"LC &amp; TI";#N/A,#N/A,TRUE,"Rent Variance"}</definedName>
    <definedName name="wrn.Quarterly._.Reports._1_3_2_1" localSheetId="3"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1" hidden="1">{#N/A,#N/A,TRUE,"Exec Summary";#N/A,#N/A,TRUE,"Model";"JSI View",#N/A,TRUE,"JSI ";"Variance View",#N/A,TRUE,"JSI ";#N/A,#N/A,TRUE,"LC &amp; TI";#N/A,#N/A,TRUE,"Rent Variance"}</definedName>
    <definedName name="wrn.Quarterly._.Reports._1_3_2_1_1" localSheetId="2" hidden="1">{#N/A,#N/A,TRUE,"Exec Summary";#N/A,#N/A,TRUE,"Model";"JSI View",#N/A,TRUE,"JSI ";"Variance View",#N/A,TRUE,"JSI ";#N/A,#N/A,TRUE,"LC &amp; TI";#N/A,#N/A,TRUE,"Rent Variance"}</definedName>
    <definedName name="wrn.Quarterly._.Reports._1_3_2_1_1" localSheetId="4" hidden="1">{#N/A,#N/A,TRUE,"Exec Summary";#N/A,#N/A,TRUE,"Model";"JSI View",#N/A,TRUE,"JSI ";"Variance View",#N/A,TRUE,"JSI ";#N/A,#N/A,TRUE,"LC &amp; TI";#N/A,#N/A,TRUE,"Rent Variance"}</definedName>
    <definedName name="wrn.Quarterly._.Reports._1_3_2_1_1" localSheetId="3"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1" hidden="1">{#N/A,#N/A,TRUE,"Exec Summary";#N/A,#N/A,TRUE,"Model";"JSI View",#N/A,TRUE,"JSI ";"Variance View",#N/A,TRUE,"JSI ";#N/A,#N/A,TRUE,"LC &amp; TI";#N/A,#N/A,TRUE,"Rent Variance"}</definedName>
    <definedName name="wrn.Quarterly._.Reports._1_3_2_1_2" localSheetId="2" hidden="1">{#N/A,#N/A,TRUE,"Exec Summary";#N/A,#N/A,TRUE,"Model";"JSI View",#N/A,TRUE,"JSI ";"Variance View",#N/A,TRUE,"JSI ";#N/A,#N/A,TRUE,"LC &amp; TI";#N/A,#N/A,TRUE,"Rent Variance"}</definedName>
    <definedName name="wrn.Quarterly._.Reports._1_3_2_1_2" localSheetId="4" hidden="1">{#N/A,#N/A,TRUE,"Exec Summary";#N/A,#N/A,TRUE,"Model";"JSI View",#N/A,TRUE,"JSI ";"Variance View",#N/A,TRUE,"JSI ";#N/A,#N/A,TRUE,"LC &amp; TI";#N/A,#N/A,TRUE,"Rent Variance"}</definedName>
    <definedName name="wrn.Quarterly._.Reports._1_3_2_1_2" localSheetId="3"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1" hidden="1">{#N/A,#N/A,TRUE,"Exec Summary";#N/A,#N/A,TRUE,"Model";"JSI View",#N/A,TRUE,"JSI ";"Variance View",#N/A,TRUE,"JSI ";#N/A,#N/A,TRUE,"LC &amp; TI";#N/A,#N/A,TRUE,"Rent Variance"}</definedName>
    <definedName name="wrn.Quarterly._.Reports._1_3_2_1_3" localSheetId="2" hidden="1">{#N/A,#N/A,TRUE,"Exec Summary";#N/A,#N/A,TRUE,"Model";"JSI View",#N/A,TRUE,"JSI ";"Variance View",#N/A,TRUE,"JSI ";#N/A,#N/A,TRUE,"LC &amp; TI";#N/A,#N/A,TRUE,"Rent Variance"}</definedName>
    <definedName name="wrn.Quarterly._.Reports._1_3_2_1_3" localSheetId="4" hidden="1">{#N/A,#N/A,TRUE,"Exec Summary";#N/A,#N/A,TRUE,"Model";"JSI View",#N/A,TRUE,"JSI ";"Variance View",#N/A,TRUE,"JSI ";#N/A,#N/A,TRUE,"LC &amp; TI";#N/A,#N/A,TRUE,"Rent Variance"}</definedName>
    <definedName name="wrn.Quarterly._.Reports._1_3_2_1_3" localSheetId="3"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1" hidden="1">{#N/A,#N/A,TRUE,"Exec Summary";#N/A,#N/A,TRUE,"Model";"JSI View",#N/A,TRUE,"JSI ";"Variance View",#N/A,TRUE,"JSI ";#N/A,#N/A,TRUE,"LC &amp; TI";#N/A,#N/A,TRUE,"Rent Variance"}</definedName>
    <definedName name="wrn.Quarterly._.Reports._1_3_2_2" localSheetId="2" hidden="1">{#N/A,#N/A,TRUE,"Exec Summary";#N/A,#N/A,TRUE,"Model";"JSI View",#N/A,TRUE,"JSI ";"Variance View",#N/A,TRUE,"JSI ";#N/A,#N/A,TRUE,"LC &amp; TI";#N/A,#N/A,TRUE,"Rent Variance"}</definedName>
    <definedName name="wrn.Quarterly._.Reports._1_3_2_2" localSheetId="4" hidden="1">{#N/A,#N/A,TRUE,"Exec Summary";#N/A,#N/A,TRUE,"Model";"JSI View",#N/A,TRUE,"JSI ";"Variance View",#N/A,TRUE,"JSI ";#N/A,#N/A,TRUE,"LC &amp; TI";#N/A,#N/A,TRUE,"Rent Variance"}</definedName>
    <definedName name="wrn.Quarterly._.Reports._1_3_2_2" localSheetId="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1" hidden="1">{#N/A,#N/A,TRUE,"Exec Summary";#N/A,#N/A,TRUE,"Model";"JSI View",#N/A,TRUE,"JSI ";"Variance View",#N/A,TRUE,"JSI ";#N/A,#N/A,TRUE,"LC &amp; TI";#N/A,#N/A,TRUE,"Rent Variance"}</definedName>
    <definedName name="wrn.Quarterly._.Reports._1_3_2_3" localSheetId="2" hidden="1">{#N/A,#N/A,TRUE,"Exec Summary";#N/A,#N/A,TRUE,"Model";"JSI View",#N/A,TRUE,"JSI ";"Variance View",#N/A,TRUE,"JSI ";#N/A,#N/A,TRUE,"LC &amp; TI";#N/A,#N/A,TRUE,"Rent Variance"}</definedName>
    <definedName name="wrn.Quarterly._.Reports._1_3_2_3" localSheetId="4" hidden="1">{#N/A,#N/A,TRUE,"Exec Summary";#N/A,#N/A,TRUE,"Model";"JSI View",#N/A,TRUE,"JSI ";"Variance View",#N/A,TRUE,"JSI ";#N/A,#N/A,TRUE,"LC &amp; TI";#N/A,#N/A,TRUE,"Rent Variance"}</definedName>
    <definedName name="wrn.Quarterly._.Reports._1_3_2_3" localSheetId="3"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1" hidden="1">{#N/A,#N/A,TRUE,"Exec Summary";#N/A,#N/A,TRUE,"Model";"JSI View",#N/A,TRUE,"JSI ";"Variance View",#N/A,TRUE,"JSI ";#N/A,#N/A,TRUE,"LC &amp; TI";#N/A,#N/A,TRUE,"Rent Variance"}</definedName>
    <definedName name="wrn.Quarterly._.Reports._1_3_3" localSheetId="2" hidden="1">{#N/A,#N/A,TRUE,"Exec Summary";#N/A,#N/A,TRUE,"Model";"JSI View",#N/A,TRUE,"JSI ";"Variance View",#N/A,TRUE,"JSI ";#N/A,#N/A,TRUE,"LC &amp; TI";#N/A,#N/A,TRUE,"Rent Variance"}</definedName>
    <definedName name="wrn.Quarterly._.Reports._1_3_3" localSheetId="4" hidden="1">{#N/A,#N/A,TRUE,"Exec Summary";#N/A,#N/A,TRUE,"Model";"JSI View",#N/A,TRUE,"JSI ";"Variance View",#N/A,TRUE,"JSI ";#N/A,#N/A,TRUE,"LC &amp; TI";#N/A,#N/A,TRUE,"Rent Variance"}</definedName>
    <definedName name="wrn.Quarterly._.Reports._1_3_3" localSheetId="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1" hidden="1">{#N/A,#N/A,TRUE,"Exec Summary";#N/A,#N/A,TRUE,"Model";"JSI View",#N/A,TRUE,"JSI ";"Variance View",#N/A,TRUE,"JSI ";#N/A,#N/A,TRUE,"LC &amp; TI";#N/A,#N/A,TRUE,"Rent Variance"}</definedName>
    <definedName name="wrn.Quarterly._.Reports._1_3_4" localSheetId="2" hidden="1">{#N/A,#N/A,TRUE,"Exec Summary";#N/A,#N/A,TRUE,"Model";"JSI View",#N/A,TRUE,"JSI ";"Variance View",#N/A,TRUE,"JSI ";#N/A,#N/A,TRUE,"LC &amp; TI";#N/A,#N/A,TRUE,"Rent Variance"}</definedName>
    <definedName name="wrn.Quarterly._.Reports._1_3_4" localSheetId="4" hidden="1">{#N/A,#N/A,TRUE,"Exec Summary";#N/A,#N/A,TRUE,"Model";"JSI View",#N/A,TRUE,"JSI ";"Variance View",#N/A,TRUE,"JSI ";#N/A,#N/A,TRUE,"LC &amp; TI";#N/A,#N/A,TRUE,"Rent Variance"}</definedName>
    <definedName name="wrn.Quarterly._.Reports._1_3_4" localSheetId="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1" hidden="1">{#N/A,#N/A,TRUE,"Exec Summary";#N/A,#N/A,TRUE,"Model";"JSI View",#N/A,TRUE,"JSI ";"Variance View",#N/A,TRUE,"JSI ";#N/A,#N/A,TRUE,"LC &amp; TI";#N/A,#N/A,TRUE,"Rent Variance"}</definedName>
    <definedName name="wrn.Quarterly._.Reports._1_3_5" localSheetId="2" hidden="1">{#N/A,#N/A,TRUE,"Exec Summary";#N/A,#N/A,TRUE,"Model";"JSI View",#N/A,TRUE,"JSI ";"Variance View",#N/A,TRUE,"JSI ";#N/A,#N/A,TRUE,"LC &amp; TI";#N/A,#N/A,TRUE,"Rent Variance"}</definedName>
    <definedName name="wrn.Quarterly._.Reports._1_3_5" localSheetId="4" hidden="1">{#N/A,#N/A,TRUE,"Exec Summary";#N/A,#N/A,TRUE,"Model";"JSI View",#N/A,TRUE,"JSI ";"Variance View",#N/A,TRUE,"JSI ";#N/A,#N/A,TRUE,"LC &amp; TI";#N/A,#N/A,TRUE,"Rent Variance"}</definedName>
    <definedName name="wrn.Quarterly._.Reports._1_3_5" localSheetId="3"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1" hidden="1">{#N/A,#N/A,TRUE,"Exec Summary";#N/A,#N/A,TRUE,"Model";"JSI View",#N/A,TRUE,"JSI ";"Variance View",#N/A,TRUE,"JSI ";#N/A,#N/A,TRUE,"LC &amp; TI";#N/A,#N/A,TRUE,"Rent Variance"}</definedName>
    <definedName name="wrn.Quarterly._.Reports._1_4" localSheetId="2" hidden="1">{#N/A,#N/A,TRUE,"Exec Summary";#N/A,#N/A,TRUE,"Model";"JSI View",#N/A,TRUE,"JSI ";"Variance View",#N/A,TRUE,"JSI ";#N/A,#N/A,TRUE,"LC &amp; TI";#N/A,#N/A,TRUE,"Rent Variance"}</definedName>
    <definedName name="wrn.Quarterly._.Reports._1_4" localSheetId="4" hidden="1">{#N/A,#N/A,TRUE,"Exec Summary";#N/A,#N/A,TRUE,"Model";"JSI View",#N/A,TRUE,"JSI ";"Variance View",#N/A,TRUE,"JSI ";#N/A,#N/A,TRUE,"LC &amp; TI";#N/A,#N/A,TRUE,"Rent Variance"}</definedName>
    <definedName name="wrn.Quarterly._.Reports._1_4" localSheetId="3"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1" hidden="1">{#N/A,#N/A,TRUE,"Exec Summary";#N/A,#N/A,TRUE,"Model";"JSI View",#N/A,TRUE,"JSI ";"Variance View",#N/A,TRUE,"JSI ";#N/A,#N/A,TRUE,"LC &amp; TI";#N/A,#N/A,TRUE,"Rent Variance"}</definedName>
    <definedName name="wrn.Quarterly._.Reports._1_4_1" localSheetId="2" hidden="1">{#N/A,#N/A,TRUE,"Exec Summary";#N/A,#N/A,TRUE,"Model";"JSI View",#N/A,TRUE,"JSI ";"Variance View",#N/A,TRUE,"JSI ";#N/A,#N/A,TRUE,"LC &amp; TI";#N/A,#N/A,TRUE,"Rent Variance"}</definedName>
    <definedName name="wrn.Quarterly._.Reports._1_4_1" localSheetId="4" hidden="1">{#N/A,#N/A,TRUE,"Exec Summary";#N/A,#N/A,TRUE,"Model";"JSI View",#N/A,TRUE,"JSI ";"Variance View",#N/A,TRUE,"JSI ";#N/A,#N/A,TRUE,"LC &amp; TI";#N/A,#N/A,TRUE,"Rent Variance"}</definedName>
    <definedName name="wrn.Quarterly._.Reports._1_4_1" localSheetId="3"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1" hidden="1">{#N/A,#N/A,TRUE,"Exec Summary";#N/A,#N/A,TRUE,"Model";"JSI View",#N/A,TRUE,"JSI ";"Variance View",#N/A,TRUE,"JSI ";#N/A,#N/A,TRUE,"LC &amp; TI";#N/A,#N/A,TRUE,"Rent Variance"}</definedName>
    <definedName name="wrn.Quarterly._.Reports._1_4_1_1" localSheetId="2" hidden="1">{#N/A,#N/A,TRUE,"Exec Summary";#N/A,#N/A,TRUE,"Model";"JSI View",#N/A,TRUE,"JSI ";"Variance View",#N/A,TRUE,"JSI ";#N/A,#N/A,TRUE,"LC &amp; TI";#N/A,#N/A,TRUE,"Rent Variance"}</definedName>
    <definedName name="wrn.Quarterly._.Reports._1_4_1_1" localSheetId="4" hidden="1">{#N/A,#N/A,TRUE,"Exec Summary";#N/A,#N/A,TRUE,"Model";"JSI View",#N/A,TRUE,"JSI ";"Variance View",#N/A,TRUE,"JSI ";#N/A,#N/A,TRUE,"LC &amp; TI";#N/A,#N/A,TRUE,"Rent Variance"}</definedName>
    <definedName name="wrn.Quarterly._.Reports._1_4_1_1" localSheetId="3"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1" hidden="1">{#N/A,#N/A,TRUE,"Exec Summary";#N/A,#N/A,TRUE,"Model";"JSI View",#N/A,TRUE,"JSI ";"Variance View",#N/A,TRUE,"JSI ";#N/A,#N/A,TRUE,"LC &amp; TI";#N/A,#N/A,TRUE,"Rent Variance"}</definedName>
    <definedName name="wrn.Quarterly._.Reports._1_4_1_2" localSheetId="2" hidden="1">{#N/A,#N/A,TRUE,"Exec Summary";#N/A,#N/A,TRUE,"Model";"JSI View",#N/A,TRUE,"JSI ";"Variance View",#N/A,TRUE,"JSI ";#N/A,#N/A,TRUE,"LC &amp; TI";#N/A,#N/A,TRUE,"Rent Variance"}</definedName>
    <definedName name="wrn.Quarterly._.Reports._1_4_1_2" localSheetId="4" hidden="1">{#N/A,#N/A,TRUE,"Exec Summary";#N/A,#N/A,TRUE,"Model";"JSI View",#N/A,TRUE,"JSI ";"Variance View",#N/A,TRUE,"JSI ";#N/A,#N/A,TRUE,"LC &amp; TI";#N/A,#N/A,TRUE,"Rent Variance"}</definedName>
    <definedName name="wrn.Quarterly._.Reports._1_4_1_2" localSheetId="3"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1" hidden="1">{#N/A,#N/A,TRUE,"Exec Summary";#N/A,#N/A,TRUE,"Model";"JSI View",#N/A,TRUE,"JSI ";"Variance View",#N/A,TRUE,"JSI ";#N/A,#N/A,TRUE,"LC &amp; TI";#N/A,#N/A,TRUE,"Rent Variance"}</definedName>
    <definedName name="wrn.Quarterly._.Reports._1_4_1_3" localSheetId="2" hidden="1">{#N/A,#N/A,TRUE,"Exec Summary";#N/A,#N/A,TRUE,"Model";"JSI View",#N/A,TRUE,"JSI ";"Variance View",#N/A,TRUE,"JSI ";#N/A,#N/A,TRUE,"LC &amp; TI";#N/A,#N/A,TRUE,"Rent Variance"}</definedName>
    <definedName name="wrn.Quarterly._.Reports._1_4_1_3" localSheetId="4" hidden="1">{#N/A,#N/A,TRUE,"Exec Summary";#N/A,#N/A,TRUE,"Model";"JSI View",#N/A,TRUE,"JSI ";"Variance View",#N/A,TRUE,"JSI ";#N/A,#N/A,TRUE,"LC &amp; TI";#N/A,#N/A,TRUE,"Rent Variance"}</definedName>
    <definedName name="wrn.Quarterly._.Reports._1_4_1_3" localSheetId="3"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1" hidden="1">{#N/A,#N/A,TRUE,"Exec Summary";#N/A,#N/A,TRUE,"Model";"JSI View",#N/A,TRUE,"JSI ";"Variance View",#N/A,TRUE,"JSI ";#N/A,#N/A,TRUE,"LC &amp; TI";#N/A,#N/A,TRUE,"Rent Variance"}</definedName>
    <definedName name="wrn.Quarterly._.Reports._1_4_2" localSheetId="2" hidden="1">{#N/A,#N/A,TRUE,"Exec Summary";#N/A,#N/A,TRUE,"Model";"JSI View",#N/A,TRUE,"JSI ";"Variance View",#N/A,TRUE,"JSI ";#N/A,#N/A,TRUE,"LC &amp; TI";#N/A,#N/A,TRUE,"Rent Variance"}</definedName>
    <definedName name="wrn.Quarterly._.Reports._1_4_2" localSheetId="4" hidden="1">{#N/A,#N/A,TRUE,"Exec Summary";#N/A,#N/A,TRUE,"Model";"JSI View",#N/A,TRUE,"JSI ";"Variance View",#N/A,TRUE,"JSI ";#N/A,#N/A,TRUE,"LC &amp; TI";#N/A,#N/A,TRUE,"Rent Variance"}</definedName>
    <definedName name="wrn.Quarterly._.Reports._1_4_2" localSheetId="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1" hidden="1">{#N/A,#N/A,TRUE,"Exec Summary";#N/A,#N/A,TRUE,"Model";"JSI View",#N/A,TRUE,"JSI ";"Variance View",#N/A,TRUE,"JSI ";#N/A,#N/A,TRUE,"LC &amp; TI";#N/A,#N/A,TRUE,"Rent Variance"}</definedName>
    <definedName name="wrn.Quarterly._.Reports._1_4_3" localSheetId="2" hidden="1">{#N/A,#N/A,TRUE,"Exec Summary";#N/A,#N/A,TRUE,"Model";"JSI View",#N/A,TRUE,"JSI ";"Variance View",#N/A,TRUE,"JSI ";#N/A,#N/A,TRUE,"LC &amp; TI";#N/A,#N/A,TRUE,"Rent Variance"}</definedName>
    <definedName name="wrn.Quarterly._.Reports._1_4_3" localSheetId="4" hidden="1">{#N/A,#N/A,TRUE,"Exec Summary";#N/A,#N/A,TRUE,"Model";"JSI View",#N/A,TRUE,"JSI ";"Variance View",#N/A,TRUE,"JSI ";#N/A,#N/A,TRUE,"LC &amp; TI";#N/A,#N/A,TRUE,"Rent Variance"}</definedName>
    <definedName name="wrn.Quarterly._.Reports._1_4_3" localSheetId="3"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1" hidden="1">{#N/A,#N/A,TRUE,"Exec Summary";#N/A,#N/A,TRUE,"Model";"JSI View",#N/A,TRUE,"JSI ";"Variance View",#N/A,TRUE,"JSI ";#N/A,#N/A,TRUE,"LC &amp; TI";#N/A,#N/A,TRUE,"Rent Variance"}</definedName>
    <definedName name="wrn.Quarterly._.Reports._1_5" localSheetId="2" hidden="1">{#N/A,#N/A,TRUE,"Exec Summary";#N/A,#N/A,TRUE,"Model";"JSI View",#N/A,TRUE,"JSI ";"Variance View",#N/A,TRUE,"JSI ";#N/A,#N/A,TRUE,"LC &amp; TI";#N/A,#N/A,TRUE,"Rent Variance"}</definedName>
    <definedName name="wrn.Quarterly._.Reports._1_5" localSheetId="4" hidden="1">{#N/A,#N/A,TRUE,"Exec Summary";#N/A,#N/A,TRUE,"Model";"JSI View",#N/A,TRUE,"JSI ";"Variance View",#N/A,TRUE,"JSI ";#N/A,#N/A,TRUE,"LC &amp; TI";#N/A,#N/A,TRUE,"Rent Variance"}</definedName>
    <definedName name="wrn.Quarterly._.Reports._1_5" localSheetId="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1" hidden="1">{#N/A,#N/A,TRUE,"Exec Summary";#N/A,#N/A,TRUE,"Model";"JSI View",#N/A,TRUE,"JSI ";"Variance View",#N/A,TRUE,"JSI ";#N/A,#N/A,TRUE,"LC &amp; TI";#N/A,#N/A,TRUE,"Rent Variance"}</definedName>
    <definedName name="wrn.Quarterly._.Reports._1_5_1" localSheetId="2" hidden="1">{#N/A,#N/A,TRUE,"Exec Summary";#N/A,#N/A,TRUE,"Model";"JSI View",#N/A,TRUE,"JSI ";"Variance View",#N/A,TRUE,"JSI ";#N/A,#N/A,TRUE,"LC &amp; TI";#N/A,#N/A,TRUE,"Rent Variance"}</definedName>
    <definedName name="wrn.Quarterly._.Reports._1_5_1" localSheetId="4" hidden="1">{#N/A,#N/A,TRUE,"Exec Summary";#N/A,#N/A,TRUE,"Model";"JSI View",#N/A,TRUE,"JSI ";"Variance View",#N/A,TRUE,"JSI ";#N/A,#N/A,TRUE,"LC &amp; TI";#N/A,#N/A,TRUE,"Rent Variance"}</definedName>
    <definedName name="wrn.Quarterly._.Reports._1_5_1" localSheetId="3"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1" hidden="1">{#N/A,#N/A,TRUE,"Exec Summary";#N/A,#N/A,TRUE,"Model";"JSI View",#N/A,TRUE,"JSI ";"Variance View",#N/A,TRUE,"JSI ";#N/A,#N/A,TRUE,"LC &amp; TI";#N/A,#N/A,TRUE,"Rent Variance"}</definedName>
    <definedName name="wrn.Quarterly._.Reports._1_5_2" localSheetId="2" hidden="1">{#N/A,#N/A,TRUE,"Exec Summary";#N/A,#N/A,TRUE,"Model";"JSI View",#N/A,TRUE,"JSI ";"Variance View",#N/A,TRUE,"JSI ";#N/A,#N/A,TRUE,"LC &amp; TI";#N/A,#N/A,TRUE,"Rent Variance"}</definedName>
    <definedName name="wrn.Quarterly._.Reports._1_5_2" localSheetId="4" hidden="1">{#N/A,#N/A,TRUE,"Exec Summary";#N/A,#N/A,TRUE,"Model";"JSI View",#N/A,TRUE,"JSI ";"Variance View",#N/A,TRUE,"JSI ";#N/A,#N/A,TRUE,"LC &amp; TI";#N/A,#N/A,TRUE,"Rent Variance"}</definedName>
    <definedName name="wrn.Quarterly._.Reports._1_5_2" localSheetId="3"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1" hidden="1">{#N/A,#N/A,TRUE,"Exec Summary";#N/A,#N/A,TRUE,"Model";"JSI View",#N/A,TRUE,"JSI ";"Variance View",#N/A,TRUE,"JSI ";#N/A,#N/A,TRUE,"LC &amp; TI";#N/A,#N/A,TRUE,"Rent Variance"}</definedName>
    <definedName name="wrn.Quarterly._.Reports._1_5_3" localSheetId="2" hidden="1">{#N/A,#N/A,TRUE,"Exec Summary";#N/A,#N/A,TRUE,"Model";"JSI View",#N/A,TRUE,"JSI ";"Variance View",#N/A,TRUE,"JSI ";#N/A,#N/A,TRUE,"LC &amp; TI";#N/A,#N/A,TRUE,"Rent Variance"}</definedName>
    <definedName name="wrn.Quarterly._.Reports._1_5_3" localSheetId="4" hidden="1">{#N/A,#N/A,TRUE,"Exec Summary";#N/A,#N/A,TRUE,"Model";"JSI View",#N/A,TRUE,"JSI ";"Variance View",#N/A,TRUE,"JSI ";#N/A,#N/A,TRUE,"LC &amp; TI";#N/A,#N/A,TRUE,"Rent Variance"}</definedName>
    <definedName name="wrn.Quarterly._.Reports._1_5_3" localSheetId="3"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1" hidden="1">{#N/A,#N/A,TRUE,"Exec Summary";#N/A,#N/A,TRUE,"Model";"JSI View",#N/A,TRUE,"JSI ";"Variance View",#N/A,TRUE,"JSI ";#N/A,#N/A,TRUE,"LC &amp; TI";#N/A,#N/A,TRUE,"Rent Variance"}</definedName>
    <definedName name="wrn.Quarterly._.Reports._2" localSheetId="2"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localSheetId="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1" hidden="1">{#N/A,#N/A,TRUE,"Exec Summary";#N/A,#N/A,TRUE,"Model";"JSI View",#N/A,TRUE,"JSI ";"Variance View",#N/A,TRUE,"JSI ";#N/A,#N/A,TRUE,"LC &amp; TI";#N/A,#N/A,TRUE,"Rent Variance"}</definedName>
    <definedName name="wrn.Quarterly._.Reports._2_1" localSheetId="2"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localSheetId="3"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1" hidden="1">{#N/A,#N/A,TRUE,"Exec Summary";#N/A,#N/A,TRUE,"Model";"JSI View",#N/A,TRUE,"JSI ";"Variance View",#N/A,TRUE,"JSI ";#N/A,#N/A,TRUE,"LC &amp; TI";#N/A,#N/A,TRUE,"Rent Variance"}</definedName>
    <definedName name="wrn.Quarterly._.Reports._2_1_1" localSheetId="2"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localSheetId="3"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1" hidden="1">{#N/A,#N/A,TRUE,"Exec Summary";#N/A,#N/A,TRUE,"Model";"JSI View",#N/A,TRUE,"JSI ";"Variance View",#N/A,TRUE,"JSI ";#N/A,#N/A,TRUE,"LC &amp; TI";#N/A,#N/A,TRUE,"Rent Variance"}</definedName>
    <definedName name="wrn.Quarterly._.Reports._2_1_1_1" localSheetId="2" hidden="1">{#N/A,#N/A,TRUE,"Exec Summary";#N/A,#N/A,TRUE,"Model";"JSI View",#N/A,TRUE,"JSI ";"Variance View",#N/A,TRUE,"JSI ";#N/A,#N/A,TRUE,"LC &amp; TI";#N/A,#N/A,TRUE,"Rent Variance"}</definedName>
    <definedName name="wrn.Quarterly._.Reports._2_1_1_1" localSheetId="4" hidden="1">{#N/A,#N/A,TRUE,"Exec Summary";#N/A,#N/A,TRUE,"Model";"JSI View",#N/A,TRUE,"JSI ";"Variance View",#N/A,TRUE,"JSI ";#N/A,#N/A,TRUE,"LC &amp; TI";#N/A,#N/A,TRUE,"Rent Variance"}</definedName>
    <definedName name="wrn.Quarterly._.Reports._2_1_1_1" localSheetId="3"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1" hidden="1">{#N/A,#N/A,TRUE,"Exec Summary";#N/A,#N/A,TRUE,"Model";"JSI View",#N/A,TRUE,"JSI ";"Variance View",#N/A,TRUE,"JSI ";#N/A,#N/A,TRUE,"LC &amp; TI";#N/A,#N/A,TRUE,"Rent Variance"}</definedName>
    <definedName name="wrn.Quarterly._.Reports._2_1_1_1_1" localSheetId="2" hidden="1">{#N/A,#N/A,TRUE,"Exec Summary";#N/A,#N/A,TRUE,"Model";"JSI View",#N/A,TRUE,"JSI ";"Variance View",#N/A,TRUE,"JSI ";#N/A,#N/A,TRUE,"LC &amp; TI";#N/A,#N/A,TRUE,"Rent Variance"}</definedName>
    <definedName name="wrn.Quarterly._.Reports._2_1_1_1_1" localSheetId="4" hidden="1">{#N/A,#N/A,TRUE,"Exec Summary";#N/A,#N/A,TRUE,"Model";"JSI View",#N/A,TRUE,"JSI ";"Variance View",#N/A,TRUE,"JSI ";#N/A,#N/A,TRUE,"LC &amp; TI";#N/A,#N/A,TRUE,"Rent Variance"}</definedName>
    <definedName name="wrn.Quarterly._.Reports._2_1_1_1_1" localSheetId="3"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1" hidden="1">{#N/A,#N/A,TRUE,"Exec Summary";#N/A,#N/A,TRUE,"Model";"JSI View",#N/A,TRUE,"JSI ";"Variance View",#N/A,TRUE,"JSI ";#N/A,#N/A,TRUE,"LC &amp; TI";#N/A,#N/A,TRUE,"Rent Variance"}</definedName>
    <definedName name="wrn.Quarterly._.Reports._2_1_1_1_1_1" localSheetId="2" hidden="1">{#N/A,#N/A,TRUE,"Exec Summary";#N/A,#N/A,TRUE,"Model";"JSI View",#N/A,TRUE,"JSI ";"Variance View",#N/A,TRUE,"JSI ";#N/A,#N/A,TRUE,"LC &amp; TI";#N/A,#N/A,TRUE,"Rent Variance"}</definedName>
    <definedName name="wrn.Quarterly._.Reports._2_1_1_1_1_1" localSheetId="4" hidden="1">{#N/A,#N/A,TRUE,"Exec Summary";#N/A,#N/A,TRUE,"Model";"JSI View",#N/A,TRUE,"JSI ";"Variance View",#N/A,TRUE,"JSI ";#N/A,#N/A,TRUE,"LC &amp; TI";#N/A,#N/A,TRUE,"Rent Variance"}</definedName>
    <definedName name="wrn.Quarterly._.Reports._2_1_1_1_1_1" localSheetId="3"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1" hidden="1">{#N/A,#N/A,TRUE,"Exec Summary";#N/A,#N/A,TRUE,"Model";"JSI View",#N/A,TRUE,"JSI ";"Variance View",#N/A,TRUE,"JSI ";#N/A,#N/A,TRUE,"LC &amp; TI";#N/A,#N/A,TRUE,"Rent Variance"}</definedName>
    <definedName name="wrn.Quarterly._.Reports._2_1_1_1_1_1_1" localSheetId="2" hidden="1">{#N/A,#N/A,TRUE,"Exec Summary";#N/A,#N/A,TRUE,"Model";"JSI View",#N/A,TRUE,"JSI ";"Variance View",#N/A,TRUE,"JSI ";#N/A,#N/A,TRUE,"LC &amp; TI";#N/A,#N/A,TRUE,"Rent Variance"}</definedName>
    <definedName name="wrn.Quarterly._.Reports._2_1_1_1_1_1_1" localSheetId="4" hidden="1">{#N/A,#N/A,TRUE,"Exec Summary";#N/A,#N/A,TRUE,"Model";"JSI View",#N/A,TRUE,"JSI ";"Variance View",#N/A,TRUE,"JSI ";#N/A,#N/A,TRUE,"LC &amp; TI";#N/A,#N/A,TRUE,"Rent Variance"}</definedName>
    <definedName name="wrn.Quarterly._.Reports._2_1_1_1_1_1_1" localSheetId="3"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1" hidden="1">{#N/A,#N/A,TRUE,"Exec Summary";#N/A,#N/A,TRUE,"Model";"JSI View",#N/A,TRUE,"JSI ";"Variance View",#N/A,TRUE,"JSI ";#N/A,#N/A,TRUE,"LC &amp; TI";#N/A,#N/A,TRUE,"Rent Variance"}</definedName>
    <definedName name="wrn.Quarterly._.Reports._2_1_1_1_1_1_2" localSheetId="2" hidden="1">{#N/A,#N/A,TRUE,"Exec Summary";#N/A,#N/A,TRUE,"Model";"JSI View",#N/A,TRUE,"JSI ";"Variance View",#N/A,TRUE,"JSI ";#N/A,#N/A,TRUE,"LC &amp; TI";#N/A,#N/A,TRUE,"Rent Variance"}</definedName>
    <definedName name="wrn.Quarterly._.Reports._2_1_1_1_1_1_2" localSheetId="4" hidden="1">{#N/A,#N/A,TRUE,"Exec Summary";#N/A,#N/A,TRUE,"Model";"JSI View",#N/A,TRUE,"JSI ";"Variance View",#N/A,TRUE,"JSI ";#N/A,#N/A,TRUE,"LC &amp; TI";#N/A,#N/A,TRUE,"Rent Variance"}</definedName>
    <definedName name="wrn.Quarterly._.Reports._2_1_1_1_1_1_2" localSheetId="3"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1" hidden="1">{#N/A,#N/A,TRUE,"Exec Summary";#N/A,#N/A,TRUE,"Model";"JSI View",#N/A,TRUE,"JSI ";"Variance View",#N/A,TRUE,"JSI ";#N/A,#N/A,TRUE,"LC &amp; TI";#N/A,#N/A,TRUE,"Rent Variance"}</definedName>
    <definedName name="wrn.Quarterly._.Reports._2_1_1_1_1_1_3" localSheetId="2" hidden="1">{#N/A,#N/A,TRUE,"Exec Summary";#N/A,#N/A,TRUE,"Model";"JSI View",#N/A,TRUE,"JSI ";"Variance View",#N/A,TRUE,"JSI ";#N/A,#N/A,TRUE,"LC &amp; TI";#N/A,#N/A,TRUE,"Rent Variance"}</definedName>
    <definedName name="wrn.Quarterly._.Reports._2_1_1_1_1_1_3" localSheetId="4" hidden="1">{#N/A,#N/A,TRUE,"Exec Summary";#N/A,#N/A,TRUE,"Model";"JSI View",#N/A,TRUE,"JSI ";"Variance View",#N/A,TRUE,"JSI ";#N/A,#N/A,TRUE,"LC &amp; TI";#N/A,#N/A,TRUE,"Rent Variance"}</definedName>
    <definedName name="wrn.Quarterly._.Reports._2_1_1_1_1_1_3" localSheetId="3"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1" hidden="1">{#N/A,#N/A,TRUE,"Exec Summary";#N/A,#N/A,TRUE,"Model";"JSI View",#N/A,TRUE,"JSI ";"Variance View",#N/A,TRUE,"JSI ";#N/A,#N/A,TRUE,"LC &amp; TI";#N/A,#N/A,TRUE,"Rent Variance"}</definedName>
    <definedName name="wrn.Quarterly._.Reports._2_1_1_1_1_2" localSheetId="2" hidden="1">{#N/A,#N/A,TRUE,"Exec Summary";#N/A,#N/A,TRUE,"Model";"JSI View",#N/A,TRUE,"JSI ";"Variance View",#N/A,TRUE,"JSI ";#N/A,#N/A,TRUE,"LC &amp; TI";#N/A,#N/A,TRUE,"Rent Variance"}</definedName>
    <definedName name="wrn.Quarterly._.Reports._2_1_1_1_1_2" localSheetId="4" hidden="1">{#N/A,#N/A,TRUE,"Exec Summary";#N/A,#N/A,TRUE,"Model";"JSI View",#N/A,TRUE,"JSI ";"Variance View",#N/A,TRUE,"JSI ";#N/A,#N/A,TRUE,"LC &amp; TI";#N/A,#N/A,TRUE,"Rent Variance"}</definedName>
    <definedName name="wrn.Quarterly._.Reports._2_1_1_1_1_2" localSheetId="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1" hidden="1">{#N/A,#N/A,TRUE,"Exec Summary";#N/A,#N/A,TRUE,"Model";"JSI View",#N/A,TRUE,"JSI ";"Variance View",#N/A,TRUE,"JSI ";#N/A,#N/A,TRUE,"LC &amp; TI";#N/A,#N/A,TRUE,"Rent Variance"}</definedName>
    <definedName name="wrn.Quarterly._.Reports._2_1_1_1_1_3" localSheetId="2" hidden="1">{#N/A,#N/A,TRUE,"Exec Summary";#N/A,#N/A,TRUE,"Model";"JSI View",#N/A,TRUE,"JSI ";"Variance View",#N/A,TRUE,"JSI ";#N/A,#N/A,TRUE,"LC &amp; TI";#N/A,#N/A,TRUE,"Rent Variance"}</definedName>
    <definedName name="wrn.Quarterly._.Reports._2_1_1_1_1_3" localSheetId="4" hidden="1">{#N/A,#N/A,TRUE,"Exec Summary";#N/A,#N/A,TRUE,"Model";"JSI View",#N/A,TRUE,"JSI ";"Variance View",#N/A,TRUE,"JSI ";#N/A,#N/A,TRUE,"LC &amp; TI";#N/A,#N/A,TRUE,"Rent Variance"}</definedName>
    <definedName name="wrn.Quarterly._.Reports._2_1_1_1_1_3" localSheetId="3"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1" hidden="1">{#N/A,#N/A,TRUE,"Exec Summary";#N/A,#N/A,TRUE,"Model";"JSI View",#N/A,TRUE,"JSI ";"Variance View",#N/A,TRUE,"JSI ";#N/A,#N/A,TRUE,"LC &amp; TI";#N/A,#N/A,TRUE,"Rent Variance"}</definedName>
    <definedName name="wrn.Quarterly._.Reports._2_1_1_1_2" localSheetId="2" hidden="1">{#N/A,#N/A,TRUE,"Exec Summary";#N/A,#N/A,TRUE,"Model";"JSI View",#N/A,TRUE,"JSI ";"Variance View",#N/A,TRUE,"JSI ";#N/A,#N/A,TRUE,"LC &amp; TI";#N/A,#N/A,TRUE,"Rent Variance"}</definedName>
    <definedName name="wrn.Quarterly._.Reports._2_1_1_1_2" localSheetId="4" hidden="1">{#N/A,#N/A,TRUE,"Exec Summary";#N/A,#N/A,TRUE,"Model";"JSI View",#N/A,TRUE,"JSI ";"Variance View",#N/A,TRUE,"JSI ";#N/A,#N/A,TRUE,"LC &amp; TI";#N/A,#N/A,TRUE,"Rent Variance"}</definedName>
    <definedName name="wrn.Quarterly._.Reports._2_1_1_1_2" localSheetId="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1" hidden="1">{#N/A,#N/A,TRUE,"Exec Summary";#N/A,#N/A,TRUE,"Model";"JSI View",#N/A,TRUE,"JSI ";"Variance View",#N/A,TRUE,"JSI ";#N/A,#N/A,TRUE,"LC &amp; TI";#N/A,#N/A,TRUE,"Rent Variance"}</definedName>
    <definedName name="wrn.Quarterly._.Reports._2_1_1_1_2_1" localSheetId="2" hidden="1">{#N/A,#N/A,TRUE,"Exec Summary";#N/A,#N/A,TRUE,"Model";"JSI View",#N/A,TRUE,"JSI ";"Variance View",#N/A,TRUE,"JSI ";#N/A,#N/A,TRUE,"LC &amp; TI";#N/A,#N/A,TRUE,"Rent Variance"}</definedName>
    <definedName name="wrn.Quarterly._.Reports._2_1_1_1_2_1" localSheetId="4" hidden="1">{#N/A,#N/A,TRUE,"Exec Summary";#N/A,#N/A,TRUE,"Model";"JSI View",#N/A,TRUE,"JSI ";"Variance View",#N/A,TRUE,"JSI ";#N/A,#N/A,TRUE,"LC &amp; TI";#N/A,#N/A,TRUE,"Rent Variance"}</definedName>
    <definedName name="wrn.Quarterly._.Reports._2_1_1_1_2_1" localSheetId="3"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1" hidden="1">{#N/A,#N/A,TRUE,"Exec Summary";#N/A,#N/A,TRUE,"Model";"JSI View",#N/A,TRUE,"JSI ";"Variance View",#N/A,TRUE,"JSI ";#N/A,#N/A,TRUE,"LC &amp; TI";#N/A,#N/A,TRUE,"Rent Variance"}</definedName>
    <definedName name="wrn.Quarterly._.Reports._2_1_1_1_2_2" localSheetId="2" hidden="1">{#N/A,#N/A,TRUE,"Exec Summary";#N/A,#N/A,TRUE,"Model";"JSI View",#N/A,TRUE,"JSI ";"Variance View",#N/A,TRUE,"JSI ";#N/A,#N/A,TRUE,"LC &amp; TI";#N/A,#N/A,TRUE,"Rent Variance"}</definedName>
    <definedName name="wrn.Quarterly._.Reports._2_1_1_1_2_2" localSheetId="4" hidden="1">{#N/A,#N/A,TRUE,"Exec Summary";#N/A,#N/A,TRUE,"Model";"JSI View",#N/A,TRUE,"JSI ";"Variance View",#N/A,TRUE,"JSI ";#N/A,#N/A,TRUE,"LC &amp; TI";#N/A,#N/A,TRUE,"Rent Variance"}</definedName>
    <definedName name="wrn.Quarterly._.Reports._2_1_1_1_2_2" localSheetId="3"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1" hidden="1">{#N/A,#N/A,TRUE,"Exec Summary";#N/A,#N/A,TRUE,"Model";"JSI View",#N/A,TRUE,"JSI ";"Variance View",#N/A,TRUE,"JSI ";#N/A,#N/A,TRUE,"LC &amp; TI";#N/A,#N/A,TRUE,"Rent Variance"}</definedName>
    <definedName name="wrn.Quarterly._.Reports._2_1_1_1_2_3" localSheetId="2" hidden="1">{#N/A,#N/A,TRUE,"Exec Summary";#N/A,#N/A,TRUE,"Model";"JSI View",#N/A,TRUE,"JSI ";"Variance View",#N/A,TRUE,"JSI ";#N/A,#N/A,TRUE,"LC &amp; TI";#N/A,#N/A,TRUE,"Rent Variance"}</definedName>
    <definedName name="wrn.Quarterly._.Reports._2_1_1_1_2_3" localSheetId="4" hidden="1">{#N/A,#N/A,TRUE,"Exec Summary";#N/A,#N/A,TRUE,"Model";"JSI View",#N/A,TRUE,"JSI ";"Variance View",#N/A,TRUE,"JSI ";#N/A,#N/A,TRUE,"LC &amp; TI";#N/A,#N/A,TRUE,"Rent Variance"}</definedName>
    <definedName name="wrn.Quarterly._.Reports._2_1_1_1_2_3" localSheetId="3"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1" hidden="1">{#N/A,#N/A,TRUE,"Exec Summary";#N/A,#N/A,TRUE,"Model";"JSI View",#N/A,TRUE,"JSI ";"Variance View",#N/A,TRUE,"JSI ";#N/A,#N/A,TRUE,"LC &amp; TI";#N/A,#N/A,TRUE,"Rent Variance"}</definedName>
    <definedName name="wrn.Quarterly._.Reports._2_1_1_1_3" localSheetId="2" hidden="1">{#N/A,#N/A,TRUE,"Exec Summary";#N/A,#N/A,TRUE,"Model";"JSI View",#N/A,TRUE,"JSI ";"Variance View",#N/A,TRUE,"JSI ";#N/A,#N/A,TRUE,"LC &amp; TI";#N/A,#N/A,TRUE,"Rent Variance"}</definedName>
    <definedName name="wrn.Quarterly._.Reports._2_1_1_1_3" localSheetId="4" hidden="1">{#N/A,#N/A,TRUE,"Exec Summary";#N/A,#N/A,TRUE,"Model";"JSI View",#N/A,TRUE,"JSI ";"Variance View",#N/A,TRUE,"JSI ";#N/A,#N/A,TRUE,"LC &amp; TI";#N/A,#N/A,TRUE,"Rent Variance"}</definedName>
    <definedName name="wrn.Quarterly._.Reports._2_1_1_1_3" localSheetId="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1" hidden="1">{#N/A,#N/A,TRUE,"Exec Summary";#N/A,#N/A,TRUE,"Model";"JSI View",#N/A,TRUE,"JSI ";"Variance View",#N/A,TRUE,"JSI ";#N/A,#N/A,TRUE,"LC &amp; TI";#N/A,#N/A,TRUE,"Rent Variance"}</definedName>
    <definedName name="wrn.Quarterly._.Reports._2_1_1_1_4" localSheetId="2" hidden="1">{#N/A,#N/A,TRUE,"Exec Summary";#N/A,#N/A,TRUE,"Model";"JSI View",#N/A,TRUE,"JSI ";"Variance View",#N/A,TRUE,"JSI ";#N/A,#N/A,TRUE,"LC &amp; TI";#N/A,#N/A,TRUE,"Rent Variance"}</definedName>
    <definedName name="wrn.Quarterly._.Reports._2_1_1_1_4" localSheetId="4" hidden="1">{#N/A,#N/A,TRUE,"Exec Summary";#N/A,#N/A,TRUE,"Model";"JSI View",#N/A,TRUE,"JSI ";"Variance View",#N/A,TRUE,"JSI ";#N/A,#N/A,TRUE,"LC &amp; TI";#N/A,#N/A,TRUE,"Rent Variance"}</definedName>
    <definedName name="wrn.Quarterly._.Reports._2_1_1_1_4" localSheetId="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1" hidden="1">{#N/A,#N/A,TRUE,"Exec Summary";#N/A,#N/A,TRUE,"Model";"JSI View",#N/A,TRUE,"JSI ";"Variance View",#N/A,TRUE,"JSI ";#N/A,#N/A,TRUE,"LC &amp; TI";#N/A,#N/A,TRUE,"Rent Variance"}</definedName>
    <definedName name="wrn.Quarterly._.Reports._2_1_1_1_5" localSheetId="2" hidden="1">{#N/A,#N/A,TRUE,"Exec Summary";#N/A,#N/A,TRUE,"Model";"JSI View",#N/A,TRUE,"JSI ";"Variance View",#N/A,TRUE,"JSI ";#N/A,#N/A,TRUE,"LC &amp; TI";#N/A,#N/A,TRUE,"Rent Variance"}</definedName>
    <definedName name="wrn.Quarterly._.Reports._2_1_1_1_5" localSheetId="4" hidden="1">{#N/A,#N/A,TRUE,"Exec Summary";#N/A,#N/A,TRUE,"Model";"JSI View",#N/A,TRUE,"JSI ";"Variance View",#N/A,TRUE,"JSI ";#N/A,#N/A,TRUE,"LC &amp; TI";#N/A,#N/A,TRUE,"Rent Variance"}</definedName>
    <definedName name="wrn.Quarterly._.Reports._2_1_1_1_5" localSheetId="3"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1" hidden="1">{#N/A,#N/A,TRUE,"Exec Summary";#N/A,#N/A,TRUE,"Model";"JSI View",#N/A,TRUE,"JSI ";"Variance View",#N/A,TRUE,"JSI ";#N/A,#N/A,TRUE,"LC &amp; TI";#N/A,#N/A,TRUE,"Rent Variance"}</definedName>
    <definedName name="wrn.Quarterly._.Reports._2_1_1_2" localSheetId="2" hidden="1">{#N/A,#N/A,TRUE,"Exec Summary";#N/A,#N/A,TRUE,"Model";"JSI View",#N/A,TRUE,"JSI ";"Variance View",#N/A,TRUE,"JSI ";#N/A,#N/A,TRUE,"LC &amp; TI";#N/A,#N/A,TRUE,"Rent Variance"}</definedName>
    <definedName name="wrn.Quarterly._.Reports._2_1_1_2" localSheetId="4" hidden="1">{#N/A,#N/A,TRUE,"Exec Summary";#N/A,#N/A,TRUE,"Model";"JSI View",#N/A,TRUE,"JSI ";"Variance View",#N/A,TRUE,"JSI ";#N/A,#N/A,TRUE,"LC &amp; TI";#N/A,#N/A,TRUE,"Rent Variance"}</definedName>
    <definedName name="wrn.Quarterly._.Reports._2_1_1_2" localSheetId="3"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1" hidden="1">{#N/A,#N/A,TRUE,"Exec Summary";#N/A,#N/A,TRUE,"Model";"JSI View",#N/A,TRUE,"JSI ";"Variance View",#N/A,TRUE,"JSI ";#N/A,#N/A,TRUE,"LC &amp; TI";#N/A,#N/A,TRUE,"Rent Variance"}</definedName>
    <definedName name="wrn.Quarterly._.Reports._2_1_1_2_1" localSheetId="2" hidden="1">{#N/A,#N/A,TRUE,"Exec Summary";#N/A,#N/A,TRUE,"Model";"JSI View",#N/A,TRUE,"JSI ";"Variance View",#N/A,TRUE,"JSI ";#N/A,#N/A,TRUE,"LC &amp; TI";#N/A,#N/A,TRUE,"Rent Variance"}</definedName>
    <definedName name="wrn.Quarterly._.Reports._2_1_1_2_1" localSheetId="4" hidden="1">{#N/A,#N/A,TRUE,"Exec Summary";#N/A,#N/A,TRUE,"Model";"JSI View",#N/A,TRUE,"JSI ";"Variance View",#N/A,TRUE,"JSI ";#N/A,#N/A,TRUE,"LC &amp; TI";#N/A,#N/A,TRUE,"Rent Variance"}</definedName>
    <definedName name="wrn.Quarterly._.Reports._2_1_1_2_1" localSheetId="3"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1" hidden="1">{#N/A,#N/A,TRUE,"Exec Summary";#N/A,#N/A,TRUE,"Model";"JSI View",#N/A,TRUE,"JSI ";"Variance View",#N/A,TRUE,"JSI ";#N/A,#N/A,TRUE,"LC &amp; TI";#N/A,#N/A,TRUE,"Rent Variance"}</definedName>
    <definedName name="wrn.Quarterly._.Reports._2_1_1_2_1_1" localSheetId="2" hidden="1">{#N/A,#N/A,TRUE,"Exec Summary";#N/A,#N/A,TRUE,"Model";"JSI View",#N/A,TRUE,"JSI ";"Variance View",#N/A,TRUE,"JSI ";#N/A,#N/A,TRUE,"LC &amp; TI";#N/A,#N/A,TRUE,"Rent Variance"}</definedName>
    <definedName name="wrn.Quarterly._.Reports._2_1_1_2_1_1" localSheetId="4" hidden="1">{#N/A,#N/A,TRUE,"Exec Summary";#N/A,#N/A,TRUE,"Model";"JSI View",#N/A,TRUE,"JSI ";"Variance View",#N/A,TRUE,"JSI ";#N/A,#N/A,TRUE,"LC &amp; TI";#N/A,#N/A,TRUE,"Rent Variance"}</definedName>
    <definedName name="wrn.Quarterly._.Reports._2_1_1_2_1_1" localSheetId="3"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1" hidden="1">{#N/A,#N/A,TRUE,"Exec Summary";#N/A,#N/A,TRUE,"Model";"JSI View",#N/A,TRUE,"JSI ";"Variance View",#N/A,TRUE,"JSI ";#N/A,#N/A,TRUE,"LC &amp; TI";#N/A,#N/A,TRUE,"Rent Variance"}</definedName>
    <definedName name="wrn.Quarterly._.Reports._2_1_1_2_1_2" localSheetId="2" hidden="1">{#N/A,#N/A,TRUE,"Exec Summary";#N/A,#N/A,TRUE,"Model";"JSI View",#N/A,TRUE,"JSI ";"Variance View",#N/A,TRUE,"JSI ";#N/A,#N/A,TRUE,"LC &amp; TI";#N/A,#N/A,TRUE,"Rent Variance"}</definedName>
    <definedName name="wrn.Quarterly._.Reports._2_1_1_2_1_2" localSheetId="4" hidden="1">{#N/A,#N/A,TRUE,"Exec Summary";#N/A,#N/A,TRUE,"Model";"JSI View",#N/A,TRUE,"JSI ";"Variance View",#N/A,TRUE,"JSI ";#N/A,#N/A,TRUE,"LC &amp; TI";#N/A,#N/A,TRUE,"Rent Variance"}</definedName>
    <definedName name="wrn.Quarterly._.Reports._2_1_1_2_1_2" localSheetId="3"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1" hidden="1">{#N/A,#N/A,TRUE,"Exec Summary";#N/A,#N/A,TRUE,"Model";"JSI View",#N/A,TRUE,"JSI ";"Variance View",#N/A,TRUE,"JSI ";#N/A,#N/A,TRUE,"LC &amp; TI";#N/A,#N/A,TRUE,"Rent Variance"}</definedName>
    <definedName name="wrn.Quarterly._.Reports._2_1_1_2_1_3" localSheetId="2" hidden="1">{#N/A,#N/A,TRUE,"Exec Summary";#N/A,#N/A,TRUE,"Model";"JSI View",#N/A,TRUE,"JSI ";"Variance View",#N/A,TRUE,"JSI ";#N/A,#N/A,TRUE,"LC &amp; TI";#N/A,#N/A,TRUE,"Rent Variance"}</definedName>
    <definedName name="wrn.Quarterly._.Reports._2_1_1_2_1_3" localSheetId="4" hidden="1">{#N/A,#N/A,TRUE,"Exec Summary";#N/A,#N/A,TRUE,"Model";"JSI View",#N/A,TRUE,"JSI ";"Variance View",#N/A,TRUE,"JSI ";#N/A,#N/A,TRUE,"LC &amp; TI";#N/A,#N/A,TRUE,"Rent Variance"}</definedName>
    <definedName name="wrn.Quarterly._.Reports._2_1_1_2_1_3" localSheetId="3"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1" hidden="1">{#N/A,#N/A,TRUE,"Exec Summary";#N/A,#N/A,TRUE,"Model";"JSI View",#N/A,TRUE,"JSI ";"Variance View",#N/A,TRUE,"JSI ";#N/A,#N/A,TRUE,"LC &amp; TI";#N/A,#N/A,TRUE,"Rent Variance"}</definedName>
    <definedName name="wrn.Quarterly._.Reports._2_1_1_2_2" localSheetId="2" hidden="1">{#N/A,#N/A,TRUE,"Exec Summary";#N/A,#N/A,TRUE,"Model";"JSI View",#N/A,TRUE,"JSI ";"Variance View",#N/A,TRUE,"JSI ";#N/A,#N/A,TRUE,"LC &amp; TI";#N/A,#N/A,TRUE,"Rent Variance"}</definedName>
    <definedName name="wrn.Quarterly._.Reports._2_1_1_2_2" localSheetId="4" hidden="1">{#N/A,#N/A,TRUE,"Exec Summary";#N/A,#N/A,TRUE,"Model";"JSI View",#N/A,TRUE,"JSI ";"Variance View",#N/A,TRUE,"JSI ";#N/A,#N/A,TRUE,"LC &amp; TI";#N/A,#N/A,TRUE,"Rent Variance"}</definedName>
    <definedName name="wrn.Quarterly._.Reports._2_1_1_2_2" localSheetId="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1" hidden="1">{#N/A,#N/A,TRUE,"Exec Summary";#N/A,#N/A,TRUE,"Model";"JSI View",#N/A,TRUE,"JSI ";"Variance View",#N/A,TRUE,"JSI ";#N/A,#N/A,TRUE,"LC &amp; TI";#N/A,#N/A,TRUE,"Rent Variance"}</definedName>
    <definedName name="wrn.Quarterly._.Reports._2_1_1_2_3" localSheetId="2" hidden="1">{#N/A,#N/A,TRUE,"Exec Summary";#N/A,#N/A,TRUE,"Model";"JSI View",#N/A,TRUE,"JSI ";"Variance View",#N/A,TRUE,"JSI ";#N/A,#N/A,TRUE,"LC &amp; TI";#N/A,#N/A,TRUE,"Rent Variance"}</definedName>
    <definedName name="wrn.Quarterly._.Reports._2_1_1_2_3" localSheetId="4" hidden="1">{#N/A,#N/A,TRUE,"Exec Summary";#N/A,#N/A,TRUE,"Model";"JSI View",#N/A,TRUE,"JSI ";"Variance View",#N/A,TRUE,"JSI ";#N/A,#N/A,TRUE,"LC &amp; TI";#N/A,#N/A,TRUE,"Rent Variance"}</definedName>
    <definedName name="wrn.Quarterly._.Reports._2_1_1_2_3" localSheetId="3"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1" hidden="1">{#N/A,#N/A,TRUE,"Exec Summary";#N/A,#N/A,TRUE,"Model";"JSI View",#N/A,TRUE,"JSI ";"Variance View",#N/A,TRUE,"JSI ";#N/A,#N/A,TRUE,"LC &amp; TI";#N/A,#N/A,TRUE,"Rent Variance"}</definedName>
    <definedName name="wrn.Quarterly._.Reports._2_1_1_3" localSheetId="2" hidden="1">{#N/A,#N/A,TRUE,"Exec Summary";#N/A,#N/A,TRUE,"Model";"JSI View",#N/A,TRUE,"JSI ";"Variance View",#N/A,TRUE,"JSI ";#N/A,#N/A,TRUE,"LC &amp; TI";#N/A,#N/A,TRUE,"Rent Variance"}</definedName>
    <definedName name="wrn.Quarterly._.Reports._2_1_1_3" localSheetId="4" hidden="1">{#N/A,#N/A,TRUE,"Exec Summary";#N/A,#N/A,TRUE,"Model";"JSI View",#N/A,TRUE,"JSI ";"Variance View",#N/A,TRUE,"JSI ";#N/A,#N/A,TRUE,"LC &amp; TI";#N/A,#N/A,TRUE,"Rent Variance"}</definedName>
    <definedName name="wrn.Quarterly._.Reports._2_1_1_3" localSheetId="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1" hidden="1">{#N/A,#N/A,TRUE,"Exec Summary";#N/A,#N/A,TRUE,"Model";"JSI View",#N/A,TRUE,"JSI ";"Variance View",#N/A,TRUE,"JSI ";#N/A,#N/A,TRUE,"LC &amp; TI";#N/A,#N/A,TRUE,"Rent Variance"}</definedName>
    <definedName name="wrn.Quarterly._.Reports._2_1_1_4" localSheetId="2" hidden="1">{#N/A,#N/A,TRUE,"Exec Summary";#N/A,#N/A,TRUE,"Model";"JSI View",#N/A,TRUE,"JSI ";"Variance View",#N/A,TRUE,"JSI ";#N/A,#N/A,TRUE,"LC &amp; TI";#N/A,#N/A,TRUE,"Rent Variance"}</definedName>
    <definedName name="wrn.Quarterly._.Reports._2_1_1_4" localSheetId="4" hidden="1">{#N/A,#N/A,TRUE,"Exec Summary";#N/A,#N/A,TRUE,"Model";"JSI View",#N/A,TRUE,"JSI ";"Variance View",#N/A,TRUE,"JSI ";#N/A,#N/A,TRUE,"LC &amp; TI";#N/A,#N/A,TRUE,"Rent Variance"}</definedName>
    <definedName name="wrn.Quarterly._.Reports._2_1_1_4" localSheetId="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1" hidden="1">{#N/A,#N/A,TRUE,"Exec Summary";#N/A,#N/A,TRUE,"Model";"JSI View",#N/A,TRUE,"JSI ";"Variance View",#N/A,TRUE,"JSI ";#N/A,#N/A,TRUE,"LC &amp; TI";#N/A,#N/A,TRUE,"Rent Variance"}</definedName>
    <definedName name="wrn.Quarterly._.Reports._2_1_1_5" localSheetId="2" hidden="1">{#N/A,#N/A,TRUE,"Exec Summary";#N/A,#N/A,TRUE,"Model";"JSI View",#N/A,TRUE,"JSI ";"Variance View",#N/A,TRUE,"JSI ";#N/A,#N/A,TRUE,"LC &amp; TI";#N/A,#N/A,TRUE,"Rent Variance"}</definedName>
    <definedName name="wrn.Quarterly._.Reports._2_1_1_5" localSheetId="4" hidden="1">{#N/A,#N/A,TRUE,"Exec Summary";#N/A,#N/A,TRUE,"Model";"JSI View",#N/A,TRUE,"JSI ";"Variance View",#N/A,TRUE,"JSI ";#N/A,#N/A,TRUE,"LC &amp; TI";#N/A,#N/A,TRUE,"Rent Variance"}</definedName>
    <definedName name="wrn.Quarterly._.Reports._2_1_1_5" localSheetId="3"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1" hidden="1">{#N/A,#N/A,TRUE,"Exec Summary";#N/A,#N/A,TRUE,"Model";"JSI View",#N/A,TRUE,"JSI ";"Variance View",#N/A,TRUE,"JSI ";#N/A,#N/A,TRUE,"LC &amp; TI";#N/A,#N/A,TRUE,"Rent Variance"}</definedName>
    <definedName name="wrn.Quarterly._.Reports._2_1_2" localSheetId="2" hidden="1">{#N/A,#N/A,TRUE,"Exec Summary";#N/A,#N/A,TRUE,"Model";"JSI View",#N/A,TRUE,"JSI ";"Variance View",#N/A,TRUE,"JSI ";#N/A,#N/A,TRUE,"LC &amp; TI";#N/A,#N/A,TRUE,"Rent Variance"}</definedName>
    <definedName name="wrn.Quarterly._.Reports._2_1_2" localSheetId="4" hidden="1">{#N/A,#N/A,TRUE,"Exec Summary";#N/A,#N/A,TRUE,"Model";"JSI View",#N/A,TRUE,"JSI ";"Variance View",#N/A,TRUE,"JSI ";#N/A,#N/A,TRUE,"LC &amp; TI";#N/A,#N/A,TRUE,"Rent Variance"}</definedName>
    <definedName name="wrn.Quarterly._.Reports._2_1_2" localSheetId="3"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1" hidden="1">{#N/A,#N/A,TRUE,"Exec Summary";#N/A,#N/A,TRUE,"Model";"JSI View",#N/A,TRUE,"JSI ";"Variance View",#N/A,TRUE,"JSI ";#N/A,#N/A,TRUE,"LC &amp; TI";#N/A,#N/A,TRUE,"Rent Variance"}</definedName>
    <definedName name="wrn.Quarterly._.Reports._2_1_2_1" localSheetId="2" hidden="1">{#N/A,#N/A,TRUE,"Exec Summary";#N/A,#N/A,TRUE,"Model";"JSI View",#N/A,TRUE,"JSI ";"Variance View",#N/A,TRUE,"JSI ";#N/A,#N/A,TRUE,"LC &amp; TI";#N/A,#N/A,TRUE,"Rent Variance"}</definedName>
    <definedName name="wrn.Quarterly._.Reports._2_1_2_1" localSheetId="4" hidden="1">{#N/A,#N/A,TRUE,"Exec Summary";#N/A,#N/A,TRUE,"Model";"JSI View",#N/A,TRUE,"JSI ";"Variance View",#N/A,TRUE,"JSI ";#N/A,#N/A,TRUE,"LC &amp; TI";#N/A,#N/A,TRUE,"Rent Variance"}</definedName>
    <definedName name="wrn.Quarterly._.Reports._2_1_2_1" localSheetId="3"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1" hidden="1">{#N/A,#N/A,TRUE,"Exec Summary";#N/A,#N/A,TRUE,"Model";"JSI View",#N/A,TRUE,"JSI ";"Variance View",#N/A,TRUE,"JSI ";#N/A,#N/A,TRUE,"LC &amp; TI";#N/A,#N/A,TRUE,"Rent Variance"}</definedName>
    <definedName name="wrn.Quarterly._.Reports._2_1_2_1_1" localSheetId="2" hidden="1">{#N/A,#N/A,TRUE,"Exec Summary";#N/A,#N/A,TRUE,"Model";"JSI View",#N/A,TRUE,"JSI ";"Variance View",#N/A,TRUE,"JSI ";#N/A,#N/A,TRUE,"LC &amp; TI";#N/A,#N/A,TRUE,"Rent Variance"}</definedName>
    <definedName name="wrn.Quarterly._.Reports._2_1_2_1_1" localSheetId="4" hidden="1">{#N/A,#N/A,TRUE,"Exec Summary";#N/A,#N/A,TRUE,"Model";"JSI View",#N/A,TRUE,"JSI ";"Variance View",#N/A,TRUE,"JSI ";#N/A,#N/A,TRUE,"LC &amp; TI";#N/A,#N/A,TRUE,"Rent Variance"}</definedName>
    <definedName name="wrn.Quarterly._.Reports._2_1_2_1_1" localSheetId="3"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1" hidden="1">{#N/A,#N/A,TRUE,"Exec Summary";#N/A,#N/A,TRUE,"Model";"JSI View",#N/A,TRUE,"JSI ";"Variance View",#N/A,TRUE,"JSI ";#N/A,#N/A,TRUE,"LC &amp; TI";#N/A,#N/A,TRUE,"Rent Variance"}</definedName>
    <definedName name="wrn.Quarterly._.Reports._2_1_2_1_2" localSheetId="2" hidden="1">{#N/A,#N/A,TRUE,"Exec Summary";#N/A,#N/A,TRUE,"Model";"JSI View",#N/A,TRUE,"JSI ";"Variance View",#N/A,TRUE,"JSI ";#N/A,#N/A,TRUE,"LC &amp; TI";#N/A,#N/A,TRUE,"Rent Variance"}</definedName>
    <definedName name="wrn.Quarterly._.Reports._2_1_2_1_2" localSheetId="4" hidden="1">{#N/A,#N/A,TRUE,"Exec Summary";#N/A,#N/A,TRUE,"Model";"JSI View",#N/A,TRUE,"JSI ";"Variance View",#N/A,TRUE,"JSI ";#N/A,#N/A,TRUE,"LC &amp; TI";#N/A,#N/A,TRUE,"Rent Variance"}</definedName>
    <definedName name="wrn.Quarterly._.Reports._2_1_2_1_2" localSheetId="3"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1" hidden="1">{#N/A,#N/A,TRUE,"Exec Summary";#N/A,#N/A,TRUE,"Model";"JSI View",#N/A,TRUE,"JSI ";"Variance View",#N/A,TRUE,"JSI ";#N/A,#N/A,TRUE,"LC &amp; TI";#N/A,#N/A,TRUE,"Rent Variance"}</definedName>
    <definedName name="wrn.Quarterly._.Reports._2_1_2_1_3" localSheetId="2" hidden="1">{#N/A,#N/A,TRUE,"Exec Summary";#N/A,#N/A,TRUE,"Model";"JSI View",#N/A,TRUE,"JSI ";"Variance View",#N/A,TRUE,"JSI ";#N/A,#N/A,TRUE,"LC &amp; TI";#N/A,#N/A,TRUE,"Rent Variance"}</definedName>
    <definedName name="wrn.Quarterly._.Reports._2_1_2_1_3" localSheetId="4" hidden="1">{#N/A,#N/A,TRUE,"Exec Summary";#N/A,#N/A,TRUE,"Model";"JSI View",#N/A,TRUE,"JSI ";"Variance View",#N/A,TRUE,"JSI ";#N/A,#N/A,TRUE,"LC &amp; TI";#N/A,#N/A,TRUE,"Rent Variance"}</definedName>
    <definedName name="wrn.Quarterly._.Reports._2_1_2_1_3" localSheetId="3"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1" hidden="1">{#N/A,#N/A,TRUE,"Exec Summary";#N/A,#N/A,TRUE,"Model";"JSI View",#N/A,TRUE,"JSI ";"Variance View",#N/A,TRUE,"JSI ";#N/A,#N/A,TRUE,"LC &amp; TI";#N/A,#N/A,TRUE,"Rent Variance"}</definedName>
    <definedName name="wrn.Quarterly._.Reports._2_1_2_2" localSheetId="2" hidden="1">{#N/A,#N/A,TRUE,"Exec Summary";#N/A,#N/A,TRUE,"Model";"JSI View",#N/A,TRUE,"JSI ";"Variance View",#N/A,TRUE,"JSI ";#N/A,#N/A,TRUE,"LC &amp; TI";#N/A,#N/A,TRUE,"Rent Variance"}</definedName>
    <definedName name="wrn.Quarterly._.Reports._2_1_2_2" localSheetId="4" hidden="1">{#N/A,#N/A,TRUE,"Exec Summary";#N/A,#N/A,TRUE,"Model";"JSI View",#N/A,TRUE,"JSI ";"Variance View",#N/A,TRUE,"JSI ";#N/A,#N/A,TRUE,"LC &amp; TI";#N/A,#N/A,TRUE,"Rent Variance"}</definedName>
    <definedName name="wrn.Quarterly._.Reports._2_1_2_2" localSheetId="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1" hidden="1">{#N/A,#N/A,TRUE,"Exec Summary";#N/A,#N/A,TRUE,"Model";"JSI View",#N/A,TRUE,"JSI ";"Variance View",#N/A,TRUE,"JSI ";#N/A,#N/A,TRUE,"LC &amp; TI";#N/A,#N/A,TRUE,"Rent Variance"}</definedName>
    <definedName name="wrn.Quarterly._.Reports._2_1_2_3" localSheetId="2" hidden="1">{#N/A,#N/A,TRUE,"Exec Summary";#N/A,#N/A,TRUE,"Model";"JSI View",#N/A,TRUE,"JSI ";"Variance View",#N/A,TRUE,"JSI ";#N/A,#N/A,TRUE,"LC &amp; TI";#N/A,#N/A,TRUE,"Rent Variance"}</definedName>
    <definedName name="wrn.Quarterly._.Reports._2_1_2_3" localSheetId="4" hidden="1">{#N/A,#N/A,TRUE,"Exec Summary";#N/A,#N/A,TRUE,"Model";"JSI View",#N/A,TRUE,"JSI ";"Variance View",#N/A,TRUE,"JSI ";#N/A,#N/A,TRUE,"LC &amp; TI";#N/A,#N/A,TRUE,"Rent Variance"}</definedName>
    <definedName name="wrn.Quarterly._.Reports._2_1_2_3" localSheetId="3"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1" hidden="1">{#N/A,#N/A,TRUE,"Exec Summary";#N/A,#N/A,TRUE,"Model";"JSI View",#N/A,TRUE,"JSI ";"Variance View",#N/A,TRUE,"JSI ";#N/A,#N/A,TRUE,"LC &amp; TI";#N/A,#N/A,TRUE,"Rent Variance"}</definedName>
    <definedName name="wrn.Quarterly._.Reports._2_1_3" localSheetId="2" hidden="1">{#N/A,#N/A,TRUE,"Exec Summary";#N/A,#N/A,TRUE,"Model";"JSI View",#N/A,TRUE,"JSI ";"Variance View",#N/A,TRUE,"JSI ";#N/A,#N/A,TRUE,"LC &amp; TI";#N/A,#N/A,TRUE,"Rent Variance"}</definedName>
    <definedName name="wrn.Quarterly._.Reports._2_1_3" localSheetId="4" hidden="1">{#N/A,#N/A,TRUE,"Exec Summary";#N/A,#N/A,TRUE,"Model";"JSI View",#N/A,TRUE,"JSI ";"Variance View",#N/A,TRUE,"JSI ";#N/A,#N/A,TRUE,"LC &amp; TI";#N/A,#N/A,TRUE,"Rent Variance"}</definedName>
    <definedName name="wrn.Quarterly._.Reports._2_1_3" localSheetId="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1" hidden="1">{#N/A,#N/A,TRUE,"Exec Summary";#N/A,#N/A,TRUE,"Model";"JSI View",#N/A,TRUE,"JSI ";"Variance View",#N/A,TRUE,"JSI ";#N/A,#N/A,TRUE,"LC &amp; TI";#N/A,#N/A,TRUE,"Rent Variance"}</definedName>
    <definedName name="wrn.Quarterly._.Reports._2_1_3_1" localSheetId="2" hidden="1">{#N/A,#N/A,TRUE,"Exec Summary";#N/A,#N/A,TRUE,"Model";"JSI View",#N/A,TRUE,"JSI ";"Variance View",#N/A,TRUE,"JSI ";#N/A,#N/A,TRUE,"LC &amp; TI";#N/A,#N/A,TRUE,"Rent Variance"}</definedName>
    <definedName name="wrn.Quarterly._.Reports._2_1_3_1" localSheetId="4" hidden="1">{#N/A,#N/A,TRUE,"Exec Summary";#N/A,#N/A,TRUE,"Model";"JSI View",#N/A,TRUE,"JSI ";"Variance View",#N/A,TRUE,"JSI ";#N/A,#N/A,TRUE,"LC &amp; TI";#N/A,#N/A,TRUE,"Rent Variance"}</definedName>
    <definedName name="wrn.Quarterly._.Reports._2_1_3_1" localSheetId="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1" hidden="1">{#N/A,#N/A,TRUE,"Exec Summary";#N/A,#N/A,TRUE,"Model";"JSI View",#N/A,TRUE,"JSI ";"Variance View",#N/A,TRUE,"JSI ";#N/A,#N/A,TRUE,"LC &amp; TI";#N/A,#N/A,TRUE,"Rent Variance"}</definedName>
    <definedName name="wrn.Quarterly._.Reports._2_1_3_2" localSheetId="2" hidden="1">{#N/A,#N/A,TRUE,"Exec Summary";#N/A,#N/A,TRUE,"Model";"JSI View",#N/A,TRUE,"JSI ";"Variance View",#N/A,TRUE,"JSI ";#N/A,#N/A,TRUE,"LC &amp; TI";#N/A,#N/A,TRUE,"Rent Variance"}</definedName>
    <definedName name="wrn.Quarterly._.Reports._2_1_3_2" localSheetId="4" hidden="1">{#N/A,#N/A,TRUE,"Exec Summary";#N/A,#N/A,TRUE,"Model";"JSI View",#N/A,TRUE,"JSI ";"Variance View",#N/A,TRUE,"JSI ";#N/A,#N/A,TRUE,"LC &amp; TI";#N/A,#N/A,TRUE,"Rent Variance"}</definedName>
    <definedName name="wrn.Quarterly._.Reports._2_1_3_2" localSheetId="3"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1" hidden="1">{#N/A,#N/A,TRUE,"Exec Summary";#N/A,#N/A,TRUE,"Model";"JSI View",#N/A,TRUE,"JSI ";"Variance View",#N/A,TRUE,"JSI ";#N/A,#N/A,TRUE,"LC &amp; TI";#N/A,#N/A,TRUE,"Rent Variance"}</definedName>
    <definedName name="wrn.Quarterly._.Reports._2_1_3_3" localSheetId="2" hidden="1">{#N/A,#N/A,TRUE,"Exec Summary";#N/A,#N/A,TRUE,"Model";"JSI View",#N/A,TRUE,"JSI ";"Variance View",#N/A,TRUE,"JSI ";#N/A,#N/A,TRUE,"LC &amp; TI";#N/A,#N/A,TRUE,"Rent Variance"}</definedName>
    <definedName name="wrn.Quarterly._.Reports._2_1_3_3" localSheetId="4" hidden="1">{#N/A,#N/A,TRUE,"Exec Summary";#N/A,#N/A,TRUE,"Model";"JSI View",#N/A,TRUE,"JSI ";"Variance View",#N/A,TRUE,"JSI ";#N/A,#N/A,TRUE,"LC &amp; TI";#N/A,#N/A,TRUE,"Rent Variance"}</definedName>
    <definedName name="wrn.Quarterly._.Reports._2_1_3_3" localSheetId="3"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1" hidden="1">{#N/A,#N/A,TRUE,"Exec Summary";#N/A,#N/A,TRUE,"Model";"JSI View",#N/A,TRUE,"JSI ";"Variance View",#N/A,TRUE,"JSI ";#N/A,#N/A,TRUE,"LC &amp; TI";#N/A,#N/A,TRUE,"Rent Variance"}</definedName>
    <definedName name="wrn.Quarterly._.Reports._2_1_4" localSheetId="2" hidden="1">{#N/A,#N/A,TRUE,"Exec Summary";#N/A,#N/A,TRUE,"Model";"JSI View",#N/A,TRUE,"JSI ";"Variance View",#N/A,TRUE,"JSI ";#N/A,#N/A,TRUE,"LC &amp; TI";#N/A,#N/A,TRUE,"Rent Variance"}</definedName>
    <definedName name="wrn.Quarterly._.Reports._2_1_4" localSheetId="4" hidden="1">{#N/A,#N/A,TRUE,"Exec Summary";#N/A,#N/A,TRUE,"Model";"JSI View",#N/A,TRUE,"JSI ";"Variance View",#N/A,TRUE,"JSI ";#N/A,#N/A,TRUE,"LC &amp; TI";#N/A,#N/A,TRUE,"Rent Variance"}</definedName>
    <definedName name="wrn.Quarterly._.Reports._2_1_4" localSheetId="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1" hidden="1">{#N/A,#N/A,TRUE,"Exec Summary";#N/A,#N/A,TRUE,"Model";"JSI View",#N/A,TRUE,"JSI ";"Variance View",#N/A,TRUE,"JSI ";#N/A,#N/A,TRUE,"LC &amp; TI";#N/A,#N/A,TRUE,"Rent Variance"}</definedName>
    <definedName name="wrn.Quarterly._.Reports._2_1_5" localSheetId="2" hidden="1">{#N/A,#N/A,TRUE,"Exec Summary";#N/A,#N/A,TRUE,"Model";"JSI View",#N/A,TRUE,"JSI ";"Variance View",#N/A,TRUE,"JSI ";#N/A,#N/A,TRUE,"LC &amp; TI";#N/A,#N/A,TRUE,"Rent Variance"}</definedName>
    <definedName name="wrn.Quarterly._.Reports._2_1_5" localSheetId="4" hidden="1">{#N/A,#N/A,TRUE,"Exec Summary";#N/A,#N/A,TRUE,"Model";"JSI View",#N/A,TRUE,"JSI ";"Variance View",#N/A,TRUE,"JSI ";#N/A,#N/A,TRUE,"LC &amp; TI";#N/A,#N/A,TRUE,"Rent Variance"}</definedName>
    <definedName name="wrn.Quarterly._.Reports._2_1_5" localSheetId="3"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1" hidden="1">{#N/A,#N/A,TRUE,"Exec Summary";#N/A,#N/A,TRUE,"Model";"JSI View",#N/A,TRUE,"JSI ";"Variance View",#N/A,TRUE,"JSI ";#N/A,#N/A,TRUE,"LC &amp; TI";#N/A,#N/A,TRUE,"Rent Variance"}</definedName>
    <definedName name="wrn.Quarterly._.Reports._2_2" localSheetId="2"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localSheetId="3"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1" hidden="1">{#N/A,#N/A,TRUE,"Exec Summary";#N/A,#N/A,TRUE,"Model";"JSI View",#N/A,TRUE,"JSI ";"Variance View",#N/A,TRUE,"JSI ";#N/A,#N/A,TRUE,"LC &amp; TI";#N/A,#N/A,TRUE,"Rent Variance"}</definedName>
    <definedName name="wrn.Quarterly._.Reports._2_2_1" localSheetId="2"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localSheetId="3"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1" hidden="1">{#N/A,#N/A,TRUE,"Exec Summary";#N/A,#N/A,TRUE,"Model";"JSI View",#N/A,TRUE,"JSI ";"Variance View",#N/A,TRUE,"JSI ";#N/A,#N/A,TRUE,"LC &amp; TI";#N/A,#N/A,TRUE,"Rent Variance"}</definedName>
    <definedName name="wrn.Quarterly._.Reports._2_2_1_1" localSheetId="2" hidden="1">{#N/A,#N/A,TRUE,"Exec Summary";#N/A,#N/A,TRUE,"Model";"JSI View",#N/A,TRUE,"JSI ";"Variance View",#N/A,TRUE,"JSI ";#N/A,#N/A,TRUE,"LC &amp; TI";#N/A,#N/A,TRUE,"Rent Variance"}</definedName>
    <definedName name="wrn.Quarterly._.Reports._2_2_1_1" localSheetId="4" hidden="1">{#N/A,#N/A,TRUE,"Exec Summary";#N/A,#N/A,TRUE,"Model";"JSI View",#N/A,TRUE,"JSI ";"Variance View",#N/A,TRUE,"JSI ";#N/A,#N/A,TRUE,"LC &amp; TI";#N/A,#N/A,TRUE,"Rent Variance"}</definedName>
    <definedName name="wrn.Quarterly._.Reports._2_2_1_1" localSheetId="3"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1" hidden="1">{#N/A,#N/A,TRUE,"Exec Summary";#N/A,#N/A,TRUE,"Model";"JSI View",#N/A,TRUE,"JSI ";"Variance View",#N/A,TRUE,"JSI ";#N/A,#N/A,TRUE,"LC &amp; TI";#N/A,#N/A,TRUE,"Rent Variance"}</definedName>
    <definedName name="wrn.Quarterly._.Reports._2_2_1_1_1" localSheetId="2" hidden="1">{#N/A,#N/A,TRUE,"Exec Summary";#N/A,#N/A,TRUE,"Model";"JSI View",#N/A,TRUE,"JSI ";"Variance View",#N/A,TRUE,"JSI ";#N/A,#N/A,TRUE,"LC &amp; TI";#N/A,#N/A,TRUE,"Rent Variance"}</definedName>
    <definedName name="wrn.Quarterly._.Reports._2_2_1_1_1" localSheetId="4" hidden="1">{#N/A,#N/A,TRUE,"Exec Summary";#N/A,#N/A,TRUE,"Model";"JSI View",#N/A,TRUE,"JSI ";"Variance View",#N/A,TRUE,"JSI ";#N/A,#N/A,TRUE,"LC &amp; TI";#N/A,#N/A,TRUE,"Rent Variance"}</definedName>
    <definedName name="wrn.Quarterly._.Reports._2_2_1_1_1" localSheetId="3"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1" hidden="1">{#N/A,#N/A,TRUE,"Exec Summary";#N/A,#N/A,TRUE,"Model";"JSI View",#N/A,TRUE,"JSI ";"Variance View",#N/A,TRUE,"JSI ";#N/A,#N/A,TRUE,"LC &amp; TI";#N/A,#N/A,TRUE,"Rent Variance"}</definedName>
    <definedName name="wrn.Quarterly._.Reports._2_2_1_1_1_1" localSheetId="2" hidden="1">{#N/A,#N/A,TRUE,"Exec Summary";#N/A,#N/A,TRUE,"Model";"JSI View",#N/A,TRUE,"JSI ";"Variance View",#N/A,TRUE,"JSI ";#N/A,#N/A,TRUE,"LC &amp; TI";#N/A,#N/A,TRUE,"Rent Variance"}</definedName>
    <definedName name="wrn.Quarterly._.Reports._2_2_1_1_1_1" localSheetId="4" hidden="1">{#N/A,#N/A,TRUE,"Exec Summary";#N/A,#N/A,TRUE,"Model";"JSI View",#N/A,TRUE,"JSI ";"Variance View",#N/A,TRUE,"JSI ";#N/A,#N/A,TRUE,"LC &amp; TI";#N/A,#N/A,TRUE,"Rent Variance"}</definedName>
    <definedName name="wrn.Quarterly._.Reports._2_2_1_1_1_1" localSheetId="3"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1" hidden="1">{#N/A,#N/A,TRUE,"Exec Summary";#N/A,#N/A,TRUE,"Model";"JSI View",#N/A,TRUE,"JSI ";"Variance View",#N/A,TRUE,"JSI ";#N/A,#N/A,TRUE,"LC &amp; TI";#N/A,#N/A,TRUE,"Rent Variance"}</definedName>
    <definedName name="wrn.Quarterly._.Reports._2_2_1_1_1_1_1" localSheetId="2" hidden="1">{#N/A,#N/A,TRUE,"Exec Summary";#N/A,#N/A,TRUE,"Model";"JSI View",#N/A,TRUE,"JSI ";"Variance View",#N/A,TRUE,"JSI ";#N/A,#N/A,TRUE,"LC &amp; TI";#N/A,#N/A,TRUE,"Rent Variance"}</definedName>
    <definedName name="wrn.Quarterly._.Reports._2_2_1_1_1_1_1" localSheetId="4" hidden="1">{#N/A,#N/A,TRUE,"Exec Summary";#N/A,#N/A,TRUE,"Model";"JSI View",#N/A,TRUE,"JSI ";"Variance View",#N/A,TRUE,"JSI ";#N/A,#N/A,TRUE,"LC &amp; TI";#N/A,#N/A,TRUE,"Rent Variance"}</definedName>
    <definedName name="wrn.Quarterly._.Reports._2_2_1_1_1_1_1" localSheetId="3"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1" hidden="1">{#N/A,#N/A,TRUE,"Exec Summary";#N/A,#N/A,TRUE,"Model";"JSI View",#N/A,TRUE,"JSI ";"Variance View",#N/A,TRUE,"JSI ";#N/A,#N/A,TRUE,"LC &amp; TI";#N/A,#N/A,TRUE,"Rent Variance"}</definedName>
    <definedName name="wrn.Quarterly._.Reports._2_2_1_1_1_1_2" localSheetId="2" hidden="1">{#N/A,#N/A,TRUE,"Exec Summary";#N/A,#N/A,TRUE,"Model";"JSI View",#N/A,TRUE,"JSI ";"Variance View",#N/A,TRUE,"JSI ";#N/A,#N/A,TRUE,"LC &amp; TI";#N/A,#N/A,TRUE,"Rent Variance"}</definedName>
    <definedName name="wrn.Quarterly._.Reports._2_2_1_1_1_1_2" localSheetId="4" hidden="1">{#N/A,#N/A,TRUE,"Exec Summary";#N/A,#N/A,TRUE,"Model";"JSI View",#N/A,TRUE,"JSI ";"Variance View",#N/A,TRUE,"JSI ";#N/A,#N/A,TRUE,"LC &amp; TI";#N/A,#N/A,TRUE,"Rent Variance"}</definedName>
    <definedName name="wrn.Quarterly._.Reports._2_2_1_1_1_1_2" localSheetId="3"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1" hidden="1">{#N/A,#N/A,TRUE,"Exec Summary";#N/A,#N/A,TRUE,"Model";"JSI View",#N/A,TRUE,"JSI ";"Variance View",#N/A,TRUE,"JSI ";#N/A,#N/A,TRUE,"LC &amp; TI";#N/A,#N/A,TRUE,"Rent Variance"}</definedName>
    <definedName name="wrn.Quarterly._.Reports._2_2_1_1_1_1_3" localSheetId="2" hidden="1">{#N/A,#N/A,TRUE,"Exec Summary";#N/A,#N/A,TRUE,"Model";"JSI View",#N/A,TRUE,"JSI ";"Variance View",#N/A,TRUE,"JSI ";#N/A,#N/A,TRUE,"LC &amp; TI";#N/A,#N/A,TRUE,"Rent Variance"}</definedName>
    <definedName name="wrn.Quarterly._.Reports._2_2_1_1_1_1_3" localSheetId="4" hidden="1">{#N/A,#N/A,TRUE,"Exec Summary";#N/A,#N/A,TRUE,"Model";"JSI View",#N/A,TRUE,"JSI ";"Variance View",#N/A,TRUE,"JSI ";#N/A,#N/A,TRUE,"LC &amp; TI";#N/A,#N/A,TRUE,"Rent Variance"}</definedName>
    <definedName name="wrn.Quarterly._.Reports._2_2_1_1_1_1_3" localSheetId="3"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1" hidden="1">{#N/A,#N/A,TRUE,"Exec Summary";#N/A,#N/A,TRUE,"Model";"JSI View",#N/A,TRUE,"JSI ";"Variance View",#N/A,TRUE,"JSI ";#N/A,#N/A,TRUE,"LC &amp; TI";#N/A,#N/A,TRUE,"Rent Variance"}</definedName>
    <definedName name="wrn.Quarterly._.Reports._2_2_1_1_1_2" localSheetId="2" hidden="1">{#N/A,#N/A,TRUE,"Exec Summary";#N/A,#N/A,TRUE,"Model";"JSI View",#N/A,TRUE,"JSI ";"Variance View",#N/A,TRUE,"JSI ";#N/A,#N/A,TRUE,"LC &amp; TI";#N/A,#N/A,TRUE,"Rent Variance"}</definedName>
    <definedName name="wrn.Quarterly._.Reports._2_2_1_1_1_2" localSheetId="4" hidden="1">{#N/A,#N/A,TRUE,"Exec Summary";#N/A,#N/A,TRUE,"Model";"JSI View",#N/A,TRUE,"JSI ";"Variance View",#N/A,TRUE,"JSI ";#N/A,#N/A,TRUE,"LC &amp; TI";#N/A,#N/A,TRUE,"Rent Variance"}</definedName>
    <definedName name="wrn.Quarterly._.Reports._2_2_1_1_1_2" localSheetId="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1" hidden="1">{#N/A,#N/A,TRUE,"Exec Summary";#N/A,#N/A,TRUE,"Model";"JSI View",#N/A,TRUE,"JSI ";"Variance View",#N/A,TRUE,"JSI ";#N/A,#N/A,TRUE,"LC &amp; TI";#N/A,#N/A,TRUE,"Rent Variance"}</definedName>
    <definedName name="wrn.Quarterly._.Reports._2_2_1_1_1_3" localSheetId="2" hidden="1">{#N/A,#N/A,TRUE,"Exec Summary";#N/A,#N/A,TRUE,"Model";"JSI View",#N/A,TRUE,"JSI ";"Variance View",#N/A,TRUE,"JSI ";#N/A,#N/A,TRUE,"LC &amp; TI";#N/A,#N/A,TRUE,"Rent Variance"}</definedName>
    <definedName name="wrn.Quarterly._.Reports._2_2_1_1_1_3" localSheetId="4" hidden="1">{#N/A,#N/A,TRUE,"Exec Summary";#N/A,#N/A,TRUE,"Model";"JSI View",#N/A,TRUE,"JSI ";"Variance View",#N/A,TRUE,"JSI ";#N/A,#N/A,TRUE,"LC &amp; TI";#N/A,#N/A,TRUE,"Rent Variance"}</definedName>
    <definedName name="wrn.Quarterly._.Reports._2_2_1_1_1_3" localSheetId="3"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1" hidden="1">{#N/A,#N/A,TRUE,"Exec Summary";#N/A,#N/A,TRUE,"Model";"JSI View",#N/A,TRUE,"JSI ";"Variance View",#N/A,TRUE,"JSI ";#N/A,#N/A,TRUE,"LC &amp; TI";#N/A,#N/A,TRUE,"Rent Variance"}</definedName>
    <definedName name="wrn.Quarterly._.Reports._2_2_1_1_2" localSheetId="2" hidden="1">{#N/A,#N/A,TRUE,"Exec Summary";#N/A,#N/A,TRUE,"Model";"JSI View",#N/A,TRUE,"JSI ";"Variance View",#N/A,TRUE,"JSI ";#N/A,#N/A,TRUE,"LC &amp; TI";#N/A,#N/A,TRUE,"Rent Variance"}</definedName>
    <definedName name="wrn.Quarterly._.Reports._2_2_1_1_2" localSheetId="4" hidden="1">{#N/A,#N/A,TRUE,"Exec Summary";#N/A,#N/A,TRUE,"Model";"JSI View",#N/A,TRUE,"JSI ";"Variance View",#N/A,TRUE,"JSI ";#N/A,#N/A,TRUE,"LC &amp; TI";#N/A,#N/A,TRUE,"Rent Variance"}</definedName>
    <definedName name="wrn.Quarterly._.Reports._2_2_1_1_2" localSheetId="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1" hidden="1">{#N/A,#N/A,TRUE,"Exec Summary";#N/A,#N/A,TRUE,"Model";"JSI View",#N/A,TRUE,"JSI ";"Variance View",#N/A,TRUE,"JSI ";#N/A,#N/A,TRUE,"LC &amp; TI";#N/A,#N/A,TRUE,"Rent Variance"}</definedName>
    <definedName name="wrn.Quarterly._.Reports._2_2_1_1_2_1" localSheetId="2" hidden="1">{#N/A,#N/A,TRUE,"Exec Summary";#N/A,#N/A,TRUE,"Model";"JSI View",#N/A,TRUE,"JSI ";"Variance View",#N/A,TRUE,"JSI ";#N/A,#N/A,TRUE,"LC &amp; TI";#N/A,#N/A,TRUE,"Rent Variance"}</definedName>
    <definedName name="wrn.Quarterly._.Reports._2_2_1_1_2_1" localSheetId="4" hidden="1">{#N/A,#N/A,TRUE,"Exec Summary";#N/A,#N/A,TRUE,"Model";"JSI View",#N/A,TRUE,"JSI ";"Variance View",#N/A,TRUE,"JSI ";#N/A,#N/A,TRUE,"LC &amp; TI";#N/A,#N/A,TRUE,"Rent Variance"}</definedName>
    <definedName name="wrn.Quarterly._.Reports._2_2_1_1_2_1" localSheetId="3"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1" hidden="1">{#N/A,#N/A,TRUE,"Exec Summary";#N/A,#N/A,TRUE,"Model";"JSI View",#N/A,TRUE,"JSI ";"Variance View",#N/A,TRUE,"JSI ";#N/A,#N/A,TRUE,"LC &amp; TI";#N/A,#N/A,TRUE,"Rent Variance"}</definedName>
    <definedName name="wrn.Quarterly._.Reports._2_2_1_1_2_2" localSheetId="2" hidden="1">{#N/A,#N/A,TRUE,"Exec Summary";#N/A,#N/A,TRUE,"Model";"JSI View",#N/A,TRUE,"JSI ";"Variance View",#N/A,TRUE,"JSI ";#N/A,#N/A,TRUE,"LC &amp; TI";#N/A,#N/A,TRUE,"Rent Variance"}</definedName>
    <definedName name="wrn.Quarterly._.Reports._2_2_1_1_2_2" localSheetId="4" hidden="1">{#N/A,#N/A,TRUE,"Exec Summary";#N/A,#N/A,TRUE,"Model";"JSI View",#N/A,TRUE,"JSI ";"Variance View",#N/A,TRUE,"JSI ";#N/A,#N/A,TRUE,"LC &amp; TI";#N/A,#N/A,TRUE,"Rent Variance"}</definedName>
    <definedName name="wrn.Quarterly._.Reports._2_2_1_1_2_2" localSheetId="3"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1" hidden="1">{#N/A,#N/A,TRUE,"Exec Summary";#N/A,#N/A,TRUE,"Model";"JSI View",#N/A,TRUE,"JSI ";"Variance View",#N/A,TRUE,"JSI ";#N/A,#N/A,TRUE,"LC &amp; TI";#N/A,#N/A,TRUE,"Rent Variance"}</definedName>
    <definedName name="wrn.Quarterly._.Reports._2_2_1_1_2_3" localSheetId="2" hidden="1">{#N/A,#N/A,TRUE,"Exec Summary";#N/A,#N/A,TRUE,"Model";"JSI View",#N/A,TRUE,"JSI ";"Variance View",#N/A,TRUE,"JSI ";#N/A,#N/A,TRUE,"LC &amp; TI";#N/A,#N/A,TRUE,"Rent Variance"}</definedName>
    <definedName name="wrn.Quarterly._.Reports._2_2_1_1_2_3" localSheetId="4" hidden="1">{#N/A,#N/A,TRUE,"Exec Summary";#N/A,#N/A,TRUE,"Model";"JSI View",#N/A,TRUE,"JSI ";"Variance View",#N/A,TRUE,"JSI ";#N/A,#N/A,TRUE,"LC &amp; TI";#N/A,#N/A,TRUE,"Rent Variance"}</definedName>
    <definedName name="wrn.Quarterly._.Reports._2_2_1_1_2_3" localSheetId="3"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1" hidden="1">{#N/A,#N/A,TRUE,"Exec Summary";#N/A,#N/A,TRUE,"Model";"JSI View",#N/A,TRUE,"JSI ";"Variance View",#N/A,TRUE,"JSI ";#N/A,#N/A,TRUE,"LC &amp; TI";#N/A,#N/A,TRUE,"Rent Variance"}</definedName>
    <definedName name="wrn.Quarterly._.Reports._2_2_1_1_3" localSheetId="2" hidden="1">{#N/A,#N/A,TRUE,"Exec Summary";#N/A,#N/A,TRUE,"Model";"JSI View",#N/A,TRUE,"JSI ";"Variance View",#N/A,TRUE,"JSI ";#N/A,#N/A,TRUE,"LC &amp; TI";#N/A,#N/A,TRUE,"Rent Variance"}</definedName>
    <definedName name="wrn.Quarterly._.Reports._2_2_1_1_3" localSheetId="4" hidden="1">{#N/A,#N/A,TRUE,"Exec Summary";#N/A,#N/A,TRUE,"Model";"JSI View",#N/A,TRUE,"JSI ";"Variance View",#N/A,TRUE,"JSI ";#N/A,#N/A,TRUE,"LC &amp; TI";#N/A,#N/A,TRUE,"Rent Variance"}</definedName>
    <definedName name="wrn.Quarterly._.Reports._2_2_1_1_3" localSheetId="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1" hidden="1">{#N/A,#N/A,TRUE,"Exec Summary";#N/A,#N/A,TRUE,"Model";"JSI View",#N/A,TRUE,"JSI ";"Variance View",#N/A,TRUE,"JSI ";#N/A,#N/A,TRUE,"LC &amp; TI";#N/A,#N/A,TRUE,"Rent Variance"}</definedName>
    <definedName name="wrn.Quarterly._.Reports._2_2_1_1_4" localSheetId="2" hidden="1">{#N/A,#N/A,TRUE,"Exec Summary";#N/A,#N/A,TRUE,"Model";"JSI View",#N/A,TRUE,"JSI ";"Variance View",#N/A,TRUE,"JSI ";#N/A,#N/A,TRUE,"LC &amp; TI";#N/A,#N/A,TRUE,"Rent Variance"}</definedName>
    <definedName name="wrn.Quarterly._.Reports._2_2_1_1_4" localSheetId="4" hidden="1">{#N/A,#N/A,TRUE,"Exec Summary";#N/A,#N/A,TRUE,"Model";"JSI View",#N/A,TRUE,"JSI ";"Variance View",#N/A,TRUE,"JSI ";#N/A,#N/A,TRUE,"LC &amp; TI";#N/A,#N/A,TRUE,"Rent Variance"}</definedName>
    <definedName name="wrn.Quarterly._.Reports._2_2_1_1_4" localSheetId="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1" hidden="1">{#N/A,#N/A,TRUE,"Exec Summary";#N/A,#N/A,TRUE,"Model";"JSI View",#N/A,TRUE,"JSI ";"Variance View",#N/A,TRUE,"JSI ";#N/A,#N/A,TRUE,"LC &amp; TI";#N/A,#N/A,TRUE,"Rent Variance"}</definedName>
    <definedName name="wrn.Quarterly._.Reports._2_2_1_1_5" localSheetId="2" hidden="1">{#N/A,#N/A,TRUE,"Exec Summary";#N/A,#N/A,TRUE,"Model";"JSI View",#N/A,TRUE,"JSI ";"Variance View",#N/A,TRUE,"JSI ";#N/A,#N/A,TRUE,"LC &amp; TI";#N/A,#N/A,TRUE,"Rent Variance"}</definedName>
    <definedName name="wrn.Quarterly._.Reports._2_2_1_1_5" localSheetId="4" hidden="1">{#N/A,#N/A,TRUE,"Exec Summary";#N/A,#N/A,TRUE,"Model";"JSI View",#N/A,TRUE,"JSI ";"Variance View",#N/A,TRUE,"JSI ";#N/A,#N/A,TRUE,"LC &amp; TI";#N/A,#N/A,TRUE,"Rent Variance"}</definedName>
    <definedName name="wrn.Quarterly._.Reports._2_2_1_1_5" localSheetId="3"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1" hidden="1">{#N/A,#N/A,TRUE,"Exec Summary";#N/A,#N/A,TRUE,"Model";"JSI View",#N/A,TRUE,"JSI ";"Variance View",#N/A,TRUE,"JSI ";#N/A,#N/A,TRUE,"LC &amp; TI";#N/A,#N/A,TRUE,"Rent Variance"}</definedName>
    <definedName name="wrn.Quarterly._.Reports._2_2_1_2" localSheetId="2" hidden="1">{#N/A,#N/A,TRUE,"Exec Summary";#N/A,#N/A,TRUE,"Model";"JSI View",#N/A,TRUE,"JSI ";"Variance View",#N/A,TRUE,"JSI ";#N/A,#N/A,TRUE,"LC &amp; TI";#N/A,#N/A,TRUE,"Rent Variance"}</definedName>
    <definedName name="wrn.Quarterly._.Reports._2_2_1_2" localSheetId="4" hidden="1">{#N/A,#N/A,TRUE,"Exec Summary";#N/A,#N/A,TRUE,"Model";"JSI View",#N/A,TRUE,"JSI ";"Variance View",#N/A,TRUE,"JSI ";#N/A,#N/A,TRUE,"LC &amp; TI";#N/A,#N/A,TRUE,"Rent Variance"}</definedName>
    <definedName name="wrn.Quarterly._.Reports._2_2_1_2" localSheetId="3"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1" hidden="1">{#N/A,#N/A,TRUE,"Exec Summary";#N/A,#N/A,TRUE,"Model";"JSI View",#N/A,TRUE,"JSI ";"Variance View",#N/A,TRUE,"JSI ";#N/A,#N/A,TRUE,"LC &amp; TI";#N/A,#N/A,TRUE,"Rent Variance"}</definedName>
    <definedName name="wrn.Quarterly._.Reports._2_2_1_2_1" localSheetId="2" hidden="1">{#N/A,#N/A,TRUE,"Exec Summary";#N/A,#N/A,TRUE,"Model";"JSI View",#N/A,TRUE,"JSI ";"Variance View",#N/A,TRUE,"JSI ";#N/A,#N/A,TRUE,"LC &amp; TI";#N/A,#N/A,TRUE,"Rent Variance"}</definedName>
    <definedName name="wrn.Quarterly._.Reports._2_2_1_2_1" localSheetId="4" hidden="1">{#N/A,#N/A,TRUE,"Exec Summary";#N/A,#N/A,TRUE,"Model";"JSI View",#N/A,TRUE,"JSI ";"Variance View",#N/A,TRUE,"JSI ";#N/A,#N/A,TRUE,"LC &amp; TI";#N/A,#N/A,TRUE,"Rent Variance"}</definedName>
    <definedName name="wrn.Quarterly._.Reports._2_2_1_2_1" localSheetId="3"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1" hidden="1">{#N/A,#N/A,TRUE,"Exec Summary";#N/A,#N/A,TRUE,"Model";"JSI View",#N/A,TRUE,"JSI ";"Variance View",#N/A,TRUE,"JSI ";#N/A,#N/A,TRUE,"LC &amp; TI";#N/A,#N/A,TRUE,"Rent Variance"}</definedName>
    <definedName name="wrn.Quarterly._.Reports._2_2_1_2_1_1" localSheetId="2" hidden="1">{#N/A,#N/A,TRUE,"Exec Summary";#N/A,#N/A,TRUE,"Model";"JSI View",#N/A,TRUE,"JSI ";"Variance View",#N/A,TRUE,"JSI ";#N/A,#N/A,TRUE,"LC &amp; TI";#N/A,#N/A,TRUE,"Rent Variance"}</definedName>
    <definedName name="wrn.Quarterly._.Reports._2_2_1_2_1_1" localSheetId="4" hidden="1">{#N/A,#N/A,TRUE,"Exec Summary";#N/A,#N/A,TRUE,"Model";"JSI View",#N/A,TRUE,"JSI ";"Variance View",#N/A,TRUE,"JSI ";#N/A,#N/A,TRUE,"LC &amp; TI";#N/A,#N/A,TRUE,"Rent Variance"}</definedName>
    <definedName name="wrn.Quarterly._.Reports._2_2_1_2_1_1" localSheetId="3"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1" hidden="1">{#N/A,#N/A,TRUE,"Exec Summary";#N/A,#N/A,TRUE,"Model";"JSI View",#N/A,TRUE,"JSI ";"Variance View",#N/A,TRUE,"JSI ";#N/A,#N/A,TRUE,"LC &amp; TI";#N/A,#N/A,TRUE,"Rent Variance"}</definedName>
    <definedName name="wrn.Quarterly._.Reports._2_2_1_2_1_2" localSheetId="2" hidden="1">{#N/A,#N/A,TRUE,"Exec Summary";#N/A,#N/A,TRUE,"Model";"JSI View",#N/A,TRUE,"JSI ";"Variance View",#N/A,TRUE,"JSI ";#N/A,#N/A,TRUE,"LC &amp; TI";#N/A,#N/A,TRUE,"Rent Variance"}</definedName>
    <definedName name="wrn.Quarterly._.Reports._2_2_1_2_1_2" localSheetId="4" hidden="1">{#N/A,#N/A,TRUE,"Exec Summary";#N/A,#N/A,TRUE,"Model";"JSI View",#N/A,TRUE,"JSI ";"Variance View",#N/A,TRUE,"JSI ";#N/A,#N/A,TRUE,"LC &amp; TI";#N/A,#N/A,TRUE,"Rent Variance"}</definedName>
    <definedName name="wrn.Quarterly._.Reports._2_2_1_2_1_2" localSheetId="3"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1" hidden="1">{#N/A,#N/A,TRUE,"Exec Summary";#N/A,#N/A,TRUE,"Model";"JSI View",#N/A,TRUE,"JSI ";"Variance View",#N/A,TRUE,"JSI ";#N/A,#N/A,TRUE,"LC &amp; TI";#N/A,#N/A,TRUE,"Rent Variance"}</definedName>
    <definedName name="wrn.Quarterly._.Reports._2_2_1_2_1_3" localSheetId="2" hidden="1">{#N/A,#N/A,TRUE,"Exec Summary";#N/A,#N/A,TRUE,"Model";"JSI View",#N/A,TRUE,"JSI ";"Variance View",#N/A,TRUE,"JSI ";#N/A,#N/A,TRUE,"LC &amp; TI";#N/A,#N/A,TRUE,"Rent Variance"}</definedName>
    <definedName name="wrn.Quarterly._.Reports._2_2_1_2_1_3" localSheetId="4" hidden="1">{#N/A,#N/A,TRUE,"Exec Summary";#N/A,#N/A,TRUE,"Model";"JSI View",#N/A,TRUE,"JSI ";"Variance View",#N/A,TRUE,"JSI ";#N/A,#N/A,TRUE,"LC &amp; TI";#N/A,#N/A,TRUE,"Rent Variance"}</definedName>
    <definedName name="wrn.Quarterly._.Reports._2_2_1_2_1_3" localSheetId="3"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1" hidden="1">{#N/A,#N/A,TRUE,"Exec Summary";#N/A,#N/A,TRUE,"Model";"JSI View",#N/A,TRUE,"JSI ";"Variance View",#N/A,TRUE,"JSI ";#N/A,#N/A,TRUE,"LC &amp; TI";#N/A,#N/A,TRUE,"Rent Variance"}</definedName>
    <definedName name="wrn.Quarterly._.Reports._2_2_1_2_2" localSheetId="2" hidden="1">{#N/A,#N/A,TRUE,"Exec Summary";#N/A,#N/A,TRUE,"Model";"JSI View",#N/A,TRUE,"JSI ";"Variance View",#N/A,TRUE,"JSI ";#N/A,#N/A,TRUE,"LC &amp; TI";#N/A,#N/A,TRUE,"Rent Variance"}</definedName>
    <definedName name="wrn.Quarterly._.Reports._2_2_1_2_2" localSheetId="4" hidden="1">{#N/A,#N/A,TRUE,"Exec Summary";#N/A,#N/A,TRUE,"Model";"JSI View",#N/A,TRUE,"JSI ";"Variance View",#N/A,TRUE,"JSI ";#N/A,#N/A,TRUE,"LC &amp; TI";#N/A,#N/A,TRUE,"Rent Variance"}</definedName>
    <definedName name="wrn.Quarterly._.Reports._2_2_1_2_2" localSheetId="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1" hidden="1">{#N/A,#N/A,TRUE,"Exec Summary";#N/A,#N/A,TRUE,"Model";"JSI View",#N/A,TRUE,"JSI ";"Variance View",#N/A,TRUE,"JSI ";#N/A,#N/A,TRUE,"LC &amp; TI";#N/A,#N/A,TRUE,"Rent Variance"}</definedName>
    <definedName name="wrn.Quarterly._.Reports._2_2_1_2_3" localSheetId="2" hidden="1">{#N/A,#N/A,TRUE,"Exec Summary";#N/A,#N/A,TRUE,"Model";"JSI View",#N/A,TRUE,"JSI ";"Variance View",#N/A,TRUE,"JSI ";#N/A,#N/A,TRUE,"LC &amp; TI";#N/A,#N/A,TRUE,"Rent Variance"}</definedName>
    <definedName name="wrn.Quarterly._.Reports._2_2_1_2_3" localSheetId="4" hidden="1">{#N/A,#N/A,TRUE,"Exec Summary";#N/A,#N/A,TRUE,"Model";"JSI View",#N/A,TRUE,"JSI ";"Variance View",#N/A,TRUE,"JSI ";#N/A,#N/A,TRUE,"LC &amp; TI";#N/A,#N/A,TRUE,"Rent Variance"}</definedName>
    <definedName name="wrn.Quarterly._.Reports._2_2_1_2_3" localSheetId="3"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1" hidden="1">{#N/A,#N/A,TRUE,"Exec Summary";#N/A,#N/A,TRUE,"Model";"JSI View",#N/A,TRUE,"JSI ";"Variance View",#N/A,TRUE,"JSI ";#N/A,#N/A,TRUE,"LC &amp; TI";#N/A,#N/A,TRUE,"Rent Variance"}</definedName>
    <definedName name="wrn.Quarterly._.Reports._2_2_1_3" localSheetId="2" hidden="1">{#N/A,#N/A,TRUE,"Exec Summary";#N/A,#N/A,TRUE,"Model";"JSI View",#N/A,TRUE,"JSI ";"Variance View",#N/A,TRUE,"JSI ";#N/A,#N/A,TRUE,"LC &amp; TI";#N/A,#N/A,TRUE,"Rent Variance"}</definedName>
    <definedName name="wrn.Quarterly._.Reports._2_2_1_3" localSheetId="4" hidden="1">{#N/A,#N/A,TRUE,"Exec Summary";#N/A,#N/A,TRUE,"Model";"JSI View",#N/A,TRUE,"JSI ";"Variance View",#N/A,TRUE,"JSI ";#N/A,#N/A,TRUE,"LC &amp; TI";#N/A,#N/A,TRUE,"Rent Variance"}</definedName>
    <definedName name="wrn.Quarterly._.Reports._2_2_1_3" localSheetId="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1" hidden="1">{#N/A,#N/A,TRUE,"Exec Summary";#N/A,#N/A,TRUE,"Model";"JSI View",#N/A,TRUE,"JSI ";"Variance View",#N/A,TRUE,"JSI ";#N/A,#N/A,TRUE,"LC &amp; TI";#N/A,#N/A,TRUE,"Rent Variance"}</definedName>
    <definedName name="wrn.Quarterly._.Reports._2_2_1_4" localSheetId="2" hidden="1">{#N/A,#N/A,TRUE,"Exec Summary";#N/A,#N/A,TRUE,"Model";"JSI View",#N/A,TRUE,"JSI ";"Variance View",#N/A,TRUE,"JSI ";#N/A,#N/A,TRUE,"LC &amp; TI";#N/A,#N/A,TRUE,"Rent Variance"}</definedName>
    <definedName name="wrn.Quarterly._.Reports._2_2_1_4" localSheetId="4" hidden="1">{#N/A,#N/A,TRUE,"Exec Summary";#N/A,#N/A,TRUE,"Model";"JSI View",#N/A,TRUE,"JSI ";"Variance View",#N/A,TRUE,"JSI ";#N/A,#N/A,TRUE,"LC &amp; TI";#N/A,#N/A,TRUE,"Rent Variance"}</definedName>
    <definedName name="wrn.Quarterly._.Reports._2_2_1_4" localSheetId="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1" hidden="1">{#N/A,#N/A,TRUE,"Exec Summary";#N/A,#N/A,TRUE,"Model";"JSI View",#N/A,TRUE,"JSI ";"Variance View",#N/A,TRUE,"JSI ";#N/A,#N/A,TRUE,"LC &amp; TI";#N/A,#N/A,TRUE,"Rent Variance"}</definedName>
    <definedName name="wrn.Quarterly._.Reports._2_2_1_5" localSheetId="2" hidden="1">{#N/A,#N/A,TRUE,"Exec Summary";#N/A,#N/A,TRUE,"Model";"JSI View",#N/A,TRUE,"JSI ";"Variance View",#N/A,TRUE,"JSI ";#N/A,#N/A,TRUE,"LC &amp; TI";#N/A,#N/A,TRUE,"Rent Variance"}</definedName>
    <definedName name="wrn.Quarterly._.Reports._2_2_1_5" localSheetId="4" hidden="1">{#N/A,#N/A,TRUE,"Exec Summary";#N/A,#N/A,TRUE,"Model";"JSI View",#N/A,TRUE,"JSI ";"Variance View",#N/A,TRUE,"JSI ";#N/A,#N/A,TRUE,"LC &amp; TI";#N/A,#N/A,TRUE,"Rent Variance"}</definedName>
    <definedName name="wrn.Quarterly._.Reports._2_2_1_5" localSheetId="3"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1" hidden="1">{#N/A,#N/A,TRUE,"Exec Summary";#N/A,#N/A,TRUE,"Model";"JSI View",#N/A,TRUE,"JSI ";"Variance View",#N/A,TRUE,"JSI ";#N/A,#N/A,TRUE,"LC &amp; TI";#N/A,#N/A,TRUE,"Rent Variance"}</definedName>
    <definedName name="wrn.Quarterly._.Reports._2_2_2" localSheetId="2" hidden="1">{#N/A,#N/A,TRUE,"Exec Summary";#N/A,#N/A,TRUE,"Model";"JSI View",#N/A,TRUE,"JSI ";"Variance View",#N/A,TRUE,"JSI ";#N/A,#N/A,TRUE,"LC &amp; TI";#N/A,#N/A,TRUE,"Rent Variance"}</definedName>
    <definedName name="wrn.Quarterly._.Reports._2_2_2" localSheetId="4" hidden="1">{#N/A,#N/A,TRUE,"Exec Summary";#N/A,#N/A,TRUE,"Model";"JSI View",#N/A,TRUE,"JSI ";"Variance View",#N/A,TRUE,"JSI ";#N/A,#N/A,TRUE,"LC &amp; TI";#N/A,#N/A,TRUE,"Rent Variance"}</definedName>
    <definedName name="wrn.Quarterly._.Reports._2_2_2" localSheetId="3"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1" hidden="1">{#N/A,#N/A,TRUE,"Exec Summary";#N/A,#N/A,TRUE,"Model";"JSI View",#N/A,TRUE,"JSI ";"Variance View",#N/A,TRUE,"JSI ";#N/A,#N/A,TRUE,"LC &amp; TI";#N/A,#N/A,TRUE,"Rent Variance"}</definedName>
    <definedName name="wrn.Quarterly._.Reports._2_2_2_1" localSheetId="2" hidden="1">{#N/A,#N/A,TRUE,"Exec Summary";#N/A,#N/A,TRUE,"Model";"JSI View",#N/A,TRUE,"JSI ";"Variance View",#N/A,TRUE,"JSI ";#N/A,#N/A,TRUE,"LC &amp; TI";#N/A,#N/A,TRUE,"Rent Variance"}</definedName>
    <definedName name="wrn.Quarterly._.Reports._2_2_2_1" localSheetId="4" hidden="1">{#N/A,#N/A,TRUE,"Exec Summary";#N/A,#N/A,TRUE,"Model";"JSI View",#N/A,TRUE,"JSI ";"Variance View",#N/A,TRUE,"JSI ";#N/A,#N/A,TRUE,"LC &amp; TI";#N/A,#N/A,TRUE,"Rent Variance"}</definedName>
    <definedName name="wrn.Quarterly._.Reports._2_2_2_1" localSheetId="3"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1" hidden="1">{#N/A,#N/A,TRUE,"Exec Summary";#N/A,#N/A,TRUE,"Model";"JSI View",#N/A,TRUE,"JSI ";"Variance View",#N/A,TRUE,"JSI ";#N/A,#N/A,TRUE,"LC &amp; TI";#N/A,#N/A,TRUE,"Rent Variance"}</definedName>
    <definedName name="wrn.Quarterly._.Reports._2_2_2_1_1" localSheetId="2" hidden="1">{#N/A,#N/A,TRUE,"Exec Summary";#N/A,#N/A,TRUE,"Model";"JSI View",#N/A,TRUE,"JSI ";"Variance View",#N/A,TRUE,"JSI ";#N/A,#N/A,TRUE,"LC &amp; TI";#N/A,#N/A,TRUE,"Rent Variance"}</definedName>
    <definedName name="wrn.Quarterly._.Reports._2_2_2_1_1" localSheetId="4" hidden="1">{#N/A,#N/A,TRUE,"Exec Summary";#N/A,#N/A,TRUE,"Model";"JSI View",#N/A,TRUE,"JSI ";"Variance View",#N/A,TRUE,"JSI ";#N/A,#N/A,TRUE,"LC &amp; TI";#N/A,#N/A,TRUE,"Rent Variance"}</definedName>
    <definedName name="wrn.Quarterly._.Reports._2_2_2_1_1" localSheetId="3"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1" hidden="1">{#N/A,#N/A,TRUE,"Exec Summary";#N/A,#N/A,TRUE,"Model";"JSI View",#N/A,TRUE,"JSI ";"Variance View",#N/A,TRUE,"JSI ";#N/A,#N/A,TRUE,"LC &amp; TI";#N/A,#N/A,TRUE,"Rent Variance"}</definedName>
    <definedName name="wrn.Quarterly._.Reports._2_2_2_1_2" localSheetId="2" hidden="1">{#N/A,#N/A,TRUE,"Exec Summary";#N/A,#N/A,TRUE,"Model";"JSI View",#N/A,TRUE,"JSI ";"Variance View",#N/A,TRUE,"JSI ";#N/A,#N/A,TRUE,"LC &amp; TI";#N/A,#N/A,TRUE,"Rent Variance"}</definedName>
    <definedName name="wrn.Quarterly._.Reports._2_2_2_1_2" localSheetId="4" hidden="1">{#N/A,#N/A,TRUE,"Exec Summary";#N/A,#N/A,TRUE,"Model";"JSI View",#N/A,TRUE,"JSI ";"Variance View",#N/A,TRUE,"JSI ";#N/A,#N/A,TRUE,"LC &amp; TI";#N/A,#N/A,TRUE,"Rent Variance"}</definedName>
    <definedName name="wrn.Quarterly._.Reports._2_2_2_1_2" localSheetId="3"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1" hidden="1">{#N/A,#N/A,TRUE,"Exec Summary";#N/A,#N/A,TRUE,"Model";"JSI View",#N/A,TRUE,"JSI ";"Variance View",#N/A,TRUE,"JSI ";#N/A,#N/A,TRUE,"LC &amp; TI";#N/A,#N/A,TRUE,"Rent Variance"}</definedName>
    <definedName name="wrn.Quarterly._.Reports._2_2_2_1_3" localSheetId="2" hidden="1">{#N/A,#N/A,TRUE,"Exec Summary";#N/A,#N/A,TRUE,"Model";"JSI View",#N/A,TRUE,"JSI ";"Variance View",#N/A,TRUE,"JSI ";#N/A,#N/A,TRUE,"LC &amp; TI";#N/A,#N/A,TRUE,"Rent Variance"}</definedName>
    <definedName name="wrn.Quarterly._.Reports._2_2_2_1_3" localSheetId="4" hidden="1">{#N/A,#N/A,TRUE,"Exec Summary";#N/A,#N/A,TRUE,"Model";"JSI View",#N/A,TRUE,"JSI ";"Variance View",#N/A,TRUE,"JSI ";#N/A,#N/A,TRUE,"LC &amp; TI";#N/A,#N/A,TRUE,"Rent Variance"}</definedName>
    <definedName name="wrn.Quarterly._.Reports._2_2_2_1_3" localSheetId="3"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1" hidden="1">{#N/A,#N/A,TRUE,"Exec Summary";#N/A,#N/A,TRUE,"Model";"JSI View",#N/A,TRUE,"JSI ";"Variance View",#N/A,TRUE,"JSI ";#N/A,#N/A,TRUE,"LC &amp; TI";#N/A,#N/A,TRUE,"Rent Variance"}</definedName>
    <definedName name="wrn.Quarterly._.Reports._2_2_2_2" localSheetId="2" hidden="1">{#N/A,#N/A,TRUE,"Exec Summary";#N/A,#N/A,TRUE,"Model";"JSI View",#N/A,TRUE,"JSI ";"Variance View",#N/A,TRUE,"JSI ";#N/A,#N/A,TRUE,"LC &amp; TI";#N/A,#N/A,TRUE,"Rent Variance"}</definedName>
    <definedName name="wrn.Quarterly._.Reports._2_2_2_2" localSheetId="4" hidden="1">{#N/A,#N/A,TRUE,"Exec Summary";#N/A,#N/A,TRUE,"Model";"JSI View",#N/A,TRUE,"JSI ";"Variance View",#N/A,TRUE,"JSI ";#N/A,#N/A,TRUE,"LC &amp; TI";#N/A,#N/A,TRUE,"Rent Variance"}</definedName>
    <definedName name="wrn.Quarterly._.Reports._2_2_2_2" localSheetId="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1" hidden="1">{#N/A,#N/A,TRUE,"Exec Summary";#N/A,#N/A,TRUE,"Model";"JSI View",#N/A,TRUE,"JSI ";"Variance View",#N/A,TRUE,"JSI ";#N/A,#N/A,TRUE,"LC &amp; TI";#N/A,#N/A,TRUE,"Rent Variance"}</definedName>
    <definedName name="wrn.Quarterly._.Reports._2_2_2_3" localSheetId="2" hidden="1">{#N/A,#N/A,TRUE,"Exec Summary";#N/A,#N/A,TRUE,"Model";"JSI View",#N/A,TRUE,"JSI ";"Variance View",#N/A,TRUE,"JSI ";#N/A,#N/A,TRUE,"LC &amp; TI";#N/A,#N/A,TRUE,"Rent Variance"}</definedName>
    <definedName name="wrn.Quarterly._.Reports._2_2_2_3" localSheetId="4" hidden="1">{#N/A,#N/A,TRUE,"Exec Summary";#N/A,#N/A,TRUE,"Model";"JSI View",#N/A,TRUE,"JSI ";"Variance View",#N/A,TRUE,"JSI ";#N/A,#N/A,TRUE,"LC &amp; TI";#N/A,#N/A,TRUE,"Rent Variance"}</definedName>
    <definedName name="wrn.Quarterly._.Reports._2_2_2_3" localSheetId="3"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1" hidden="1">{#N/A,#N/A,TRUE,"Exec Summary";#N/A,#N/A,TRUE,"Model";"JSI View",#N/A,TRUE,"JSI ";"Variance View",#N/A,TRUE,"JSI ";#N/A,#N/A,TRUE,"LC &amp; TI";#N/A,#N/A,TRUE,"Rent Variance"}</definedName>
    <definedName name="wrn.Quarterly._.Reports._2_2_3" localSheetId="2" hidden="1">{#N/A,#N/A,TRUE,"Exec Summary";#N/A,#N/A,TRUE,"Model";"JSI View",#N/A,TRUE,"JSI ";"Variance View",#N/A,TRUE,"JSI ";#N/A,#N/A,TRUE,"LC &amp; TI";#N/A,#N/A,TRUE,"Rent Variance"}</definedName>
    <definedName name="wrn.Quarterly._.Reports._2_2_3" localSheetId="4" hidden="1">{#N/A,#N/A,TRUE,"Exec Summary";#N/A,#N/A,TRUE,"Model";"JSI View",#N/A,TRUE,"JSI ";"Variance View",#N/A,TRUE,"JSI ";#N/A,#N/A,TRUE,"LC &amp; TI";#N/A,#N/A,TRUE,"Rent Variance"}</definedName>
    <definedName name="wrn.Quarterly._.Reports._2_2_3" localSheetId="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1" hidden="1">{#N/A,#N/A,TRUE,"Exec Summary";#N/A,#N/A,TRUE,"Model";"JSI View",#N/A,TRUE,"JSI ";"Variance View",#N/A,TRUE,"JSI ";#N/A,#N/A,TRUE,"LC &amp; TI";#N/A,#N/A,TRUE,"Rent Variance"}</definedName>
    <definedName name="wrn.Quarterly._.Reports._2_2_3_1" localSheetId="2" hidden="1">{#N/A,#N/A,TRUE,"Exec Summary";#N/A,#N/A,TRUE,"Model";"JSI View",#N/A,TRUE,"JSI ";"Variance View",#N/A,TRUE,"JSI ";#N/A,#N/A,TRUE,"LC &amp; TI";#N/A,#N/A,TRUE,"Rent Variance"}</definedName>
    <definedName name="wrn.Quarterly._.Reports._2_2_3_1" localSheetId="4" hidden="1">{#N/A,#N/A,TRUE,"Exec Summary";#N/A,#N/A,TRUE,"Model";"JSI View",#N/A,TRUE,"JSI ";"Variance View",#N/A,TRUE,"JSI ";#N/A,#N/A,TRUE,"LC &amp; TI";#N/A,#N/A,TRUE,"Rent Variance"}</definedName>
    <definedName name="wrn.Quarterly._.Reports._2_2_3_1" localSheetId="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1" hidden="1">{#N/A,#N/A,TRUE,"Exec Summary";#N/A,#N/A,TRUE,"Model";"JSI View",#N/A,TRUE,"JSI ";"Variance View",#N/A,TRUE,"JSI ";#N/A,#N/A,TRUE,"LC &amp; TI";#N/A,#N/A,TRUE,"Rent Variance"}</definedName>
    <definedName name="wrn.Quarterly._.Reports._2_2_3_2" localSheetId="2" hidden="1">{#N/A,#N/A,TRUE,"Exec Summary";#N/A,#N/A,TRUE,"Model";"JSI View",#N/A,TRUE,"JSI ";"Variance View",#N/A,TRUE,"JSI ";#N/A,#N/A,TRUE,"LC &amp; TI";#N/A,#N/A,TRUE,"Rent Variance"}</definedName>
    <definedName name="wrn.Quarterly._.Reports._2_2_3_2" localSheetId="4" hidden="1">{#N/A,#N/A,TRUE,"Exec Summary";#N/A,#N/A,TRUE,"Model";"JSI View",#N/A,TRUE,"JSI ";"Variance View",#N/A,TRUE,"JSI ";#N/A,#N/A,TRUE,"LC &amp; TI";#N/A,#N/A,TRUE,"Rent Variance"}</definedName>
    <definedName name="wrn.Quarterly._.Reports._2_2_3_2" localSheetId="3"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1" hidden="1">{#N/A,#N/A,TRUE,"Exec Summary";#N/A,#N/A,TRUE,"Model";"JSI View",#N/A,TRUE,"JSI ";"Variance View",#N/A,TRUE,"JSI ";#N/A,#N/A,TRUE,"LC &amp; TI";#N/A,#N/A,TRUE,"Rent Variance"}</definedName>
    <definedName name="wrn.Quarterly._.Reports._2_2_3_3" localSheetId="2" hidden="1">{#N/A,#N/A,TRUE,"Exec Summary";#N/A,#N/A,TRUE,"Model";"JSI View",#N/A,TRUE,"JSI ";"Variance View",#N/A,TRUE,"JSI ";#N/A,#N/A,TRUE,"LC &amp; TI";#N/A,#N/A,TRUE,"Rent Variance"}</definedName>
    <definedName name="wrn.Quarterly._.Reports._2_2_3_3" localSheetId="4" hidden="1">{#N/A,#N/A,TRUE,"Exec Summary";#N/A,#N/A,TRUE,"Model";"JSI View",#N/A,TRUE,"JSI ";"Variance View",#N/A,TRUE,"JSI ";#N/A,#N/A,TRUE,"LC &amp; TI";#N/A,#N/A,TRUE,"Rent Variance"}</definedName>
    <definedName name="wrn.Quarterly._.Reports._2_2_3_3" localSheetId="3"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1" hidden="1">{#N/A,#N/A,TRUE,"Exec Summary";#N/A,#N/A,TRUE,"Model";"JSI View",#N/A,TRUE,"JSI ";"Variance View",#N/A,TRUE,"JSI ";#N/A,#N/A,TRUE,"LC &amp; TI";#N/A,#N/A,TRUE,"Rent Variance"}</definedName>
    <definedName name="wrn.Quarterly._.Reports._2_2_4" localSheetId="2" hidden="1">{#N/A,#N/A,TRUE,"Exec Summary";#N/A,#N/A,TRUE,"Model";"JSI View",#N/A,TRUE,"JSI ";"Variance View",#N/A,TRUE,"JSI ";#N/A,#N/A,TRUE,"LC &amp; TI";#N/A,#N/A,TRUE,"Rent Variance"}</definedName>
    <definedName name="wrn.Quarterly._.Reports._2_2_4" localSheetId="4" hidden="1">{#N/A,#N/A,TRUE,"Exec Summary";#N/A,#N/A,TRUE,"Model";"JSI View",#N/A,TRUE,"JSI ";"Variance View",#N/A,TRUE,"JSI ";#N/A,#N/A,TRUE,"LC &amp; TI";#N/A,#N/A,TRUE,"Rent Variance"}</definedName>
    <definedName name="wrn.Quarterly._.Reports._2_2_4" localSheetId="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1" hidden="1">{#N/A,#N/A,TRUE,"Exec Summary";#N/A,#N/A,TRUE,"Model";"JSI View",#N/A,TRUE,"JSI ";"Variance View",#N/A,TRUE,"JSI ";#N/A,#N/A,TRUE,"LC &amp; TI";#N/A,#N/A,TRUE,"Rent Variance"}</definedName>
    <definedName name="wrn.Quarterly._.Reports._2_2_5" localSheetId="2" hidden="1">{#N/A,#N/A,TRUE,"Exec Summary";#N/A,#N/A,TRUE,"Model";"JSI View",#N/A,TRUE,"JSI ";"Variance View",#N/A,TRUE,"JSI ";#N/A,#N/A,TRUE,"LC &amp; TI";#N/A,#N/A,TRUE,"Rent Variance"}</definedName>
    <definedName name="wrn.Quarterly._.Reports._2_2_5" localSheetId="4" hidden="1">{#N/A,#N/A,TRUE,"Exec Summary";#N/A,#N/A,TRUE,"Model";"JSI View",#N/A,TRUE,"JSI ";"Variance View",#N/A,TRUE,"JSI ";#N/A,#N/A,TRUE,"LC &amp; TI";#N/A,#N/A,TRUE,"Rent Variance"}</definedName>
    <definedName name="wrn.Quarterly._.Reports._2_2_5" localSheetId="3"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1" hidden="1">{#N/A,#N/A,TRUE,"Exec Summary";#N/A,#N/A,TRUE,"Model";"JSI View",#N/A,TRUE,"JSI ";"Variance View",#N/A,TRUE,"JSI ";#N/A,#N/A,TRUE,"LC &amp; TI";#N/A,#N/A,TRUE,"Rent Variance"}</definedName>
    <definedName name="wrn.Quarterly._.Reports._2_3" localSheetId="2"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localSheetId="3"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1" hidden="1">{#N/A,#N/A,TRUE,"Exec Summary";#N/A,#N/A,TRUE,"Model";"JSI View",#N/A,TRUE,"JSI ";"Variance View",#N/A,TRUE,"JSI ";#N/A,#N/A,TRUE,"LC &amp; TI";#N/A,#N/A,TRUE,"Rent Variance"}</definedName>
    <definedName name="wrn.Quarterly._.Reports._2_3_1" localSheetId="2" hidden="1">{#N/A,#N/A,TRUE,"Exec Summary";#N/A,#N/A,TRUE,"Model";"JSI View",#N/A,TRUE,"JSI ";"Variance View",#N/A,TRUE,"JSI ";#N/A,#N/A,TRUE,"LC &amp; TI";#N/A,#N/A,TRUE,"Rent Variance"}</definedName>
    <definedName name="wrn.Quarterly._.Reports._2_3_1" localSheetId="4" hidden="1">{#N/A,#N/A,TRUE,"Exec Summary";#N/A,#N/A,TRUE,"Model";"JSI View",#N/A,TRUE,"JSI ";"Variance View",#N/A,TRUE,"JSI ";#N/A,#N/A,TRUE,"LC &amp; TI";#N/A,#N/A,TRUE,"Rent Variance"}</definedName>
    <definedName name="wrn.Quarterly._.Reports._2_3_1" localSheetId="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1" hidden="1">{#N/A,#N/A,TRUE,"Exec Summary";#N/A,#N/A,TRUE,"Model";"JSI View",#N/A,TRUE,"JSI ";"Variance View",#N/A,TRUE,"JSI ";#N/A,#N/A,TRUE,"LC &amp; TI";#N/A,#N/A,TRUE,"Rent Variance"}</definedName>
    <definedName name="wrn.Quarterly._.Reports._2_3_1_1" localSheetId="2" hidden="1">{#N/A,#N/A,TRUE,"Exec Summary";#N/A,#N/A,TRUE,"Model";"JSI View",#N/A,TRUE,"JSI ";"Variance View",#N/A,TRUE,"JSI ";#N/A,#N/A,TRUE,"LC &amp; TI";#N/A,#N/A,TRUE,"Rent Variance"}</definedName>
    <definedName name="wrn.Quarterly._.Reports._2_3_1_1" localSheetId="4" hidden="1">{#N/A,#N/A,TRUE,"Exec Summary";#N/A,#N/A,TRUE,"Model";"JSI View",#N/A,TRUE,"JSI ";"Variance View",#N/A,TRUE,"JSI ";#N/A,#N/A,TRUE,"LC &amp; TI";#N/A,#N/A,TRUE,"Rent Variance"}</definedName>
    <definedName name="wrn.Quarterly._.Reports._2_3_1_1" localSheetId="3"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1" hidden="1">{#N/A,#N/A,TRUE,"Exec Summary";#N/A,#N/A,TRUE,"Model";"JSI View",#N/A,TRUE,"JSI ";"Variance View",#N/A,TRUE,"JSI ";#N/A,#N/A,TRUE,"LC &amp; TI";#N/A,#N/A,TRUE,"Rent Variance"}</definedName>
    <definedName name="wrn.Quarterly._.Reports._2_3_1_1_1" localSheetId="2" hidden="1">{#N/A,#N/A,TRUE,"Exec Summary";#N/A,#N/A,TRUE,"Model";"JSI View",#N/A,TRUE,"JSI ";"Variance View",#N/A,TRUE,"JSI ";#N/A,#N/A,TRUE,"LC &amp; TI";#N/A,#N/A,TRUE,"Rent Variance"}</definedName>
    <definedName name="wrn.Quarterly._.Reports._2_3_1_1_1" localSheetId="4" hidden="1">{#N/A,#N/A,TRUE,"Exec Summary";#N/A,#N/A,TRUE,"Model";"JSI View",#N/A,TRUE,"JSI ";"Variance View",#N/A,TRUE,"JSI ";#N/A,#N/A,TRUE,"LC &amp; TI";#N/A,#N/A,TRUE,"Rent Variance"}</definedName>
    <definedName name="wrn.Quarterly._.Reports._2_3_1_1_1" localSheetId="3"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1" hidden="1">{#N/A,#N/A,TRUE,"Exec Summary";#N/A,#N/A,TRUE,"Model";"JSI View",#N/A,TRUE,"JSI ";"Variance View",#N/A,TRUE,"JSI ";#N/A,#N/A,TRUE,"LC &amp; TI";#N/A,#N/A,TRUE,"Rent Variance"}</definedName>
    <definedName name="wrn.Quarterly._.Reports._2_3_1_1_1_1" localSheetId="2" hidden="1">{#N/A,#N/A,TRUE,"Exec Summary";#N/A,#N/A,TRUE,"Model";"JSI View",#N/A,TRUE,"JSI ";"Variance View",#N/A,TRUE,"JSI ";#N/A,#N/A,TRUE,"LC &amp; TI";#N/A,#N/A,TRUE,"Rent Variance"}</definedName>
    <definedName name="wrn.Quarterly._.Reports._2_3_1_1_1_1" localSheetId="4" hidden="1">{#N/A,#N/A,TRUE,"Exec Summary";#N/A,#N/A,TRUE,"Model";"JSI View",#N/A,TRUE,"JSI ";"Variance View",#N/A,TRUE,"JSI ";#N/A,#N/A,TRUE,"LC &amp; TI";#N/A,#N/A,TRUE,"Rent Variance"}</definedName>
    <definedName name="wrn.Quarterly._.Reports._2_3_1_1_1_1" localSheetId="3"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1" hidden="1">{#N/A,#N/A,TRUE,"Exec Summary";#N/A,#N/A,TRUE,"Model";"JSI View",#N/A,TRUE,"JSI ";"Variance View",#N/A,TRUE,"JSI ";#N/A,#N/A,TRUE,"LC &amp; TI";#N/A,#N/A,TRUE,"Rent Variance"}</definedName>
    <definedName name="wrn.Quarterly._.Reports._2_3_1_1_1_2" localSheetId="2" hidden="1">{#N/A,#N/A,TRUE,"Exec Summary";#N/A,#N/A,TRUE,"Model";"JSI View",#N/A,TRUE,"JSI ";"Variance View",#N/A,TRUE,"JSI ";#N/A,#N/A,TRUE,"LC &amp; TI";#N/A,#N/A,TRUE,"Rent Variance"}</definedName>
    <definedName name="wrn.Quarterly._.Reports._2_3_1_1_1_2" localSheetId="4" hidden="1">{#N/A,#N/A,TRUE,"Exec Summary";#N/A,#N/A,TRUE,"Model";"JSI View",#N/A,TRUE,"JSI ";"Variance View",#N/A,TRUE,"JSI ";#N/A,#N/A,TRUE,"LC &amp; TI";#N/A,#N/A,TRUE,"Rent Variance"}</definedName>
    <definedName name="wrn.Quarterly._.Reports._2_3_1_1_1_2" localSheetId="3"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1" hidden="1">{#N/A,#N/A,TRUE,"Exec Summary";#N/A,#N/A,TRUE,"Model";"JSI View",#N/A,TRUE,"JSI ";"Variance View",#N/A,TRUE,"JSI ";#N/A,#N/A,TRUE,"LC &amp; TI";#N/A,#N/A,TRUE,"Rent Variance"}</definedName>
    <definedName name="wrn.Quarterly._.Reports._2_3_1_1_1_3" localSheetId="2" hidden="1">{#N/A,#N/A,TRUE,"Exec Summary";#N/A,#N/A,TRUE,"Model";"JSI View",#N/A,TRUE,"JSI ";"Variance View",#N/A,TRUE,"JSI ";#N/A,#N/A,TRUE,"LC &amp; TI";#N/A,#N/A,TRUE,"Rent Variance"}</definedName>
    <definedName name="wrn.Quarterly._.Reports._2_3_1_1_1_3" localSheetId="4" hidden="1">{#N/A,#N/A,TRUE,"Exec Summary";#N/A,#N/A,TRUE,"Model";"JSI View",#N/A,TRUE,"JSI ";"Variance View",#N/A,TRUE,"JSI ";#N/A,#N/A,TRUE,"LC &amp; TI";#N/A,#N/A,TRUE,"Rent Variance"}</definedName>
    <definedName name="wrn.Quarterly._.Reports._2_3_1_1_1_3" localSheetId="3"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1" hidden="1">{#N/A,#N/A,TRUE,"Exec Summary";#N/A,#N/A,TRUE,"Model";"JSI View",#N/A,TRUE,"JSI ";"Variance View",#N/A,TRUE,"JSI ";#N/A,#N/A,TRUE,"LC &amp; TI";#N/A,#N/A,TRUE,"Rent Variance"}</definedName>
    <definedName name="wrn.Quarterly._.Reports._2_3_1_1_2" localSheetId="2" hidden="1">{#N/A,#N/A,TRUE,"Exec Summary";#N/A,#N/A,TRUE,"Model";"JSI View",#N/A,TRUE,"JSI ";"Variance View",#N/A,TRUE,"JSI ";#N/A,#N/A,TRUE,"LC &amp; TI";#N/A,#N/A,TRUE,"Rent Variance"}</definedName>
    <definedName name="wrn.Quarterly._.Reports._2_3_1_1_2" localSheetId="4" hidden="1">{#N/A,#N/A,TRUE,"Exec Summary";#N/A,#N/A,TRUE,"Model";"JSI View",#N/A,TRUE,"JSI ";"Variance View",#N/A,TRUE,"JSI ";#N/A,#N/A,TRUE,"LC &amp; TI";#N/A,#N/A,TRUE,"Rent Variance"}</definedName>
    <definedName name="wrn.Quarterly._.Reports._2_3_1_1_2" localSheetId="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1" hidden="1">{#N/A,#N/A,TRUE,"Exec Summary";#N/A,#N/A,TRUE,"Model";"JSI View",#N/A,TRUE,"JSI ";"Variance View",#N/A,TRUE,"JSI ";#N/A,#N/A,TRUE,"LC &amp; TI";#N/A,#N/A,TRUE,"Rent Variance"}</definedName>
    <definedName name="wrn.Quarterly._.Reports._2_3_1_1_3" localSheetId="2" hidden="1">{#N/A,#N/A,TRUE,"Exec Summary";#N/A,#N/A,TRUE,"Model";"JSI View",#N/A,TRUE,"JSI ";"Variance View",#N/A,TRUE,"JSI ";#N/A,#N/A,TRUE,"LC &amp; TI";#N/A,#N/A,TRUE,"Rent Variance"}</definedName>
    <definedName name="wrn.Quarterly._.Reports._2_3_1_1_3" localSheetId="4" hidden="1">{#N/A,#N/A,TRUE,"Exec Summary";#N/A,#N/A,TRUE,"Model";"JSI View",#N/A,TRUE,"JSI ";"Variance View",#N/A,TRUE,"JSI ";#N/A,#N/A,TRUE,"LC &amp; TI";#N/A,#N/A,TRUE,"Rent Variance"}</definedName>
    <definedName name="wrn.Quarterly._.Reports._2_3_1_1_3" localSheetId="3"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1" hidden="1">{#N/A,#N/A,TRUE,"Exec Summary";#N/A,#N/A,TRUE,"Model";"JSI View",#N/A,TRUE,"JSI ";"Variance View",#N/A,TRUE,"JSI ";#N/A,#N/A,TRUE,"LC &amp; TI";#N/A,#N/A,TRUE,"Rent Variance"}</definedName>
    <definedName name="wrn.Quarterly._.Reports._2_3_1_2" localSheetId="2" hidden="1">{#N/A,#N/A,TRUE,"Exec Summary";#N/A,#N/A,TRUE,"Model";"JSI View",#N/A,TRUE,"JSI ";"Variance View",#N/A,TRUE,"JSI ";#N/A,#N/A,TRUE,"LC &amp; TI";#N/A,#N/A,TRUE,"Rent Variance"}</definedName>
    <definedName name="wrn.Quarterly._.Reports._2_3_1_2" localSheetId="4" hidden="1">{#N/A,#N/A,TRUE,"Exec Summary";#N/A,#N/A,TRUE,"Model";"JSI View",#N/A,TRUE,"JSI ";"Variance View",#N/A,TRUE,"JSI ";#N/A,#N/A,TRUE,"LC &amp; TI";#N/A,#N/A,TRUE,"Rent Variance"}</definedName>
    <definedName name="wrn.Quarterly._.Reports._2_3_1_2" localSheetId="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1" hidden="1">{#N/A,#N/A,TRUE,"Exec Summary";#N/A,#N/A,TRUE,"Model";"JSI View",#N/A,TRUE,"JSI ";"Variance View",#N/A,TRUE,"JSI ";#N/A,#N/A,TRUE,"LC &amp; TI";#N/A,#N/A,TRUE,"Rent Variance"}</definedName>
    <definedName name="wrn.Quarterly._.Reports._2_3_1_2_1" localSheetId="2" hidden="1">{#N/A,#N/A,TRUE,"Exec Summary";#N/A,#N/A,TRUE,"Model";"JSI View",#N/A,TRUE,"JSI ";"Variance View",#N/A,TRUE,"JSI ";#N/A,#N/A,TRUE,"LC &amp; TI";#N/A,#N/A,TRUE,"Rent Variance"}</definedName>
    <definedName name="wrn.Quarterly._.Reports._2_3_1_2_1" localSheetId="4" hidden="1">{#N/A,#N/A,TRUE,"Exec Summary";#N/A,#N/A,TRUE,"Model";"JSI View",#N/A,TRUE,"JSI ";"Variance View",#N/A,TRUE,"JSI ";#N/A,#N/A,TRUE,"LC &amp; TI";#N/A,#N/A,TRUE,"Rent Variance"}</definedName>
    <definedName name="wrn.Quarterly._.Reports._2_3_1_2_1" localSheetId="3"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1" hidden="1">{#N/A,#N/A,TRUE,"Exec Summary";#N/A,#N/A,TRUE,"Model";"JSI View",#N/A,TRUE,"JSI ";"Variance View",#N/A,TRUE,"JSI ";#N/A,#N/A,TRUE,"LC &amp; TI";#N/A,#N/A,TRUE,"Rent Variance"}</definedName>
    <definedName name="wrn.Quarterly._.Reports._2_3_1_2_2" localSheetId="2" hidden="1">{#N/A,#N/A,TRUE,"Exec Summary";#N/A,#N/A,TRUE,"Model";"JSI View",#N/A,TRUE,"JSI ";"Variance View",#N/A,TRUE,"JSI ";#N/A,#N/A,TRUE,"LC &amp; TI";#N/A,#N/A,TRUE,"Rent Variance"}</definedName>
    <definedName name="wrn.Quarterly._.Reports._2_3_1_2_2" localSheetId="4" hidden="1">{#N/A,#N/A,TRUE,"Exec Summary";#N/A,#N/A,TRUE,"Model";"JSI View",#N/A,TRUE,"JSI ";"Variance View",#N/A,TRUE,"JSI ";#N/A,#N/A,TRUE,"LC &amp; TI";#N/A,#N/A,TRUE,"Rent Variance"}</definedName>
    <definedName name="wrn.Quarterly._.Reports._2_3_1_2_2" localSheetId="3"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1" hidden="1">{#N/A,#N/A,TRUE,"Exec Summary";#N/A,#N/A,TRUE,"Model";"JSI View",#N/A,TRUE,"JSI ";"Variance View",#N/A,TRUE,"JSI ";#N/A,#N/A,TRUE,"LC &amp; TI";#N/A,#N/A,TRUE,"Rent Variance"}</definedName>
    <definedName name="wrn.Quarterly._.Reports._2_3_1_2_3" localSheetId="2" hidden="1">{#N/A,#N/A,TRUE,"Exec Summary";#N/A,#N/A,TRUE,"Model";"JSI View",#N/A,TRUE,"JSI ";"Variance View",#N/A,TRUE,"JSI ";#N/A,#N/A,TRUE,"LC &amp; TI";#N/A,#N/A,TRUE,"Rent Variance"}</definedName>
    <definedName name="wrn.Quarterly._.Reports._2_3_1_2_3" localSheetId="4" hidden="1">{#N/A,#N/A,TRUE,"Exec Summary";#N/A,#N/A,TRUE,"Model";"JSI View",#N/A,TRUE,"JSI ";"Variance View",#N/A,TRUE,"JSI ";#N/A,#N/A,TRUE,"LC &amp; TI";#N/A,#N/A,TRUE,"Rent Variance"}</definedName>
    <definedName name="wrn.Quarterly._.Reports._2_3_1_2_3" localSheetId="3"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1" hidden="1">{#N/A,#N/A,TRUE,"Exec Summary";#N/A,#N/A,TRUE,"Model";"JSI View",#N/A,TRUE,"JSI ";"Variance View",#N/A,TRUE,"JSI ";#N/A,#N/A,TRUE,"LC &amp; TI";#N/A,#N/A,TRUE,"Rent Variance"}</definedName>
    <definedName name="wrn.Quarterly._.Reports._2_3_1_3" localSheetId="2" hidden="1">{#N/A,#N/A,TRUE,"Exec Summary";#N/A,#N/A,TRUE,"Model";"JSI View",#N/A,TRUE,"JSI ";"Variance View",#N/A,TRUE,"JSI ";#N/A,#N/A,TRUE,"LC &amp; TI";#N/A,#N/A,TRUE,"Rent Variance"}</definedName>
    <definedName name="wrn.Quarterly._.Reports._2_3_1_3" localSheetId="4" hidden="1">{#N/A,#N/A,TRUE,"Exec Summary";#N/A,#N/A,TRUE,"Model";"JSI View",#N/A,TRUE,"JSI ";"Variance View",#N/A,TRUE,"JSI ";#N/A,#N/A,TRUE,"LC &amp; TI";#N/A,#N/A,TRUE,"Rent Variance"}</definedName>
    <definedName name="wrn.Quarterly._.Reports._2_3_1_3" localSheetId="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1" hidden="1">{#N/A,#N/A,TRUE,"Exec Summary";#N/A,#N/A,TRUE,"Model";"JSI View",#N/A,TRUE,"JSI ";"Variance View",#N/A,TRUE,"JSI ";#N/A,#N/A,TRUE,"LC &amp; TI";#N/A,#N/A,TRUE,"Rent Variance"}</definedName>
    <definedName name="wrn.Quarterly._.Reports._2_3_1_4" localSheetId="2" hidden="1">{#N/A,#N/A,TRUE,"Exec Summary";#N/A,#N/A,TRUE,"Model";"JSI View",#N/A,TRUE,"JSI ";"Variance View",#N/A,TRUE,"JSI ";#N/A,#N/A,TRUE,"LC &amp; TI";#N/A,#N/A,TRUE,"Rent Variance"}</definedName>
    <definedName name="wrn.Quarterly._.Reports._2_3_1_4" localSheetId="4" hidden="1">{#N/A,#N/A,TRUE,"Exec Summary";#N/A,#N/A,TRUE,"Model";"JSI View",#N/A,TRUE,"JSI ";"Variance View",#N/A,TRUE,"JSI ";#N/A,#N/A,TRUE,"LC &amp; TI";#N/A,#N/A,TRUE,"Rent Variance"}</definedName>
    <definedName name="wrn.Quarterly._.Reports._2_3_1_4" localSheetId="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1" hidden="1">{#N/A,#N/A,TRUE,"Exec Summary";#N/A,#N/A,TRUE,"Model";"JSI View",#N/A,TRUE,"JSI ";"Variance View",#N/A,TRUE,"JSI ";#N/A,#N/A,TRUE,"LC &amp; TI";#N/A,#N/A,TRUE,"Rent Variance"}</definedName>
    <definedName name="wrn.Quarterly._.Reports._2_3_1_5" localSheetId="2" hidden="1">{#N/A,#N/A,TRUE,"Exec Summary";#N/A,#N/A,TRUE,"Model";"JSI View",#N/A,TRUE,"JSI ";"Variance View",#N/A,TRUE,"JSI ";#N/A,#N/A,TRUE,"LC &amp; TI";#N/A,#N/A,TRUE,"Rent Variance"}</definedName>
    <definedName name="wrn.Quarterly._.Reports._2_3_1_5" localSheetId="4" hidden="1">{#N/A,#N/A,TRUE,"Exec Summary";#N/A,#N/A,TRUE,"Model";"JSI View",#N/A,TRUE,"JSI ";"Variance View",#N/A,TRUE,"JSI ";#N/A,#N/A,TRUE,"LC &amp; TI";#N/A,#N/A,TRUE,"Rent Variance"}</definedName>
    <definedName name="wrn.Quarterly._.Reports._2_3_1_5" localSheetId="3"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1" hidden="1">{#N/A,#N/A,TRUE,"Exec Summary";#N/A,#N/A,TRUE,"Model";"JSI View",#N/A,TRUE,"JSI ";"Variance View",#N/A,TRUE,"JSI ";#N/A,#N/A,TRUE,"LC &amp; TI";#N/A,#N/A,TRUE,"Rent Variance"}</definedName>
    <definedName name="wrn.Quarterly._.Reports._2_3_2" localSheetId="2" hidden="1">{#N/A,#N/A,TRUE,"Exec Summary";#N/A,#N/A,TRUE,"Model";"JSI View",#N/A,TRUE,"JSI ";"Variance View",#N/A,TRUE,"JSI ";#N/A,#N/A,TRUE,"LC &amp; TI";#N/A,#N/A,TRUE,"Rent Variance"}</definedName>
    <definedName name="wrn.Quarterly._.Reports._2_3_2" localSheetId="4" hidden="1">{#N/A,#N/A,TRUE,"Exec Summary";#N/A,#N/A,TRUE,"Model";"JSI View",#N/A,TRUE,"JSI ";"Variance View",#N/A,TRUE,"JSI ";#N/A,#N/A,TRUE,"LC &amp; TI";#N/A,#N/A,TRUE,"Rent Variance"}</definedName>
    <definedName name="wrn.Quarterly._.Reports._2_3_2" localSheetId="3"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1" hidden="1">{#N/A,#N/A,TRUE,"Exec Summary";#N/A,#N/A,TRUE,"Model";"JSI View",#N/A,TRUE,"JSI ";"Variance View",#N/A,TRUE,"JSI ";#N/A,#N/A,TRUE,"LC &amp; TI";#N/A,#N/A,TRUE,"Rent Variance"}</definedName>
    <definedName name="wrn.Quarterly._.Reports._2_3_2_1" localSheetId="2" hidden="1">{#N/A,#N/A,TRUE,"Exec Summary";#N/A,#N/A,TRUE,"Model";"JSI View",#N/A,TRUE,"JSI ";"Variance View",#N/A,TRUE,"JSI ";#N/A,#N/A,TRUE,"LC &amp; TI";#N/A,#N/A,TRUE,"Rent Variance"}</definedName>
    <definedName name="wrn.Quarterly._.Reports._2_3_2_1" localSheetId="4" hidden="1">{#N/A,#N/A,TRUE,"Exec Summary";#N/A,#N/A,TRUE,"Model";"JSI View",#N/A,TRUE,"JSI ";"Variance View",#N/A,TRUE,"JSI ";#N/A,#N/A,TRUE,"LC &amp; TI";#N/A,#N/A,TRUE,"Rent Variance"}</definedName>
    <definedName name="wrn.Quarterly._.Reports._2_3_2_1" localSheetId="3"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1" hidden="1">{#N/A,#N/A,TRUE,"Exec Summary";#N/A,#N/A,TRUE,"Model";"JSI View",#N/A,TRUE,"JSI ";"Variance View",#N/A,TRUE,"JSI ";#N/A,#N/A,TRUE,"LC &amp; TI";#N/A,#N/A,TRUE,"Rent Variance"}</definedName>
    <definedName name="wrn.Quarterly._.Reports._2_3_2_1_1" localSheetId="2" hidden="1">{#N/A,#N/A,TRUE,"Exec Summary";#N/A,#N/A,TRUE,"Model";"JSI View",#N/A,TRUE,"JSI ";"Variance View",#N/A,TRUE,"JSI ";#N/A,#N/A,TRUE,"LC &amp; TI";#N/A,#N/A,TRUE,"Rent Variance"}</definedName>
    <definedName name="wrn.Quarterly._.Reports._2_3_2_1_1" localSheetId="4" hidden="1">{#N/A,#N/A,TRUE,"Exec Summary";#N/A,#N/A,TRUE,"Model";"JSI View",#N/A,TRUE,"JSI ";"Variance View",#N/A,TRUE,"JSI ";#N/A,#N/A,TRUE,"LC &amp; TI";#N/A,#N/A,TRUE,"Rent Variance"}</definedName>
    <definedName name="wrn.Quarterly._.Reports._2_3_2_1_1" localSheetId="3"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1" hidden="1">{#N/A,#N/A,TRUE,"Exec Summary";#N/A,#N/A,TRUE,"Model";"JSI View",#N/A,TRUE,"JSI ";"Variance View",#N/A,TRUE,"JSI ";#N/A,#N/A,TRUE,"LC &amp; TI";#N/A,#N/A,TRUE,"Rent Variance"}</definedName>
    <definedName name="wrn.Quarterly._.Reports._2_3_2_1_2" localSheetId="2" hidden="1">{#N/A,#N/A,TRUE,"Exec Summary";#N/A,#N/A,TRUE,"Model";"JSI View",#N/A,TRUE,"JSI ";"Variance View",#N/A,TRUE,"JSI ";#N/A,#N/A,TRUE,"LC &amp; TI";#N/A,#N/A,TRUE,"Rent Variance"}</definedName>
    <definedName name="wrn.Quarterly._.Reports._2_3_2_1_2" localSheetId="4" hidden="1">{#N/A,#N/A,TRUE,"Exec Summary";#N/A,#N/A,TRUE,"Model";"JSI View",#N/A,TRUE,"JSI ";"Variance View",#N/A,TRUE,"JSI ";#N/A,#N/A,TRUE,"LC &amp; TI";#N/A,#N/A,TRUE,"Rent Variance"}</definedName>
    <definedName name="wrn.Quarterly._.Reports._2_3_2_1_2" localSheetId="3"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1" hidden="1">{#N/A,#N/A,TRUE,"Exec Summary";#N/A,#N/A,TRUE,"Model";"JSI View",#N/A,TRUE,"JSI ";"Variance View",#N/A,TRUE,"JSI ";#N/A,#N/A,TRUE,"LC &amp; TI";#N/A,#N/A,TRUE,"Rent Variance"}</definedName>
    <definedName name="wrn.Quarterly._.Reports._2_3_2_1_3" localSheetId="2" hidden="1">{#N/A,#N/A,TRUE,"Exec Summary";#N/A,#N/A,TRUE,"Model";"JSI View",#N/A,TRUE,"JSI ";"Variance View",#N/A,TRUE,"JSI ";#N/A,#N/A,TRUE,"LC &amp; TI";#N/A,#N/A,TRUE,"Rent Variance"}</definedName>
    <definedName name="wrn.Quarterly._.Reports._2_3_2_1_3" localSheetId="4" hidden="1">{#N/A,#N/A,TRUE,"Exec Summary";#N/A,#N/A,TRUE,"Model";"JSI View",#N/A,TRUE,"JSI ";"Variance View",#N/A,TRUE,"JSI ";#N/A,#N/A,TRUE,"LC &amp; TI";#N/A,#N/A,TRUE,"Rent Variance"}</definedName>
    <definedName name="wrn.Quarterly._.Reports._2_3_2_1_3" localSheetId="3"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1" hidden="1">{#N/A,#N/A,TRUE,"Exec Summary";#N/A,#N/A,TRUE,"Model";"JSI View",#N/A,TRUE,"JSI ";"Variance View",#N/A,TRUE,"JSI ";#N/A,#N/A,TRUE,"LC &amp; TI";#N/A,#N/A,TRUE,"Rent Variance"}</definedName>
    <definedName name="wrn.Quarterly._.Reports._2_3_2_2" localSheetId="2" hidden="1">{#N/A,#N/A,TRUE,"Exec Summary";#N/A,#N/A,TRUE,"Model";"JSI View",#N/A,TRUE,"JSI ";"Variance View",#N/A,TRUE,"JSI ";#N/A,#N/A,TRUE,"LC &amp; TI";#N/A,#N/A,TRUE,"Rent Variance"}</definedName>
    <definedName name="wrn.Quarterly._.Reports._2_3_2_2" localSheetId="4" hidden="1">{#N/A,#N/A,TRUE,"Exec Summary";#N/A,#N/A,TRUE,"Model";"JSI View",#N/A,TRUE,"JSI ";"Variance View",#N/A,TRUE,"JSI ";#N/A,#N/A,TRUE,"LC &amp; TI";#N/A,#N/A,TRUE,"Rent Variance"}</definedName>
    <definedName name="wrn.Quarterly._.Reports._2_3_2_2" localSheetId="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1" hidden="1">{#N/A,#N/A,TRUE,"Exec Summary";#N/A,#N/A,TRUE,"Model";"JSI View",#N/A,TRUE,"JSI ";"Variance View",#N/A,TRUE,"JSI ";#N/A,#N/A,TRUE,"LC &amp; TI";#N/A,#N/A,TRUE,"Rent Variance"}</definedName>
    <definedName name="wrn.Quarterly._.Reports._2_3_2_3" localSheetId="2" hidden="1">{#N/A,#N/A,TRUE,"Exec Summary";#N/A,#N/A,TRUE,"Model";"JSI View",#N/A,TRUE,"JSI ";"Variance View",#N/A,TRUE,"JSI ";#N/A,#N/A,TRUE,"LC &amp; TI";#N/A,#N/A,TRUE,"Rent Variance"}</definedName>
    <definedName name="wrn.Quarterly._.Reports._2_3_2_3" localSheetId="4" hidden="1">{#N/A,#N/A,TRUE,"Exec Summary";#N/A,#N/A,TRUE,"Model";"JSI View",#N/A,TRUE,"JSI ";"Variance View",#N/A,TRUE,"JSI ";#N/A,#N/A,TRUE,"LC &amp; TI";#N/A,#N/A,TRUE,"Rent Variance"}</definedName>
    <definedName name="wrn.Quarterly._.Reports._2_3_2_3" localSheetId="3"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1" hidden="1">{#N/A,#N/A,TRUE,"Exec Summary";#N/A,#N/A,TRUE,"Model";"JSI View",#N/A,TRUE,"JSI ";"Variance View",#N/A,TRUE,"JSI ";#N/A,#N/A,TRUE,"LC &amp; TI";#N/A,#N/A,TRUE,"Rent Variance"}</definedName>
    <definedName name="wrn.Quarterly._.Reports._2_3_3" localSheetId="2" hidden="1">{#N/A,#N/A,TRUE,"Exec Summary";#N/A,#N/A,TRUE,"Model";"JSI View",#N/A,TRUE,"JSI ";"Variance View",#N/A,TRUE,"JSI ";#N/A,#N/A,TRUE,"LC &amp; TI";#N/A,#N/A,TRUE,"Rent Variance"}</definedName>
    <definedName name="wrn.Quarterly._.Reports._2_3_3" localSheetId="4" hidden="1">{#N/A,#N/A,TRUE,"Exec Summary";#N/A,#N/A,TRUE,"Model";"JSI View",#N/A,TRUE,"JSI ";"Variance View",#N/A,TRUE,"JSI ";#N/A,#N/A,TRUE,"LC &amp; TI";#N/A,#N/A,TRUE,"Rent Variance"}</definedName>
    <definedName name="wrn.Quarterly._.Reports._2_3_3" localSheetId="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1" hidden="1">{#N/A,#N/A,TRUE,"Exec Summary";#N/A,#N/A,TRUE,"Model";"JSI View",#N/A,TRUE,"JSI ";"Variance View",#N/A,TRUE,"JSI ";#N/A,#N/A,TRUE,"LC &amp; TI";#N/A,#N/A,TRUE,"Rent Variance"}</definedName>
    <definedName name="wrn.Quarterly._.Reports._2_3_4" localSheetId="2" hidden="1">{#N/A,#N/A,TRUE,"Exec Summary";#N/A,#N/A,TRUE,"Model";"JSI View",#N/A,TRUE,"JSI ";"Variance View",#N/A,TRUE,"JSI ";#N/A,#N/A,TRUE,"LC &amp; TI";#N/A,#N/A,TRUE,"Rent Variance"}</definedName>
    <definedName name="wrn.Quarterly._.Reports._2_3_4" localSheetId="4" hidden="1">{#N/A,#N/A,TRUE,"Exec Summary";#N/A,#N/A,TRUE,"Model";"JSI View",#N/A,TRUE,"JSI ";"Variance View",#N/A,TRUE,"JSI ";#N/A,#N/A,TRUE,"LC &amp; TI";#N/A,#N/A,TRUE,"Rent Variance"}</definedName>
    <definedName name="wrn.Quarterly._.Reports._2_3_4" localSheetId="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1" hidden="1">{#N/A,#N/A,TRUE,"Exec Summary";#N/A,#N/A,TRUE,"Model";"JSI View",#N/A,TRUE,"JSI ";"Variance View",#N/A,TRUE,"JSI ";#N/A,#N/A,TRUE,"LC &amp; TI";#N/A,#N/A,TRUE,"Rent Variance"}</definedName>
    <definedName name="wrn.Quarterly._.Reports._2_3_5" localSheetId="2" hidden="1">{#N/A,#N/A,TRUE,"Exec Summary";#N/A,#N/A,TRUE,"Model";"JSI View",#N/A,TRUE,"JSI ";"Variance View",#N/A,TRUE,"JSI ";#N/A,#N/A,TRUE,"LC &amp; TI";#N/A,#N/A,TRUE,"Rent Variance"}</definedName>
    <definedName name="wrn.Quarterly._.Reports._2_3_5" localSheetId="4" hidden="1">{#N/A,#N/A,TRUE,"Exec Summary";#N/A,#N/A,TRUE,"Model";"JSI View",#N/A,TRUE,"JSI ";"Variance View",#N/A,TRUE,"JSI ";#N/A,#N/A,TRUE,"LC &amp; TI";#N/A,#N/A,TRUE,"Rent Variance"}</definedName>
    <definedName name="wrn.Quarterly._.Reports._2_3_5" localSheetId="3"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1" hidden="1">{#N/A,#N/A,TRUE,"Exec Summary";#N/A,#N/A,TRUE,"Model";"JSI View",#N/A,TRUE,"JSI ";"Variance View",#N/A,TRUE,"JSI ";#N/A,#N/A,TRUE,"LC &amp; TI";#N/A,#N/A,TRUE,"Rent Variance"}</definedName>
    <definedName name="wrn.Quarterly._.Reports._2_4" localSheetId="2" hidden="1">{#N/A,#N/A,TRUE,"Exec Summary";#N/A,#N/A,TRUE,"Model";"JSI View",#N/A,TRUE,"JSI ";"Variance View",#N/A,TRUE,"JSI ";#N/A,#N/A,TRUE,"LC &amp; TI";#N/A,#N/A,TRUE,"Rent Variance"}</definedName>
    <definedName name="wrn.Quarterly._.Reports._2_4" localSheetId="4" hidden="1">{#N/A,#N/A,TRUE,"Exec Summary";#N/A,#N/A,TRUE,"Model";"JSI View",#N/A,TRUE,"JSI ";"Variance View",#N/A,TRUE,"JSI ";#N/A,#N/A,TRUE,"LC &amp; TI";#N/A,#N/A,TRUE,"Rent Variance"}</definedName>
    <definedName name="wrn.Quarterly._.Reports._2_4" localSheetId="3"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1" hidden="1">{#N/A,#N/A,TRUE,"Exec Summary";#N/A,#N/A,TRUE,"Model";"JSI View",#N/A,TRUE,"JSI ";"Variance View",#N/A,TRUE,"JSI ";#N/A,#N/A,TRUE,"LC &amp; TI";#N/A,#N/A,TRUE,"Rent Variance"}</definedName>
    <definedName name="wrn.Quarterly._.Reports._2_4_1" localSheetId="2" hidden="1">{#N/A,#N/A,TRUE,"Exec Summary";#N/A,#N/A,TRUE,"Model";"JSI View",#N/A,TRUE,"JSI ";"Variance View",#N/A,TRUE,"JSI ";#N/A,#N/A,TRUE,"LC &amp; TI";#N/A,#N/A,TRUE,"Rent Variance"}</definedName>
    <definedName name="wrn.Quarterly._.Reports._2_4_1" localSheetId="4" hidden="1">{#N/A,#N/A,TRUE,"Exec Summary";#N/A,#N/A,TRUE,"Model";"JSI View",#N/A,TRUE,"JSI ";"Variance View",#N/A,TRUE,"JSI ";#N/A,#N/A,TRUE,"LC &amp; TI";#N/A,#N/A,TRUE,"Rent Variance"}</definedName>
    <definedName name="wrn.Quarterly._.Reports._2_4_1" localSheetId="3"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1" hidden="1">{#N/A,#N/A,TRUE,"Exec Summary";#N/A,#N/A,TRUE,"Model";"JSI View",#N/A,TRUE,"JSI ";"Variance View",#N/A,TRUE,"JSI ";#N/A,#N/A,TRUE,"LC &amp; TI";#N/A,#N/A,TRUE,"Rent Variance"}</definedName>
    <definedName name="wrn.Quarterly._.Reports._2_4_1_1" localSheetId="2" hidden="1">{#N/A,#N/A,TRUE,"Exec Summary";#N/A,#N/A,TRUE,"Model";"JSI View",#N/A,TRUE,"JSI ";"Variance View",#N/A,TRUE,"JSI ";#N/A,#N/A,TRUE,"LC &amp; TI";#N/A,#N/A,TRUE,"Rent Variance"}</definedName>
    <definedName name="wrn.Quarterly._.Reports._2_4_1_1" localSheetId="4" hidden="1">{#N/A,#N/A,TRUE,"Exec Summary";#N/A,#N/A,TRUE,"Model";"JSI View",#N/A,TRUE,"JSI ";"Variance View",#N/A,TRUE,"JSI ";#N/A,#N/A,TRUE,"LC &amp; TI";#N/A,#N/A,TRUE,"Rent Variance"}</definedName>
    <definedName name="wrn.Quarterly._.Reports._2_4_1_1" localSheetId="3"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1" hidden="1">{#N/A,#N/A,TRUE,"Exec Summary";#N/A,#N/A,TRUE,"Model";"JSI View",#N/A,TRUE,"JSI ";"Variance View",#N/A,TRUE,"JSI ";#N/A,#N/A,TRUE,"LC &amp; TI";#N/A,#N/A,TRUE,"Rent Variance"}</definedName>
    <definedName name="wrn.Quarterly._.Reports._2_4_1_2" localSheetId="2" hidden="1">{#N/A,#N/A,TRUE,"Exec Summary";#N/A,#N/A,TRUE,"Model";"JSI View",#N/A,TRUE,"JSI ";"Variance View",#N/A,TRUE,"JSI ";#N/A,#N/A,TRUE,"LC &amp; TI";#N/A,#N/A,TRUE,"Rent Variance"}</definedName>
    <definedName name="wrn.Quarterly._.Reports._2_4_1_2" localSheetId="4" hidden="1">{#N/A,#N/A,TRUE,"Exec Summary";#N/A,#N/A,TRUE,"Model";"JSI View",#N/A,TRUE,"JSI ";"Variance View",#N/A,TRUE,"JSI ";#N/A,#N/A,TRUE,"LC &amp; TI";#N/A,#N/A,TRUE,"Rent Variance"}</definedName>
    <definedName name="wrn.Quarterly._.Reports._2_4_1_2" localSheetId="3"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1" hidden="1">{#N/A,#N/A,TRUE,"Exec Summary";#N/A,#N/A,TRUE,"Model";"JSI View",#N/A,TRUE,"JSI ";"Variance View",#N/A,TRUE,"JSI ";#N/A,#N/A,TRUE,"LC &amp; TI";#N/A,#N/A,TRUE,"Rent Variance"}</definedName>
    <definedName name="wrn.Quarterly._.Reports._2_4_1_3" localSheetId="2" hidden="1">{#N/A,#N/A,TRUE,"Exec Summary";#N/A,#N/A,TRUE,"Model";"JSI View",#N/A,TRUE,"JSI ";"Variance View",#N/A,TRUE,"JSI ";#N/A,#N/A,TRUE,"LC &amp; TI";#N/A,#N/A,TRUE,"Rent Variance"}</definedName>
    <definedName name="wrn.Quarterly._.Reports._2_4_1_3" localSheetId="4" hidden="1">{#N/A,#N/A,TRUE,"Exec Summary";#N/A,#N/A,TRUE,"Model";"JSI View",#N/A,TRUE,"JSI ";"Variance View",#N/A,TRUE,"JSI ";#N/A,#N/A,TRUE,"LC &amp; TI";#N/A,#N/A,TRUE,"Rent Variance"}</definedName>
    <definedName name="wrn.Quarterly._.Reports._2_4_1_3" localSheetId="3"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1" hidden="1">{#N/A,#N/A,TRUE,"Exec Summary";#N/A,#N/A,TRUE,"Model";"JSI View",#N/A,TRUE,"JSI ";"Variance View",#N/A,TRUE,"JSI ";#N/A,#N/A,TRUE,"LC &amp; TI";#N/A,#N/A,TRUE,"Rent Variance"}</definedName>
    <definedName name="wrn.Quarterly._.Reports._2_4_2" localSheetId="2" hidden="1">{#N/A,#N/A,TRUE,"Exec Summary";#N/A,#N/A,TRUE,"Model";"JSI View",#N/A,TRUE,"JSI ";"Variance View",#N/A,TRUE,"JSI ";#N/A,#N/A,TRUE,"LC &amp; TI";#N/A,#N/A,TRUE,"Rent Variance"}</definedName>
    <definedName name="wrn.Quarterly._.Reports._2_4_2" localSheetId="4" hidden="1">{#N/A,#N/A,TRUE,"Exec Summary";#N/A,#N/A,TRUE,"Model";"JSI View",#N/A,TRUE,"JSI ";"Variance View",#N/A,TRUE,"JSI ";#N/A,#N/A,TRUE,"LC &amp; TI";#N/A,#N/A,TRUE,"Rent Variance"}</definedName>
    <definedName name="wrn.Quarterly._.Reports._2_4_2" localSheetId="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1" hidden="1">{#N/A,#N/A,TRUE,"Exec Summary";#N/A,#N/A,TRUE,"Model";"JSI View",#N/A,TRUE,"JSI ";"Variance View",#N/A,TRUE,"JSI ";#N/A,#N/A,TRUE,"LC &amp; TI";#N/A,#N/A,TRUE,"Rent Variance"}</definedName>
    <definedName name="wrn.Quarterly._.Reports._2_4_3" localSheetId="2" hidden="1">{#N/A,#N/A,TRUE,"Exec Summary";#N/A,#N/A,TRUE,"Model";"JSI View",#N/A,TRUE,"JSI ";"Variance View",#N/A,TRUE,"JSI ";#N/A,#N/A,TRUE,"LC &amp; TI";#N/A,#N/A,TRUE,"Rent Variance"}</definedName>
    <definedName name="wrn.Quarterly._.Reports._2_4_3" localSheetId="4" hidden="1">{#N/A,#N/A,TRUE,"Exec Summary";#N/A,#N/A,TRUE,"Model";"JSI View",#N/A,TRUE,"JSI ";"Variance View",#N/A,TRUE,"JSI ";#N/A,#N/A,TRUE,"LC &amp; TI";#N/A,#N/A,TRUE,"Rent Variance"}</definedName>
    <definedName name="wrn.Quarterly._.Reports._2_4_3" localSheetId="3"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1" hidden="1">{#N/A,#N/A,TRUE,"Exec Summary";#N/A,#N/A,TRUE,"Model";"JSI View",#N/A,TRUE,"JSI ";"Variance View",#N/A,TRUE,"JSI ";#N/A,#N/A,TRUE,"LC &amp; TI";#N/A,#N/A,TRUE,"Rent Variance"}</definedName>
    <definedName name="wrn.Quarterly._.Reports._2_5" localSheetId="2" hidden="1">{#N/A,#N/A,TRUE,"Exec Summary";#N/A,#N/A,TRUE,"Model";"JSI View",#N/A,TRUE,"JSI ";"Variance View",#N/A,TRUE,"JSI ";#N/A,#N/A,TRUE,"LC &amp; TI";#N/A,#N/A,TRUE,"Rent Variance"}</definedName>
    <definedName name="wrn.Quarterly._.Reports._2_5" localSheetId="4" hidden="1">{#N/A,#N/A,TRUE,"Exec Summary";#N/A,#N/A,TRUE,"Model";"JSI View",#N/A,TRUE,"JSI ";"Variance View",#N/A,TRUE,"JSI ";#N/A,#N/A,TRUE,"LC &amp; TI";#N/A,#N/A,TRUE,"Rent Variance"}</definedName>
    <definedName name="wrn.Quarterly._.Reports._2_5" localSheetId="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1" hidden="1">{#N/A,#N/A,TRUE,"Exec Summary";#N/A,#N/A,TRUE,"Model";"JSI View",#N/A,TRUE,"JSI ";"Variance View",#N/A,TRUE,"JSI ";#N/A,#N/A,TRUE,"LC &amp; TI";#N/A,#N/A,TRUE,"Rent Variance"}</definedName>
    <definedName name="wrn.Quarterly._.Reports._2_5_1" localSheetId="2" hidden="1">{#N/A,#N/A,TRUE,"Exec Summary";#N/A,#N/A,TRUE,"Model";"JSI View",#N/A,TRUE,"JSI ";"Variance View",#N/A,TRUE,"JSI ";#N/A,#N/A,TRUE,"LC &amp; TI";#N/A,#N/A,TRUE,"Rent Variance"}</definedName>
    <definedName name="wrn.Quarterly._.Reports._2_5_1" localSheetId="4" hidden="1">{#N/A,#N/A,TRUE,"Exec Summary";#N/A,#N/A,TRUE,"Model";"JSI View",#N/A,TRUE,"JSI ";"Variance View",#N/A,TRUE,"JSI ";#N/A,#N/A,TRUE,"LC &amp; TI";#N/A,#N/A,TRUE,"Rent Variance"}</definedName>
    <definedName name="wrn.Quarterly._.Reports._2_5_1" localSheetId="3"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1" hidden="1">{#N/A,#N/A,TRUE,"Exec Summary";#N/A,#N/A,TRUE,"Model";"JSI View",#N/A,TRUE,"JSI ";"Variance View",#N/A,TRUE,"JSI ";#N/A,#N/A,TRUE,"LC &amp; TI";#N/A,#N/A,TRUE,"Rent Variance"}</definedName>
    <definedName name="wrn.Quarterly._.Reports._2_5_2" localSheetId="2" hidden="1">{#N/A,#N/A,TRUE,"Exec Summary";#N/A,#N/A,TRUE,"Model";"JSI View",#N/A,TRUE,"JSI ";"Variance View",#N/A,TRUE,"JSI ";#N/A,#N/A,TRUE,"LC &amp; TI";#N/A,#N/A,TRUE,"Rent Variance"}</definedName>
    <definedName name="wrn.Quarterly._.Reports._2_5_2" localSheetId="4" hidden="1">{#N/A,#N/A,TRUE,"Exec Summary";#N/A,#N/A,TRUE,"Model";"JSI View",#N/A,TRUE,"JSI ";"Variance View",#N/A,TRUE,"JSI ";#N/A,#N/A,TRUE,"LC &amp; TI";#N/A,#N/A,TRUE,"Rent Variance"}</definedName>
    <definedName name="wrn.Quarterly._.Reports._2_5_2" localSheetId="3"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1" hidden="1">{#N/A,#N/A,TRUE,"Exec Summary";#N/A,#N/A,TRUE,"Model";"JSI View",#N/A,TRUE,"JSI ";"Variance View",#N/A,TRUE,"JSI ";#N/A,#N/A,TRUE,"LC &amp; TI";#N/A,#N/A,TRUE,"Rent Variance"}</definedName>
    <definedName name="wrn.Quarterly._.Reports._2_5_3" localSheetId="2" hidden="1">{#N/A,#N/A,TRUE,"Exec Summary";#N/A,#N/A,TRUE,"Model";"JSI View",#N/A,TRUE,"JSI ";"Variance View",#N/A,TRUE,"JSI ";#N/A,#N/A,TRUE,"LC &amp; TI";#N/A,#N/A,TRUE,"Rent Variance"}</definedName>
    <definedName name="wrn.Quarterly._.Reports._2_5_3" localSheetId="4" hidden="1">{#N/A,#N/A,TRUE,"Exec Summary";#N/A,#N/A,TRUE,"Model";"JSI View",#N/A,TRUE,"JSI ";"Variance View",#N/A,TRUE,"JSI ";#N/A,#N/A,TRUE,"LC &amp; TI";#N/A,#N/A,TRUE,"Rent Variance"}</definedName>
    <definedName name="wrn.Quarterly._.Reports._2_5_3" localSheetId="3"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1" hidden="1">{#N/A,#N/A,TRUE,"Exec Summary";#N/A,#N/A,TRUE,"Model";"JSI View",#N/A,TRUE,"JSI ";"Variance View",#N/A,TRUE,"JSI ";#N/A,#N/A,TRUE,"LC &amp; TI";#N/A,#N/A,TRUE,"Rent Variance"}</definedName>
    <definedName name="wrn.Quarterly._.Reports._3" localSheetId="2"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localSheetId="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1" hidden="1">{#N/A,#N/A,TRUE,"Exec Summary";#N/A,#N/A,TRUE,"Model";"JSI View",#N/A,TRUE,"JSI ";"Variance View",#N/A,TRUE,"JSI ";#N/A,#N/A,TRUE,"LC &amp; TI";#N/A,#N/A,TRUE,"Rent Variance"}</definedName>
    <definedName name="wrn.Quarterly._.Reports._3_1" localSheetId="2"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localSheetId="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1" hidden="1">{#N/A,#N/A,TRUE,"Exec Summary";#N/A,#N/A,TRUE,"Model";"JSI View",#N/A,TRUE,"JSI ";"Variance View",#N/A,TRUE,"JSI ";#N/A,#N/A,TRUE,"LC &amp; TI";#N/A,#N/A,TRUE,"Rent Variance"}</definedName>
    <definedName name="wrn.Quarterly._.Reports._3_1_1" localSheetId="2" hidden="1">{#N/A,#N/A,TRUE,"Exec Summary";#N/A,#N/A,TRUE,"Model";"JSI View",#N/A,TRUE,"JSI ";"Variance View",#N/A,TRUE,"JSI ";#N/A,#N/A,TRUE,"LC &amp; TI";#N/A,#N/A,TRUE,"Rent Variance"}</definedName>
    <definedName name="wrn.Quarterly._.Reports._3_1_1" localSheetId="4" hidden="1">{#N/A,#N/A,TRUE,"Exec Summary";#N/A,#N/A,TRUE,"Model";"JSI View",#N/A,TRUE,"JSI ";"Variance View",#N/A,TRUE,"JSI ";#N/A,#N/A,TRUE,"LC &amp; TI";#N/A,#N/A,TRUE,"Rent Variance"}</definedName>
    <definedName name="wrn.Quarterly._.Reports._3_1_1" localSheetId="3"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1" hidden="1">{#N/A,#N/A,TRUE,"Exec Summary";#N/A,#N/A,TRUE,"Model";"JSI View",#N/A,TRUE,"JSI ";"Variance View",#N/A,TRUE,"JSI ";#N/A,#N/A,TRUE,"LC &amp; TI";#N/A,#N/A,TRUE,"Rent Variance"}</definedName>
    <definedName name="wrn.Quarterly._.Reports._3_1_1_1" localSheetId="2" hidden="1">{#N/A,#N/A,TRUE,"Exec Summary";#N/A,#N/A,TRUE,"Model";"JSI View",#N/A,TRUE,"JSI ";"Variance View",#N/A,TRUE,"JSI ";#N/A,#N/A,TRUE,"LC &amp; TI";#N/A,#N/A,TRUE,"Rent Variance"}</definedName>
    <definedName name="wrn.Quarterly._.Reports._3_1_1_1" localSheetId="4" hidden="1">{#N/A,#N/A,TRUE,"Exec Summary";#N/A,#N/A,TRUE,"Model";"JSI View",#N/A,TRUE,"JSI ";"Variance View",#N/A,TRUE,"JSI ";#N/A,#N/A,TRUE,"LC &amp; TI";#N/A,#N/A,TRUE,"Rent Variance"}</definedName>
    <definedName name="wrn.Quarterly._.Reports._3_1_1_1" localSheetId="3"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1" hidden="1">{#N/A,#N/A,TRUE,"Exec Summary";#N/A,#N/A,TRUE,"Model";"JSI View",#N/A,TRUE,"JSI ";"Variance View",#N/A,TRUE,"JSI ";#N/A,#N/A,TRUE,"LC &amp; TI";#N/A,#N/A,TRUE,"Rent Variance"}</definedName>
    <definedName name="wrn.Quarterly._.Reports._3_1_1_1_1" localSheetId="2" hidden="1">{#N/A,#N/A,TRUE,"Exec Summary";#N/A,#N/A,TRUE,"Model";"JSI View",#N/A,TRUE,"JSI ";"Variance View",#N/A,TRUE,"JSI ";#N/A,#N/A,TRUE,"LC &amp; TI";#N/A,#N/A,TRUE,"Rent Variance"}</definedName>
    <definedName name="wrn.Quarterly._.Reports._3_1_1_1_1" localSheetId="4" hidden="1">{#N/A,#N/A,TRUE,"Exec Summary";#N/A,#N/A,TRUE,"Model";"JSI View",#N/A,TRUE,"JSI ";"Variance View",#N/A,TRUE,"JSI ";#N/A,#N/A,TRUE,"LC &amp; TI";#N/A,#N/A,TRUE,"Rent Variance"}</definedName>
    <definedName name="wrn.Quarterly._.Reports._3_1_1_1_1" localSheetId="3"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1" hidden="1">{#N/A,#N/A,TRUE,"Exec Summary";#N/A,#N/A,TRUE,"Model";"JSI View",#N/A,TRUE,"JSI ";"Variance View",#N/A,TRUE,"JSI ";#N/A,#N/A,TRUE,"LC &amp; TI";#N/A,#N/A,TRUE,"Rent Variance"}</definedName>
    <definedName name="wrn.Quarterly._.Reports._3_1_1_1_1_1" localSheetId="2" hidden="1">{#N/A,#N/A,TRUE,"Exec Summary";#N/A,#N/A,TRUE,"Model";"JSI View",#N/A,TRUE,"JSI ";"Variance View",#N/A,TRUE,"JSI ";#N/A,#N/A,TRUE,"LC &amp; TI";#N/A,#N/A,TRUE,"Rent Variance"}</definedName>
    <definedName name="wrn.Quarterly._.Reports._3_1_1_1_1_1" localSheetId="4" hidden="1">{#N/A,#N/A,TRUE,"Exec Summary";#N/A,#N/A,TRUE,"Model";"JSI View",#N/A,TRUE,"JSI ";"Variance View",#N/A,TRUE,"JSI ";#N/A,#N/A,TRUE,"LC &amp; TI";#N/A,#N/A,TRUE,"Rent Variance"}</definedName>
    <definedName name="wrn.Quarterly._.Reports._3_1_1_1_1_1" localSheetId="3"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1" hidden="1">{#N/A,#N/A,TRUE,"Exec Summary";#N/A,#N/A,TRUE,"Model";"JSI View",#N/A,TRUE,"JSI ";"Variance View",#N/A,TRUE,"JSI ";#N/A,#N/A,TRUE,"LC &amp; TI";#N/A,#N/A,TRUE,"Rent Variance"}</definedName>
    <definedName name="wrn.Quarterly._.Reports._3_1_1_1_1_2" localSheetId="2" hidden="1">{#N/A,#N/A,TRUE,"Exec Summary";#N/A,#N/A,TRUE,"Model";"JSI View",#N/A,TRUE,"JSI ";"Variance View",#N/A,TRUE,"JSI ";#N/A,#N/A,TRUE,"LC &amp; TI";#N/A,#N/A,TRUE,"Rent Variance"}</definedName>
    <definedName name="wrn.Quarterly._.Reports._3_1_1_1_1_2" localSheetId="4" hidden="1">{#N/A,#N/A,TRUE,"Exec Summary";#N/A,#N/A,TRUE,"Model";"JSI View",#N/A,TRUE,"JSI ";"Variance View",#N/A,TRUE,"JSI ";#N/A,#N/A,TRUE,"LC &amp; TI";#N/A,#N/A,TRUE,"Rent Variance"}</definedName>
    <definedName name="wrn.Quarterly._.Reports._3_1_1_1_1_2" localSheetId="3"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1" hidden="1">{#N/A,#N/A,TRUE,"Exec Summary";#N/A,#N/A,TRUE,"Model";"JSI View",#N/A,TRUE,"JSI ";"Variance View",#N/A,TRUE,"JSI ";#N/A,#N/A,TRUE,"LC &amp; TI";#N/A,#N/A,TRUE,"Rent Variance"}</definedName>
    <definedName name="wrn.Quarterly._.Reports._3_1_1_1_1_3" localSheetId="2" hidden="1">{#N/A,#N/A,TRUE,"Exec Summary";#N/A,#N/A,TRUE,"Model";"JSI View",#N/A,TRUE,"JSI ";"Variance View",#N/A,TRUE,"JSI ";#N/A,#N/A,TRUE,"LC &amp; TI";#N/A,#N/A,TRUE,"Rent Variance"}</definedName>
    <definedName name="wrn.Quarterly._.Reports._3_1_1_1_1_3" localSheetId="4" hidden="1">{#N/A,#N/A,TRUE,"Exec Summary";#N/A,#N/A,TRUE,"Model";"JSI View",#N/A,TRUE,"JSI ";"Variance View",#N/A,TRUE,"JSI ";#N/A,#N/A,TRUE,"LC &amp; TI";#N/A,#N/A,TRUE,"Rent Variance"}</definedName>
    <definedName name="wrn.Quarterly._.Reports._3_1_1_1_1_3" localSheetId="3"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1" hidden="1">{#N/A,#N/A,TRUE,"Exec Summary";#N/A,#N/A,TRUE,"Model";"JSI View",#N/A,TRUE,"JSI ";"Variance View",#N/A,TRUE,"JSI ";#N/A,#N/A,TRUE,"LC &amp; TI";#N/A,#N/A,TRUE,"Rent Variance"}</definedName>
    <definedName name="wrn.Quarterly._.Reports._3_1_1_1_2" localSheetId="2" hidden="1">{#N/A,#N/A,TRUE,"Exec Summary";#N/A,#N/A,TRUE,"Model";"JSI View",#N/A,TRUE,"JSI ";"Variance View",#N/A,TRUE,"JSI ";#N/A,#N/A,TRUE,"LC &amp; TI";#N/A,#N/A,TRUE,"Rent Variance"}</definedName>
    <definedName name="wrn.Quarterly._.Reports._3_1_1_1_2" localSheetId="4" hidden="1">{#N/A,#N/A,TRUE,"Exec Summary";#N/A,#N/A,TRUE,"Model";"JSI View",#N/A,TRUE,"JSI ";"Variance View",#N/A,TRUE,"JSI ";#N/A,#N/A,TRUE,"LC &amp; TI";#N/A,#N/A,TRUE,"Rent Variance"}</definedName>
    <definedName name="wrn.Quarterly._.Reports._3_1_1_1_2" localSheetId="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1" hidden="1">{#N/A,#N/A,TRUE,"Exec Summary";#N/A,#N/A,TRUE,"Model";"JSI View",#N/A,TRUE,"JSI ";"Variance View",#N/A,TRUE,"JSI ";#N/A,#N/A,TRUE,"LC &amp; TI";#N/A,#N/A,TRUE,"Rent Variance"}</definedName>
    <definedName name="wrn.Quarterly._.Reports._3_1_1_1_3" localSheetId="2" hidden="1">{#N/A,#N/A,TRUE,"Exec Summary";#N/A,#N/A,TRUE,"Model";"JSI View",#N/A,TRUE,"JSI ";"Variance View",#N/A,TRUE,"JSI ";#N/A,#N/A,TRUE,"LC &amp; TI";#N/A,#N/A,TRUE,"Rent Variance"}</definedName>
    <definedName name="wrn.Quarterly._.Reports._3_1_1_1_3" localSheetId="4" hidden="1">{#N/A,#N/A,TRUE,"Exec Summary";#N/A,#N/A,TRUE,"Model";"JSI View",#N/A,TRUE,"JSI ";"Variance View",#N/A,TRUE,"JSI ";#N/A,#N/A,TRUE,"LC &amp; TI";#N/A,#N/A,TRUE,"Rent Variance"}</definedName>
    <definedName name="wrn.Quarterly._.Reports._3_1_1_1_3" localSheetId="3"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1" hidden="1">{#N/A,#N/A,TRUE,"Exec Summary";#N/A,#N/A,TRUE,"Model";"JSI View",#N/A,TRUE,"JSI ";"Variance View",#N/A,TRUE,"JSI ";#N/A,#N/A,TRUE,"LC &amp; TI";#N/A,#N/A,TRUE,"Rent Variance"}</definedName>
    <definedName name="wrn.Quarterly._.Reports._3_1_1_2" localSheetId="2" hidden="1">{#N/A,#N/A,TRUE,"Exec Summary";#N/A,#N/A,TRUE,"Model";"JSI View",#N/A,TRUE,"JSI ";"Variance View",#N/A,TRUE,"JSI ";#N/A,#N/A,TRUE,"LC &amp; TI";#N/A,#N/A,TRUE,"Rent Variance"}</definedName>
    <definedName name="wrn.Quarterly._.Reports._3_1_1_2" localSheetId="4" hidden="1">{#N/A,#N/A,TRUE,"Exec Summary";#N/A,#N/A,TRUE,"Model";"JSI View",#N/A,TRUE,"JSI ";"Variance View",#N/A,TRUE,"JSI ";#N/A,#N/A,TRUE,"LC &amp; TI";#N/A,#N/A,TRUE,"Rent Variance"}</definedName>
    <definedName name="wrn.Quarterly._.Reports._3_1_1_2" localSheetId="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1" hidden="1">{#N/A,#N/A,TRUE,"Exec Summary";#N/A,#N/A,TRUE,"Model";"JSI View",#N/A,TRUE,"JSI ";"Variance View",#N/A,TRUE,"JSI ";#N/A,#N/A,TRUE,"LC &amp; TI";#N/A,#N/A,TRUE,"Rent Variance"}</definedName>
    <definedName name="wrn.Quarterly._.Reports._3_1_1_2_1" localSheetId="2" hidden="1">{#N/A,#N/A,TRUE,"Exec Summary";#N/A,#N/A,TRUE,"Model";"JSI View",#N/A,TRUE,"JSI ";"Variance View",#N/A,TRUE,"JSI ";#N/A,#N/A,TRUE,"LC &amp; TI";#N/A,#N/A,TRUE,"Rent Variance"}</definedName>
    <definedName name="wrn.Quarterly._.Reports._3_1_1_2_1" localSheetId="4" hidden="1">{#N/A,#N/A,TRUE,"Exec Summary";#N/A,#N/A,TRUE,"Model";"JSI View",#N/A,TRUE,"JSI ";"Variance View",#N/A,TRUE,"JSI ";#N/A,#N/A,TRUE,"LC &amp; TI";#N/A,#N/A,TRUE,"Rent Variance"}</definedName>
    <definedName name="wrn.Quarterly._.Reports._3_1_1_2_1" localSheetId="3"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1" hidden="1">{#N/A,#N/A,TRUE,"Exec Summary";#N/A,#N/A,TRUE,"Model";"JSI View",#N/A,TRUE,"JSI ";"Variance View",#N/A,TRUE,"JSI ";#N/A,#N/A,TRUE,"LC &amp; TI";#N/A,#N/A,TRUE,"Rent Variance"}</definedName>
    <definedName name="wrn.Quarterly._.Reports._3_1_1_2_2" localSheetId="2" hidden="1">{#N/A,#N/A,TRUE,"Exec Summary";#N/A,#N/A,TRUE,"Model";"JSI View",#N/A,TRUE,"JSI ";"Variance View",#N/A,TRUE,"JSI ";#N/A,#N/A,TRUE,"LC &amp; TI";#N/A,#N/A,TRUE,"Rent Variance"}</definedName>
    <definedName name="wrn.Quarterly._.Reports._3_1_1_2_2" localSheetId="4" hidden="1">{#N/A,#N/A,TRUE,"Exec Summary";#N/A,#N/A,TRUE,"Model";"JSI View",#N/A,TRUE,"JSI ";"Variance View",#N/A,TRUE,"JSI ";#N/A,#N/A,TRUE,"LC &amp; TI";#N/A,#N/A,TRUE,"Rent Variance"}</definedName>
    <definedName name="wrn.Quarterly._.Reports._3_1_1_2_2" localSheetId="3"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1" hidden="1">{#N/A,#N/A,TRUE,"Exec Summary";#N/A,#N/A,TRUE,"Model";"JSI View",#N/A,TRUE,"JSI ";"Variance View",#N/A,TRUE,"JSI ";#N/A,#N/A,TRUE,"LC &amp; TI";#N/A,#N/A,TRUE,"Rent Variance"}</definedName>
    <definedName name="wrn.Quarterly._.Reports._3_1_1_2_3" localSheetId="2" hidden="1">{#N/A,#N/A,TRUE,"Exec Summary";#N/A,#N/A,TRUE,"Model";"JSI View",#N/A,TRUE,"JSI ";"Variance View",#N/A,TRUE,"JSI ";#N/A,#N/A,TRUE,"LC &amp; TI";#N/A,#N/A,TRUE,"Rent Variance"}</definedName>
    <definedName name="wrn.Quarterly._.Reports._3_1_1_2_3" localSheetId="4" hidden="1">{#N/A,#N/A,TRUE,"Exec Summary";#N/A,#N/A,TRUE,"Model";"JSI View",#N/A,TRUE,"JSI ";"Variance View",#N/A,TRUE,"JSI ";#N/A,#N/A,TRUE,"LC &amp; TI";#N/A,#N/A,TRUE,"Rent Variance"}</definedName>
    <definedName name="wrn.Quarterly._.Reports._3_1_1_2_3" localSheetId="3"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1" hidden="1">{#N/A,#N/A,TRUE,"Exec Summary";#N/A,#N/A,TRUE,"Model";"JSI View",#N/A,TRUE,"JSI ";"Variance View",#N/A,TRUE,"JSI ";#N/A,#N/A,TRUE,"LC &amp; TI";#N/A,#N/A,TRUE,"Rent Variance"}</definedName>
    <definedName name="wrn.Quarterly._.Reports._3_1_1_3" localSheetId="2" hidden="1">{#N/A,#N/A,TRUE,"Exec Summary";#N/A,#N/A,TRUE,"Model";"JSI View",#N/A,TRUE,"JSI ";"Variance View",#N/A,TRUE,"JSI ";#N/A,#N/A,TRUE,"LC &amp; TI";#N/A,#N/A,TRUE,"Rent Variance"}</definedName>
    <definedName name="wrn.Quarterly._.Reports._3_1_1_3" localSheetId="4" hidden="1">{#N/A,#N/A,TRUE,"Exec Summary";#N/A,#N/A,TRUE,"Model";"JSI View",#N/A,TRUE,"JSI ";"Variance View",#N/A,TRUE,"JSI ";#N/A,#N/A,TRUE,"LC &amp; TI";#N/A,#N/A,TRUE,"Rent Variance"}</definedName>
    <definedName name="wrn.Quarterly._.Reports._3_1_1_3" localSheetId="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1" hidden="1">{#N/A,#N/A,TRUE,"Exec Summary";#N/A,#N/A,TRUE,"Model";"JSI View",#N/A,TRUE,"JSI ";"Variance View",#N/A,TRUE,"JSI ";#N/A,#N/A,TRUE,"LC &amp; TI";#N/A,#N/A,TRUE,"Rent Variance"}</definedName>
    <definedName name="wrn.Quarterly._.Reports._3_1_1_4" localSheetId="2" hidden="1">{#N/A,#N/A,TRUE,"Exec Summary";#N/A,#N/A,TRUE,"Model";"JSI View",#N/A,TRUE,"JSI ";"Variance View",#N/A,TRUE,"JSI ";#N/A,#N/A,TRUE,"LC &amp; TI";#N/A,#N/A,TRUE,"Rent Variance"}</definedName>
    <definedName name="wrn.Quarterly._.Reports._3_1_1_4" localSheetId="4" hidden="1">{#N/A,#N/A,TRUE,"Exec Summary";#N/A,#N/A,TRUE,"Model";"JSI View",#N/A,TRUE,"JSI ";"Variance View",#N/A,TRUE,"JSI ";#N/A,#N/A,TRUE,"LC &amp; TI";#N/A,#N/A,TRUE,"Rent Variance"}</definedName>
    <definedName name="wrn.Quarterly._.Reports._3_1_1_4" localSheetId="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1" hidden="1">{#N/A,#N/A,TRUE,"Exec Summary";#N/A,#N/A,TRUE,"Model";"JSI View",#N/A,TRUE,"JSI ";"Variance View",#N/A,TRUE,"JSI ";#N/A,#N/A,TRUE,"LC &amp; TI";#N/A,#N/A,TRUE,"Rent Variance"}</definedName>
    <definedName name="wrn.Quarterly._.Reports._3_1_1_5" localSheetId="2" hidden="1">{#N/A,#N/A,TRUE,"Exec Summary";#N/A,#N/A,TRUE,"Model";"JSI View",#N/A,TRUE,"JSI ";"Variance View",#N/A,TRUE,"JSI ";#N/A,#N/A,TRUE,"LC &amp; TI";#N/A,#N/A,TRUE,"Rent Variance"}</definedName>
    <definedName name="wrn.Quarterly._.Reports._3_1_1_5" localSheetId="4" hidden="1">{#N/A,#N/A,TRUE,"Exec Summary";#N/A,#N/A,TRUE,"Model";"JSI View",#N/A,TRUE,"JSI ";"Variance View",#N/A,TRUE,"JSI ";#N/A,#N/A,TRUE,"LC &amp; TI";#N/A,#N/A,TRUE,"Rent Variance"}</definedName>
    <definedName name="wrn.Quarterly._.Reports._3_1_1_5" localSheetId="3"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1" hidden="1">{#N/A,#N/A,TRUE,"Exec Summary";#N/A,#N/A,TRUE,"Model";"JSI View",#N/A,TRUE,"JSI ";"Variance View",#N/A,TRUE,"JSI ";#N/A,#N/A,TRUE,"LC &amp; TI";#N/A,#N/A,TRUE,"Rent Variance"}</definedName>
    <definedName name="wrn.Quarterly._.Reports._3_1_2" localSheetId="2" hidden="1">{#N/A,#N/A,TRUE,"Exec Summary";#N/A,#N/A,TRUE,"Model";"JSI View",#N/A,TRUE,"JSI ";"Variance View",#N/A,TRUE,"JSI ";#N/A,#N/A,TRUE,"LC &amp; TI";#N/A,#N/A,TRUE,"Rent Variance"}</definedName>
    <definedName name="wrn.Quarterly._.Reports._3_1_2" localSheetId="4" hidden="1">{#N/A,#N/A,TRUE,"Exec Summary";#N/A,#N/A,TRUE,"Model";"JSI View",#N/A,TRUE,"JSI ";"Variance View",#N/A,TRUE,"JSI ";#N/A,#N/A,TRUE,"LC &amp; TI";#N/A,#N/A,TRUE,"Rent Variance"}</definedName>
    <definedName name="wrn.Quarterly._.Reports._3_1_2" localSheetId="3"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1" hidden="1">{#N/A,#N/A,TRUE,"Exec Summary";#N/A,#N/A,TRUE,"Model";"JSI View",#N/A,TRUE,"JSI ";"Variance View",#N/A,TRUE,"JSI ";#N/A,#N/A,TRUE,"LC &amp; TI";#N/A,#N/A,TRUE,"Rent Variance"}</definedName>
    <definedName name="wrn.Quarterly._.Reports._3_1_2_1" localSheetId="2" hidden="1">{#N/A,#N/A,TRUE,"Exec Summary";#N/A,#N/A,TRUE,"Model";"JSI View",#N/A,TRUE,"JSI ";"Variance View",#N/A,TRUE,"JSI ";#N/A,#N/A,TRUE,"LC &amp; TI";#N/A,#N/A,TRUE,"Rent Variance"}</definedName>
    <definedName name="wrn.Quarterly._.Reports._3_1_2_1" localSheetId="4" hidden="1">{#N/A,#N/A,TRUE,"Exec Summary";#N/A,#N/A,TRUE,"Model";"JSI View",#N/A,TRUE,"JSI ";"Variance View",#N/A,TRUE,"JSI ";#N/A,#N/A,TRUE,"LC &amp; TI";#N/A,#N/A,TRUE,"Rent Variance"}</definedName>
    <definedName name="wrn.Quarterly._.Reports._3_1_2_1" localSheetId="3"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1" hidden="1">{#N/A,#N/A,TRUE,"Exec Summary";#N/A,#N/A,TRUE,"Model";"JSI View",#N/A,TRUE,"JSI ";"Variance View",#N/A,TRUE,"JSI ";#N/A,#N/A,TRUE,"LC &amp; TI";#N/A,#N/A,TRUE,"Rent Variance"}</definedName>
    <definedName name="wrn.Quarterly._.Reports._3_1_2_1_1" localSheetId="2" hidden="1">{#N/A,#N/A,TRUE,"Exec Summary";#N/A,#N/A,TRUE,"Model";"JSI View",#N/A,TRUE,"JSI ";"Variance View",#N/A,TRUE,"JSI ";#N/A,#N/A,TRUE,"LC &amp; TI";#N/A,#N/A,TRUE,"Rent Variance"}</definedName>
    <definedName name="wrn.Quarterly._.Reports._3_1_2_1_1" localSheetId="4" hidden="1">{#N/A,#N/A,TRUE,"Exec Summary";#N/A,#N/A,TRUE,"Model";"JSI View",#N/A,TRUE,"JSI ";"Variance View",#N/A,TRUE,"JSI ";#N/A,#N/A,TRUE,"LC &amp; TI";#N/A,#N/A,TRUE,"Rent Variance"}</definedName>
    <definedName name="wrn.Quarterly._.Reports._3_1_2_1_1" localSheetId="3"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1" hidden="1">{#N/A,#N/A,TRUE,"Exec Summary";#N/A,#N/A,TRUE,"Model";"JSI View",#N/A,TRUE,"JSI ";"Variance View",#N/A,TRUE,"JSI ";#N/A,#N/A,TRUE,"LC &amp; TI";#N/A,#N/A,TRUE,"Rent Variance"}</definedName>
    <definedName name="wrn.Quarterly._.Reports._3_1_2_1_2" localSheetId="2" hidden="1">{#N/A,#N/A,TRUE,"Exec Summary";#N/A,#N/A,TRUE,"Model";"JSI View",#N/A,TRUE,"JSI ";"Variance View",#N/A,TRUE,"JSI ";#N/A,#N/A,TRUE,"LC &amp; TI";#N/A,#N/A,TRUE,"Rent Variance"}</definedName>
    <definedName name="wrn.Quarterly._.Reports._3_1_2_1_2" localSheetId="4" hidden="1">{#N/A,#N/A,TRUE,"Exec Summary";#N/A,#N/A,TRUE,"Model";"JSI View",#N/A,TRUE,"JSI ";"Variance View",#N/A,TRUE,"JSI ";#N/A,#N/A,TRUE,"LC &amp; TI";#N/A,#N/A,TRUE,"Rent Variance"}</definedName>
    <definedName name="wrn.Quarterly._.Reports._3_1_2_1_2" localSheetId="3"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1" hidden="1">{#N/A,#N/A,TRUE,"Exec Summary";#N/A,#N/A,TRUE,"Model";"JSI View",#N/A,TRUE,"JSI ";"Variance View",#N/A,TRUE,"JSI ";#N/A,#N/A,TRUE,"LC &amp; TI";#N/A,#N/A,TRUE,"Rent Variance"}</definedName>
    <definedName name="wrn.Quarterly._.Reports._3_1_2_1_3" localSheetId="2" hidden="1">{#N/A,#N/A,TRUE,"Exec Summary";#N/A,#N/A,TRUE,"Model";"JSI View",#N/A,TRUE,"JSI ";"Variance View",#N/A,TRUE,"JSI ";#N/A,#N/A,TRUE,"LC &amp; TI";#N/A,#N/A,TRUE,"Rent Variance"}</definedName>
    <definedName name="wrn.Quarterly._.Reports._3_1_2_1_3" localSheetId="4" hidden="1">{#N/A,#N/A,TRUE,"Exec Summary";#N/A,#N/A,TRUE,"Model";"JSI View",#N/A,TRUE,"JSI ";"Variance View",#N/A,TRUE,"JSI ";#N/A,#N/A,TRUE,"LC &amp; TI";#N/A,#N/A,TRUE,"Rent Variance"}</definedName>
    <definedName name="wrn.Quarterly._.Reports._3_1_2_1_3" localSheetId="3"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1" hidden="1">{#N/A,#N/A,TRUE,"Exec Summary";#N/A,#N/A,TRUE,"Model";"JSI View",#N/A,TRUE,"JSI ";"Variance View",#N/A,TRUE,"JSI ";#N/A,#N/A,TRUE,"LC &amp; TI";#N/A,#N/A,TRUE,"Rent Variance"}</definedName>
    <definedName name="wrn.Quarterly._.Reports._3_1_2_2" localSheetId="2" hidden="1">{#N/A,#N/A,TRUE,"Exec Summary";#N/A,#N/A,TRUE,"Model";"JSI View",#N/A,TRUE,"JSI ";"Variance View",#N/A,TRUE,"JSI ";#N/A,#N/A,TRUE,"LC &amp; TI";#N/A,#N/A,TRUE,"Rent Variance"}</definedName>
    <definedName name="wrn.Quarterly._.Reports._3_1_2_2" localSheetId="4" hidden="1">{#N/A,#N/A,TRUE,"Exec Summary";#N/A,#N/A,TRUE,"Model";"JSI View",#N/A,TRUE,"JSI ";"Variance View",#N/A,TRUE,"JSI ";#N/A,#N/A,TRUE,"LC &amp; TI";#N/A,#N/A,TRUE,"Rent Variance"}</definedName>
    <definedName name="wrn.Quarterly._.Reports._3_1_2_2" localSheetId="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1" hidden="1">{#N/A,#N/A,TRUE,"Exec Summary";#N/A,#N/A,TRUE,"Model";"JSI View",#N/A,TRUE,"JSI ";"Variance View",#N/A,TRUE,"JSI ";#N/A,#N/A,TRUE,"LC &amp; TI";#N/A,#N/A,TRUE,"Rent Variance"}</definedName>
    <definedName name="wrn.Quarterly._.Reports._3_1_2_3" localSheetId="2" hidden="1">{#N/A,#N/A,TRUE,"Exec Summary";#N/A,#N/A,TRUE,"Model";"JSI View",#N/A,TRUE,"JSI ";"Variance View",#N/A,TRUE,"JSI ";#N/A,#N/A,TRUE,"LC &amp; TI";#N/A,#N/A,TRUE,"Rent Variance"}</definedName>
    <definedName name="wrn.Quarterly._.Reports._3_1_2_3" localSheetId="4" hidden="1">{#N/A,#N/A,TRUE,"Exec Summary";#N/A,#N/A,TRUE,"Model";"JSI View",#N/A,TRUE,"JSI ";"Variance View",#N/A,TRUE,"JSI ";#N/A,#N/A,TRUE,"LC &amp; TI";#N/A,#N/A,TRUE,"Rent Variance"}</definedName>
    <definedName name="wrn.Quarterly._.Reports._3_1_2_3" localSheetId="3"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1" hidden="1">{#N/A,#N/A,TRUE,"Exec Summary";#N/A,#N/A,TRUE,"Model";"JSI View",#N/A,TRUE,"JSI ";"Variance View",#N/A,TRUE,"JSI ";#N/A,#N/A,TRUE,"LC &amp; TI";#N/A,#N/A,TRUE,"Rent Variance"}</definedName>
    <definedName name="wrn.Quarterly._.Reports._3_1_3" localSheetId="2" hidden="1">{#N/A,#N/A,TRUE,"Exec Summary";#N/A,#N/A,TRUE,"Model";"JSI View",#N/A,TRUE,"JSI ";"Variance View",#N/A,TRUE,"JSI ";#N/A,#N/A,TRUE,"LC &amp; TI";#N/A,#N/A,TRUE,"Rent Variance"}</definedName>
    <definedName name="wrn.Quarterly._.Reports._3_1_3" localSheetId="4" hidden="1">{#N/A,#N/A,TRUE,"Exec Summary";#N/A,#N/A,TRUE,"Model";"JSI View",#N/A,TRUE,"JSI ";"Variance View",#N/A,TRUE,"JSI ";#N/A,#N/A,TRUE,"LC &amp; TI";#N/A,#N/A,TRUE,"Rent Variance"}</definedName>
    <definedName name="wrn.Quarterly._.Reports._3_1_3" localSheetId="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1" hidden="1">{#N/A,#N/A,TRUE,"Exec Summary";#N/A,#N/A,TRUE,"Model";"JSI View",#N/A,TRUE,"JSI ";"Variance View",#N/A,TRUE,"JSI ";#N/A,#N/A,TRUE,"LC &amp; TI";#N/A,#N/A,TRUE,"Rent Variance"}</definedName>
    <definedName name="wrn.Quarterly._.Reports._3_1_4" localSheetId="2" hidden="1">{#N/A,#N/A,TRUE,"Exec Summary";#N/A,#N/A,TRUE,"Model";"JSI View",#N/A,TRUE,"JSI ";"Variance View",#N/A,TRUE,"JSI ";#N/A,#N/A,TRUE,"LC &amp; TI";#N/A,#N/A,TRUE,"Rent Variance"}</definedName>
    <definedName name="wrn.Quarterly._.Reports._3_1_4" localSheetId="4" hidden="1">{#N/A,#N/A,TRUE,"Exec Summary";#N/A,#N/A,TRUE,"Model";"JSI View",#N/A,TRUE,"JSI ";"Variance View",#N/A,TRUE,"JSI ";#N/A,#N/A,TRUE,"LC &amp; TI";#N/A,#N/A,TRUE,"Rent Variance"}</definedName>
    <definedName name="wrn.Quarterly._.Reports._3_1_4" localSheetId="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1" hidden="1">{#N/A,#N/A,TRUE,"Exec Summary";#N/A,#N/A,TRUE,"Model";"JSI View",#N/A,TRUE,"JSI ";"Variance View",#N/A,TRUE,"JSI ";#N/A,#N/A,TRUE,"LC &amp; TI";#N/A,#N/A,TRUE,"Rent Variance"}</definedName>
    <definedName name="wrn.Quarterly._.Reports._3_1_5" localSheetId="2" hidden="1">{#N/A,#N/A,TRUE,"Exec Summary";#N/A,#N/A,TRUE,"Model";"JSI View",#N/A,TRUE,"JSI ";"Variance View",#N/A,TRUE,"JSI ";#N/A,#N/A,TRUE,"LC &amp; TI";#N/A,#N/A,TRUE,"Rent Variance"}</definedName>
    <definedName name="wrn.Quarterly._.Reports._3_1_5" localSheetId="4" hidden="1">{#N/A,#N/A,TRUE,"Exec Summary";#N/A,#N/A,TRUE,"Model";"JSI View",#N/A,TRUE,"JSI ";"Variance View",#N/A,TRUE,"JSI ";#N/A,#N/A,TRUE,"LC &amp; TI";#N/A,#N/A,TRUE,"Rent Variance"}</definedName>
    <definedName name="wrn.Quarterly._.Reports._3_1_5" localSheetId="3"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1" hidden="1">{#N/A,#N/A,TRUE,"Exec Summary";#N/A,#N/A,TRUE,"Model";"JSI View",#N/A,TRUE,"JSI ";"Variance View",#N/A,TRUE,"JSI ";#N/A,#N/A,TRUE,"LC &amp; TI";#N/A,#N/A,TRUE,"Rent Variance"}</definedName>
    <definedName name="wrn.Quarterly._.Reports._3_2" localSheetId="2" hidden="1">{#N/A,#N/A,TRUE,"Exec Summary";#N/A,#N/A,TRUE,"Model";"JSI View",#N/A,TRUE,"JSI ";"Variance View",#N/A,TRUE,"JSI ";#N/A,#N/A,TRUE,"LC &amp; TI";#N/A,#N/A,TRUE,"Rent Variance"}</definedName>
    <definedName name="wrn.Quarterly._.Reports._3_2" localSheetId="4" hidden="1">{#N/A,#N/A,TRUE,"Exec Summary";#N/A,#N/A,TRUE,"Model";"JSI View",#N/A,TRUE,"JSI ";"Variance View",#N/A,TRUE,"JSI ";#N/A,#N/A,TRUE,"LC &amp; TI";#N/A,#N/A,TRUE,"Rent Variance"}</definedName>
    <definedName name="wrn.Quarterly._.Reports._3_2" localSheetId="3"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1" hidden="1">{#N/A,#N/A,TRUE,"Exec Summary";#N/A,#N/A,TRUE,"Model";"JSI View",#N/A,TRUE,"JSI ";"Variance View",#N/A,TRUE,"JSI ";#N/A,#N/A,TRUE,"LC &amp; TI";#N/A,#N/A,TRUE,"Rent Variance"}</definedName>
    <definedName name="wrn.Quarterly._.Reports._3_2_1" localSheetId="2" hidden="1">{#N/A,#N/A,TRUE,"Exec Summary";#N/A,#N/A,TRUE,"Model";"JSI View",#N/A,TRUE,"JSI ";"Variance View",#N/A,TRUE,"JSI ";#N/A,#N/A,TRUE,"LC &amp; TI";#N/A,#N/A,TRUE,"Rent Variance"}</definedName>
    <definedName name="wrn.Quarterly._.Reports._3_2_1" localSheetId="4" hidden="1">{#N/A,#N/A,TRUE,"Exec Summary";#N/A,#N/A,TRUE,"Model";"JSI View",#N/A,TRUE,"JSI ";"Variance View",#N/A,TRUE,"JSI ";#N/A,#N/A,TRUE,"LC &amp; TI";#N/A,#N/A,TRUE,"Rent Variance"}</definedName>
    <definedName name="wrn.Quarterly._.Reports._3_2_1" localSheetId="3"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1" hidden="1">{#N/A,#N/A,TRUE,"Exec Summary";#N/A,#N/A,TRUE,"Model";"JSI View",#N/A,TRUE,"JSI ";"Variance View",#N/A,TRUE,"JSI ";#N/A,#N/A,TRUE,"LC &amp; TI";#N/A,#N/A,TRUE,"Rent Variance"}</definedName>
    <definedName name="wrn.Quarterly._.Reports._3_2_1_1" localSheetId="2" hidden="1">{#N/A,#N/A,TRUE,"Exec Summary";#N/A,#N/A,TRUE,"Model";"JSI View",#N/A,TRUE,"JSI ";"Variance View",#N/A,TRUE,"JSI ";#N/A,#N/A,TRUE,"LC &amp; TI";#N/A,#N/A,TRUE,"Rent Variance"}</definedName>
    <definedName name="wrn.Quarterly._.Reports._3_2_1_1" localSheetId="4" hidden="1">{#N/A,#N/A,TRUE,"Exec Summary";#N/A,#N/A,TRUE,"Model";"JSI View",#N/A,TRUE,"JSI ";"Variance View",#N/A,TRUE,"JSI ";#N/A,#N/A,TRUE,"LC &amp; TI";#N/A,#N/A,TRUE,"Rent Variance"}</definedName>
    <definedName name="wrn.Quarterly._.Reports._3_2_1_1" localSheetId="3"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1" hidden="1">{#N/A,#N/A,TRUE,"Exec Summary";#N/A,#N/A,TRUE,"Model";"JSI View",#N/A,TRUE,"JSI ";"Variance View",#N/A,TRUE,"JSI ";#N/A,#N/A,TRUE,"LC &amp; TI";#N/A,#N/A,TRUE,"Rent Variance"}</definedName>
    <definedName name="wrn.Quarterly._.Reports._3_2_1_2" localSheetId="2" hidden="1">{#N/A,#N/A,TRUE,"Exec Summary";#N/A,#N/A,TRUE,"Model";"JSI View",#N/A,TRUE,"JSI ";"Variance View",#N/A,TRUE,"JSI ";#N/A,#N/A,TRUE,"LC &amp; TI";#N/A,#N/A,TRUE,"Rent Variance"}</definedName>
    <definedName name="wrn.Quarterly._.Reports._3_2_1_2" localSheetId="4" hidden="1">{#N/A,#N/A,TRUE,"Exec Summary";#N/A,#N/A,TRUE,"Model";"JSI View",#N/A,TRUE,"JSI ";"Variance View",#N/A,TRUE,"JSI ";#N/A,#N/A,TRUE,"LC &amp; TI";#N/A,#N/A,TRUE,"Rent Variance"}</definedName>
    <definedName name="wrn.Quarterly._.Reports._3_2_1_2" localSheetId="3"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1" hidden="1">{#N/A,#N/A,TRUE,"Exec Summary";#N/A,#N/A,TRUE,"Model";"JSI View",#N/A,TRUE,"JSI ";"Variance View",#N/A,TRUE,"JSI ";#N/A,#N/A,TRUE,"LC &amp; TI";#N/A,#N/A,TRUE,"Rent Variance"}</definedName>
    <definedName name="wrn.Quarterly._.Reports._3_2_1_3" localSheetId="2" hidden="1">{#N/A,#N/A,TRUE,"Exec Summary";#N/A,#N/A,TRUE,"Model";"JSI View",#N/A,TRUE,"JSI ";"Variance View",#N/A,TRUE,"JSI ";#N/A,#N/A,TRUE,"LC &amp; TI";#N/A,#N/A,TRUE,"Rent Variance"}</definedName>
    <definedName name="wrn.Quarterly._.Reports._3_2_1_3" localSheetId="4" hidden="1">{#N/A,#N/A,TRUE,"Exec Summary";#N/A,#N/A,TRUE,"Model";"JSI View",#N/A,TRUE,"JSI ";"Variance View",#N/A,TRUE,"JSI ";#N/A,#N/A,TRUE,"LC &amp; TI";#N/A,#N/A,TRUE,"Rent Variance"}</definedName>
    <definedName name="wrn.Quarterly._.Reports._3_2_1_3" localSheetId="3"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1" hidden="1">{#N/A,#N/A,TRUE,"Exec Summary";#N/A,#N/A,TRUE,"Model";"JSI View",#N/A,TRUE,"JSI ";"Variance View",#N/A,TRUE,"JSI ";#N/A,#N/A,TRUE,"LC &amp; TI";#N/A,#N/A,TRUE,"Rent Variance"}</definedName>
    <definedName name="wrn.Quarterly._.Reports._3_2_2" localSheetId="2" hidden="1">{#N/A,#N/A,TRUE,"Exec Summary";#N/A,#N/A,TRUE,"Model";"JSI View",#N/A,TRUE,"JSI ";"Variance View",#N/A,TRUE,"JSI ";#N/A,#N/A,TRUE,"LC &amp; TI";#N/A,#N/A,TRUE,"Rent Variance"}</definedName>
    <definedName name="wrn.Quarterly._.Reports._3_2_2" localSheetId="4" hidden="1">{#N/A,#N/A,TRUE,"Exec Summary";#N/A,#N/A,TRUE,"Model";"JSI View",#N/A,TRUE,"JSI ";"Variance View",#N/A,TRUE,"JSI ";#N/A,#N/A,TRUE,"LC &amp; TI";#N/A,#N/A,TRUE,"Rent Variance"}</definedName>
    <definedName name="wrn.Quarterly._.Reports._3_2_2" localSheetId="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1" hidden="1">{#N/A,#N/A,TRUE,"Exec Summary";#N/A,#N/A,TRUE,"Model";"JSI View",#N/A,TRUE,"JSI ";"Variance View",#N/A,TRUE,"JSI ";#N/A,#N/A,TRUE,"LC &amp; TI";#N/A,#N/A,TRUE,"Rent Variance"}</definedName>
    <definedName name="wrn.Quarterly._.Reports._3_2_3" localSheetId="2" hidden="1">{#N/A,#N/A,TRUE,"Exec Summary";#N/A,#N/A,TRUE,"Model";"JSI View",#N/A,TRUE,"JSI ";"Variance View",#N/A,TRUE,"JSI ";#N/A,#N/A,TRUE,"LC &amp; TI";#N/A,#N/A,TRUE,"Rent Variance"}</definedName>
    <definedName name="wrn.Quarterly._.Reports._3_2_3" localSheetId="4" hidden="1">{#N/A,#N/A,TRUE,"Exec Summary";#N/A,#N/A,TRUE,"Model";"JSI View",#N/A,TRUE,"JSI ";"Variance View",#N/A,TRUE,"JSI ";#N/A,#N/A,TRUE,"LC &amp; TI";#N/A,#N/A,TRUE,"Rent Variance"}</definedName>
    <definedName name="wrn.Quarterly._.Reports._3_2_3" localSheetId="3"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1" hidden="1">{#N/A,#N/A,TRUE,"Exec Summary";#N/A,#N/A,TRUE,"Model";"JSI View",#N/A,TRUE,"JSI ";"Variance View",#N/A,TRUE,"JSI ";#N/A,#N/A,TRUE,"LC &amp; TI";#N/A,#N/A,TRUE,"Rent Variance"}</definedName>
    <definedName name="wrn.Quarterly._.Reports._3_3" localSheetId="2" hidden="1">{#N/A,#N/A,TRUE,"Exec Summary";#N/A,#N/A,TRUE,"Model";"JSI View",#N/A,TRUE,"JSI ";"Variance View",#N/A,TRUE,"JSI ";#N/A,#N/A,TRUE,"LC &amp; TI";#N/A,#N/A,TRUE,"Rent Variance"}</definedName>
    <definedName name="wrn.Quarterly._.Reports._3_3" localSheetId="4" hidden="1">{#N/A,#N/A,TRUE,"Exec Summary";#N/A,#N/A,TRUE,"Model";"JSI View",#N/A,TRUE,"JSI ";"Variance View",#N/A,TRUE,"JSI ";#N/A,#N/A,TRUE,"LC &amp; TI";#N/A,#N/A,TRUE,"Rent Variance"}</definedName>
    <definedName name="wrn.Quarterly._.Reports._3_3" localSheetId="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1" hidden="1">{#N/A,#N/A,TRUE,"Exec Summary";#N/A,#N/A,TRUE,"Model";"JSI View",#N/A,TRUE,"JSI ";"Variance View",#N/A,TRUE,"JSI ";#N/A,#N/A,TRUE,"LC &amp; TI";#N/A,#N/A,TRUE,"Rent Variance"}</definedName>
    <definedName name="wrn.Quarterly._.Reports._3_3_1" localSheetId="2" hidden="1">{#N/A,#N/A,TRUE,"Exec Summary";#N/A,#N/A,TRUE,"Model";"JSI View",#N/A,TRUE,"JSI ";"Variance View",#N/A,TRUE,"JSI ";#N/A,#N/A,TRUE,"LC &amp; TI";#N/A,#N/A,TRUE,"Rent Variance"}</definedName>
    <definedName name="wrn.Quarterly._.Reports._3_3_1" localSheetId="4" hidden="1">{#N/A,#N/A,TRUE,"Exec Summary";#N/A,#N/A,TRUE,"Model";"JSI View",#N/A,TRUE,"JSI ";"Variance View",#N/A,TRUE,"JSI ";#N/A,#N/A,TRUE,"LC &amp; TI";#N/A,#N/A,TRUE,"Rent Variance"}</definedName>
    <definedName name="wrn.Quarterly._.Reports._3_3_1" localSheetId="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1" hidden="1">{#N/A,#N/A,TRUE,"Exec Summary";#N/A,#N/A,TRUE,"Model";"JSI View",#N/A,TRUE,"JSI ";"Variance View",#N/A,TRUE,"JSI ";#N/A,#N/A,TRUE,"LC &amp; TI";#N/A,#N/A,TRUE,"Rent Variance"}</definedName>
    <definedName name="wrn.Quarterly._.Reports._3_3_2" localSheetId="2" hidden="1">{#N/A,#N/A,TRUE,"Exec Summary";#N/A,#N/A,TRUE,"Model";"JSI View",#N/A,TRUE,"JSI ";"Variance View",#N/A,TRUE,"JSI ";#N/A,#N/A,TRUE,"LC &amp; TI";#N/A,#N/A,TRUE,"Rent Variance"}</definedName>
    <definedName name="wrn.Quarterly._.Reports._3_3_2" localSheetId="4" hidden="1">{#N/A,#N/A,TRUE,"Exec Summary";#N/A,#N/A,TRUE,"Model";"JSI View",#N/A,TRUE,"JSI ";"Variance View",#N/A,TRUE,"JSI ";#N/A,#N/A,TRUE,"LC &amp; TI";#N/A,#N/A,TRUE,"Rent Variance"}</definedName>
    <definedName name="wrn.Quarterly._.Reports._3_3_2" localSheetId="3"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1" hidden="1">{#N/A,#N/A,TRUE,"Exec Summary";#N/A,#N/A,TRUE,"Model";"JSI View",#N/A,TRUE,"JSI ";"Variance View",#N/A,TRUE,"JSI ";#N/A,#N/A,TRUE,"LC &amp; TI";#N/A,#N/A,TRUE,"Rent Variance"}</definedName>
    <definedName name="wrn.Quarterly._.Reports._3_3_3" localSheetId="2" hidden="1">{#N/A,#N/A,TRUE,"Exec Summary";#N/A,#N/A,TRUE,"Model";"JSI View",#N/A,TRUE,"JSI ";"Variance View",#N/A,TRUE,"JSI ";#N/A,#N/A,TRUE,"LC &amp; TI";#N/A,#N/A,TRUE,"Rent Variance"}</definedName>
    <definedName name="wrn.Quarterly._.Reports._3_3_3" localSheetId="4" hidden="1">{#N/A,#N/A,TRUE,"Exec Summary";#N/A,#N/A,TRUE,"Model";"JSI View",#N/A,TRUE,"JSI ";"Variance View",#N/A,TRUE,"JSI ";#N/A,#N/A,TRUE,"LC &amp; TI";#N/A,#N/A,TRUE,"Rent Variance"}</definedName>
    <definedName name="wrn.Quarterly._.Reports._3_3_3" localSheetId="3"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1" hidden="1">{#N/A,#N/A,TRUE,"Exec Summary";#N/A,#N/A,TRUE,"Model";"JSI View",#N/A,TRUE,"JSI ";"Variance View",#N/A,TRUE,"JSI ";#N/A,#N/A,TRUE,"LC &amp; TI";#N/A,#N/A,TRUE,"Rent Variance"}</definedName>
    <definedName name="wrn.Quarterly._.Reports._3_4" localSheetId="2" hidden="1">{#N/A,#N/A,TRUE,"Exec Summary";#N/A,#N/A,TRUE,"Model";"JSI View",#N/A,TRUE,"JSI ";"Variance View",#N/A,TRUE,"JSI ";#N/A,#N/A,TRUE,"LC &amp; TI";#N/A,#N/A,TRUE,"Rent Variance"}</definedName>
    <definedName name="wrn.Quarterly._.Reports._3_4" localSheetId="4" hidden="1">{#N/A,#N/A,TRUE,"Exec Summary";#N/A,#N/A,TRUE,"Model";"JSI View",#N/A,TRUE,"JSI ";"Variance View",#N/A,TRUE,"JSI ";#N/A,#N/A,TRUE,"LC &amp; TI";#N/A,#N/A,TRUE,"Rent Variance"}</definedName>
    <definedName name="wrn.Quarterly._.Reports._3_4" localSheetId="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1" hidden="1">{#N/A,#N/A,TRUE,"Exec Summary";#N/A,#N/A,TRUE,"Model";"JSI View",#N/A,TRUE,"JSI ";"Variance View",#N/A,TRUE,"JSI ";#N/A,#N/A,TRUE,"LC &amp; TI";#N/A,#N/A,TRUE,"Rent Variance"}</definedName>
    <definedName name="wrn.Quarterly._.Reports._3_5" localSheetId="2" hidden="1">{#N/A,#N/A,TRUE,"Exec Summary";#N/A,#N/A,TRUE,"Model";"JSI View",#N/A,TRUE,"JSI ";"Variance View",#N/A,TRUE,"JSI ";#N/A,#N/A,TRUE,"LC &amp; TI";#N/A,#N/A,TRUE,"Rent Variance"}</definedName>
    <definedName name="wrn.Quarterly._.Reports._3_5" localSheetId="4" hidden="1">{#N/A,#N/A,TRUE,"Exec Summary";#N/A,#N/A,TRUE,"Model";"JSI View",#N/A,TRUE,"JSI ";"Variance View",#N/A,TRUE,"JSI ";#N/A,#N/A,TRUE,"LC &amp; TI";#N/A,#N/A,TRUE,"Rent Variance"}</definedName>
    <definedName name="wrn.Quarterly._.Reports._3_5" localSheetId="3"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1" hidden="1">{#N/A,#N/A,TRUE,"Exec Summary";#N/A,#N/A,TRUE,"Model";"JSI View",#N/A,TRUE,"JSI ";"Variance View",#N/A,TRUE,"JSI ";#N/A,#N/A,TRUE,"LC &amp; TI";#N/A,#N/A,TRUE,"Rent Variance"}</definedName>
    <definedName name="wrn.Quarterly._.Reports._4" localSheetId="2"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localSheetId="3"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1" hidden="1">{#N/A,#N/A,TRUE,"Exec Summary";#N/A,#N/A,TRUE,"Model";"JSI View",#N/A,TRUE,"JSI ";"Variance View",#N/A,TRUE,"JSI ";#N/A,#N/A,TRUE,"LC &amp; TI";#N/A,#N/A,TRUE,"Rent Variance"}</definedName>
    <definedName name="wrn.Quarterly._.Reports._4_1" localSheetId="2"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localSheetId="3"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1" hidden="1">{#N/A,#N/A,TRUE,"Exec Summary";#N/A,#N/A,TRUE,"Model";"JSI View",#N/A,TRUE,"JSI ";"Variance View",#N/A,TRUE,"JSI ";#N/A,#N/A,TRUE,"LC &amp; TI";#N/A,#N/A,TRUE,"Rent Variance"}</definedName>
    <definedName name="wrn.Quarterly._.Reports._4_1_1" localSheetId="2" hidden="1">{#N/A,#N/A,TRUE,"Exec Summary";#N/A,#N/A,TRUE,"Model";"JSI View",#N/A,TRUE,"JSI ";"Variance View",#N/A,TRUE,"JSI ";#N/A,#N/A,TRUE,"LC &amp; TI";#N/A,#N/A,TRUE,"Rent Variance"}</definedName>
    <definedName name="wrn.Quarterly._.Reports._4_1_1" localSheetId="4" hidden="1">{#N/A,#N/A,TRUE,"Exec Summary";#N/A,#N/A,TRUE,"Model";"JSI View",#N/A,TRUE,"JSI ";"Variance View",#N/A,TRUE,"JSI ";#N/A,#N/A,TRUE,"LC &amp; TI";#N/A,#N/A,TRUE,"Rent Variance"}</definedName>
    <definedName name="wrn.Quarterly._.Reports._4_1_1" localSheetId="3"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1" hidden="1">{#N/A,#N/A,TRUE,"Exec Summary";#N/A,#N/A,TRUE,"Model";"JSI View",#N/A,TRUE,"JSI ";"Variance View",#N/A,TRUE,"JSI ";#N/A,#N/A,TRUE,"LC &amp; TI";#N/A,#N/A,TRUE,"Rent Variance"}</definedName>
    <definedName name="wrn.Quarterly._.Reports._4_1_1_1" localSheetId="2" hidden="1">{#N/A,#N/A,TRUE,"Exec Summary";#N/A,#N/A,TRUE,"Model";"JSI View",#N/A,TRUE,"JSI ";"Variance View",#N/A,TRUE,"JSI ";#N/A,#N/A,TRUE,"LC &amp; TI";#N/A,#N/A,TRUE,"Rent Variance"}</definedName>
    <definedName name="wrn.Quarterly._.Reports._4_1_1_1" localSheetId="4" hidden="1">{#N/A,#N/A,TRUE,"Exec Summary";#N/A,#N/A,TRUE,"Model";"JSI View",#N/A,TRUE,"JSI ";"Variance View",#N/A,TRUE,"JSI ";#N/A,#N/A,TRUE,"LC &amp; TI";#N/A,#N/A,TRUE,"Rent Variance"}</definedName>
    <definedName name="wrn.Quarterly._.Reports._4_1_1_1" localSheetId="3"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1" hidden="1">{#N/A,#N/A,TRUE,"Exec Summary";#N/A,#N/A,TRUE,"Model";"JSI View",#N/A,TRUE,"JSI ";"Variance View",#N/A,TRUE,"JSI ";#N/A,#N/A,TRUE,"LC &amp; TI";#N/A,#N/A,TRUE,"Rent Variance"}</definedName>
    <definedName name="wrn.Quarterly._.Reports._4_1_1_1_1" localSheetId="2" hidden="1">{#N/A,#N/A,TRUE,"Exec Summary";#N/A,#N/A,TRUE,"Model";"JSI View",#N/A,TRUE,"JSI ";"Variance View",#N/A,TRUE,"JSI ";#N/A,#N/A,TRUE,"LC &amp; TI";#N/A,#N/A,TRUE,"Rent Variance"}</definedName>
    <definedName name="wrn.Quarterly._.Reports._4_1_1_1_1" localSheetId="4" hidden="1">{#N/A,#N/A,TRUE,"Exec Summary";#N/A,#N/A,TRUE,"Model";"JSI View",#N/A,TRUE,"JSI ";"Variance View",#N/A,TRUE,"JSI ";#N/A,#N/A,TRUE,"LC &amp; TI";#N/A,#N/A,TRUE,"Rent Variance"}</definedName>
    <definedName name="wrn.Quarterly._.Reports._4_1_1_1_1" localSheetId="3"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1" hidden="1">{#N/A,#N/A,TRUE,"Exec Summary";#N/A,#N/A,TRUE,"Model";"JSI View",#N/A,TRUE,"JSI ";"Variance View",#N/A,TRUE,"JSI ";#N/A,#N/A,TRUE,"LC &amp; TI";#N/A,#N/A,TRUE,"Rent Variance"}</definedName>
    <definedName name="wrn.Quarterly._.Reports._4_1_1_1_1_1" localSheetId="2" hidden="1">{#N/A,#N/A,TRUE,"Exec Summary";#N/A,#N/A,TRUE,"Model";"JSI View",#N/A,TRUE,"JSI ";"Variance View",#N/A,TRUE,"JSI ";#N/A,#N/A,TRUE,"LC &amp; TI";#N/A,#N/A,TRUE,"Rent Variance"}</definedName>
    <definedName name="wrn.Quarterly._.Reports._4_1_1_1_1_1" localSheetId="4" hidden="1">{#N/A,#N/A,TRUE,"Exec Summary";#N/A,#N/A,TRUE,"Model";"JSI View",#N/A,TRUE,"JSI ";"Variance View",#N/A,TRUE,"JSI ";#N/A,#N/A,TRUE,"LC &amp; TI";#N/A,#N/A,TRUE,"Rent Variance"}</definedName>
    <definedName name="wrn.Quarterly._.Reports._4_1_1_1_1_1" localSheetId="3"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1" hidden="1">{#N/A,#N/A,TRUE,"Exec Summary";#N/A,#N/A,TRUE,"Model";"JSI View",#N/A,TRUE,"JSI ";"Variance View",#N/A,TRUE,"JSI ";#N/A,#N/A,TRUE,"LC &amp; TI";#N/A,#N/A,TRUE,"Rent Variance"}</definedName>
    <definedName name="wrn.Quarterly._.Reports._4_1_1_1_1_2" localSheetId="2" hidden="1">{#N/A,#N/A,TRUE,"Exec Summary";#N/A,#N/A,TRUE,"Model";"JSI View",#N/A,TRUE,"JSI ";"Variance View",#N/A,TRUE,"JSI ";#N/A,#N/A,TRUE,"LC &amp; TI";#N/A,#N/A,TRUE,"Rent Variance"}</definedName>
    <definedName name="wrn.Quarterly._.Reports._4_1_1_1_1_2" localSheetId="4" hidden="1">{#N/A,#N/A,TRUE,"Exec Summary";#N/A,#N/A,TRUE,"Model";"JSI View",#N/A,TRUE,"JSI ";"Variance View",#N/A,TRUE,"JSI ";#N/A,#N/A,TRUE,"LC &amp; TI";#N/A,#N/A,TRUE,"Rent Variance"}</definedName>
    <definedName name="wrn.Quarterly._.Reports._4_1_1_1_1_2" localSheetId="3"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1" hidden="1">{#N/A,#N/A,TRUE,"Exec Summary";#N/A,#N/A,TRUE,"Model";"JSI View",#N/A,TRUE,"JSI ";"Variance View",#N/A,TRUE,"JSI ";#N/A,#N/A,TRUE,"LC &amp; TI";#N/A,#N/A,TRUE,"Rent Variance"}</definedName>
    <definedName name="wrn.Quarterly._.Reports._4_1_1_1_1_3" localSheetId="2" hidden="1">{#N/A,#N/A,TRUE,"Exec Summary";#N/A,#N/A,TRUE,"Model";"JSI View",#N/A,TRUE,"JSI ";"Variance View",#N/A,TRUE,"JSI ";#N/A,#N/A,TRUE,"LC &amp; TI";#N/A,#N/A,TRUE,"Rent Variance"}</definedName>
    <definedName name="wrn.Quarterly._.Reports._4_1_1_1_1_3" localSheetId="4" hidden="1">{#N/A,#N/A,TRUE,"Exec Summary";#N/A,#N/A,TRUE,"Model";"JSI View",#N/A,TRUE,"JSI ";"Variance View",#N/A,TRUE,"JSI ";#N/A,#N/A,TRUE,"LC &amp; TI";#N/A,#N/A,TRUE,"Rent Variance"}</definedName>
    <definedName name="wrn.Quarterly._.Reports._4_1_1_1_1_3" localSheetId="3"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1" hidden="1">{#N/A,#N/A,TRUE,"Exec Summary";#N/A,#N/A,TRUE,"Model";"JSI View",#N/A,TRUE,"JSI ";"Variance View",#N/A,TRUE,"JSI ";#N/A,#N/A,TRUE,"LC &amp; TI";#N/A,#N/A,TRUE,"Rent Variance"}</definedName>
    <definedName name="wrn.Quarterly._.Reports._4_1_1_1_2" localSheetId="2" hidden="1">{#N/A,#N/A,TRUE,"Exec Summary";#N/A,#N/A,TRUE,"Model";"JSI View",#N/A,TRUE,"JSI ";"Variance View",#N/A,TRUE,"JSI ";#N/A,#N/A,TRUE,"LC &amp; TI";#N/A,#N/A,TRUE,"Rent Variance"}</definedName>
    <definedName name="wrn.Quarterly._.Reports._4_1_1_1_2" localSheetId="4" hidden="1">{#N/A,#N/A,TRUE,"Exec Summary";#N/A,#N/A,TRUE,"Model";"JSI View",#N/A,TRUE,"JSI ";"Variance View",#N/A,TRUE,"JSI ";#N/A,#N/A,TRUE,"LC &amp; TI";#N/A,#N/A,TRUE,"Rent Variance"}</definedName>
    <definedName name="wrn.Quarterly._.Reports._4_1_1_1_2" localSheetId="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1" hidden="1">{#N/A,#N/A,TRUE,"Exec Summary";#N/A,#N/A,TRUE,"Model";"JSI View",#N/A,TRUE,"JSI ";"Variance View",#N/A,TRUE,"JSI ";#N/A,#N/A,TRUE,"LC &amp; TI";#N/A,#N/A,TRUE,"Rent Variance"}</definedName>
    <definedName name="wrn.Quarterly._.Reports._4_1_1_1_3" localSheetId="2" hidden="1">{#N/A,#N/A,TRUE,"Exec Summary";#N/A,#N/A,TRUE,"Model";"JSI View",#N/A,TRUE,"JSI ";"Variance View",#N/A,TRUE,"JSI ";#N/A,#N/A,TRUE,"LC &amp; TI";#N/A,#N/A,TRUE,"Rent Variance"}</definedName>
    <definedName name="wrn.Quarterly._.Reports._4_1_1_1_3" localSheetId="4" hidden="1">{#N/A,#N/A,TRUE,"Exec Summary";#N/A,#N/A,TRUE,"Model";"JSI View",#N/A,TRUE,"JSI ";"Variance View",#N/A,TRUE,"JSI ";#N/A,#N/A,TRUE,"LC &amp; TI";#N/A,#N/A,TRUE,"Rent Variance"}</definedName>
    <definedName name="wrn.Quarterly._.Reports._4_1_1_1_3" localSheetId="3"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1" hidden="1">{#N/A,#N/A,TRUE,"Exec Summary";#N/A,#N/A,TRUE,"Model";"JSI View",#N/A,TRUE,"JSI ";"Variance View",#N/A,TRUE,"JSI ";#N/A,#N/A,TRUE,"LC &amp; TI";#N/A,#N/A,TRUE,"Rent Variance"}</definedName>
    <definedName name="wrn.Quarterly._.Reports._4_1_1_2" localSheetId="2" hidden="1">{#N/A,#N/A,TRUE,"Exec Summary";#N/A,#N/A,TRUE,"Model";"JSI View",#N/A,TRUE,"JSI ";"Variance View",#N/A,TRUE,"JSI ";#N/A,#N/A,TRUE,"LC &amp; TI";#N/A,#N/A,TRUE,"Rent Variance"}</definedName>
    <definedName name="wrn.Quarterly._.Reports._4_1_1_2" localSheetId="4" hidden="1">{#N/A,#N/A,TRUE,"Exec Summary";#N/A,#N/A,TRUE,"Model";"JSI View",#N/A,TRUE,"JSI ";"Variance View",#N/A,TRUE,"JSI ";#N/A,#N/A,TRUE,"LC &amp; TI";#N/A,#N/A,TRUE,"Rent Variance"}</definedName>
    <definedName name="wrn.Quarterly._.Reports._4_1_1_2" localSheetId="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1" hidden="1">{#N/A,#N/A,TRUE,"Exec Summary";#N/A,#N/A,TRUE,"Model";"JSI View",#N/A,TRUE,"JSI ";"Variance View",#N/A,TRUE,"JSI ";#N/A,#N/A,TRUE,"LC &amp; TI";#N/A,#N/A,TRUE,"Rent Variance"}</definedName>
    <definedName name="wrn.Quarterly._.Reports._4_1_1_2_1" localSheetId="2" hidden="1">{#N/A,#N/A,TRUE,"Exec Summary";#N/A,#N/A,TRUE,"Model";"JSI View",#N/A,TRUE,"JSI ";"Variance View",#N/A,TRUE,"JSI ";#N/A,#N/A,TRUE,"LC &amp; TI";#N/A,#N/A,TRUE,"Rent Variance"}</definedName>
    <definedName name="wrn.Quarterly._.Reports._4_1_1_2_1" localSheetId="4" hidden="1">{#N/A,#N/A,TRUE,"Exec Summary";#N/A,#N/A,TRUE,"Model";"JSI View",#N/A,TRUE,"JSI ";"Variance View",#N/A,TRUE,"JSI ";#N/A,#N/A,TRUE,"LC &amp; TI";#N/A,#N/A,TRUE,"Rent Variance"}</definedName>
    <definedName name="wrn.Quarterly._.Reports._4_1_1_2_1" localSheetId="3"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1" hidden="1">{#N/A,#N/A,TRUE,"Exec Summary";#N/A,#N/A,TRUE,"Model";"JSI View",#N/A,TRUE,"JSI ";"Variance View",#N/A,TRUE,"JSI ";#N/A,#N/A,TRUE,"LC &amp; TI";#N/A,#N/A,TRUE,"Rent Variance"}</definedName>
    <definedName name="wrn.Quarterly._.Reports._4_1_1_2_2" localSheetId="2" hidden="1">{#N/A,#N/A,TRUE,"Exec Summary";#N/A,#N/A,TRUE,"Model";"JSI View",#N/A,TRUE,"JSI ";"Variance View",#N/A,TRUE,"JSI ";#N/A,#N/A,TRUE,"LC &amp; TI";#N/A,#N/A,TRUE,"Rent Variance"}</definedName>
    <definedName name="wrn.Quarterly._.Reports._4_1_1_2_2" localSheetId="4" hidden="1">{#N/A,#N/A,TRUE,"Exec Summary";#N/A,#N/A,TRUE,"Model";"JSI View",#N/A,TRUE,"JSI ";"Variance View",#N/A,TRUE,"JSI ";#N/A,#N/A,TRUE,"LC &amp; TI";#N/A,#N/A,TRUE,"Rent Variance"}</definedName>
    <definedName name="wrn.Quarterly._.Reports._4_1_1_2_2" localSheetId="3"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1" hidden="1">{#N/A,#N/A,TRUE,"Exec Summary";#N/A,#N/A,TRUE,"Model";"JSI View",#N/A,TRUE,"JSI ";"Variance View",#N/A,TRUE,"JSI ";#N/A,#N/A,TRUE,"LC &amp; TI";#N/A,#N/A,TRUE,"Rent Variance"}</definedName>
    <definedName name="wrn.Quarterly._.Reports._4_1_1_2_3" localSheetId="2" hidden="1">{#N/A,#N/A,TRUE,"Exec Summary";#N/A,#N/A,TRUE,"Model";"JSI View",#N/A,TRUE,"JSI ";"Variance View",#N/A,TRUE,"JSI ";#N/A,#N/A,TRUE,"LC &amp; TI";#N/A,#N/A,TRUE,"Rent Variance"}</definedName>
    <definedName name="wrn.Quarterly._.Reports._4_1_1_2_3" localSheetId="4" hidden="1">{#N/A,#N/A,TRUE,"Exec Summary";#N/A,#N/A,TRUE,"Model";"JSI View",#N/A,TRUE,"JSI ";"Variance View",#N/A,TRUE,"JSI ";#N/A,#N/A,TRUE,"LC &amp; TI";#N/A,#N/A,TRUE,"Rent Variance"}</definedName>
    <definedName name="wrn.Quarterly._.Reports._4_1_1_2_3" localSheetId="3"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1" hidden="1">{#N/A,#N/A,TRUE,"Exec Summary";#N/A,#N/A,TRUE,"Model";"JSI View",#N/A,TRUE,"JSI ";"Variance View",#N/A,TRUE,"JSI ";#N/A,#N/A,TRUE,"LC &amp; TI";#N/A,#N/A,TRUE,"Rent Variance"}</definedName>
    <definedName name="wrn.Quarterly._.Reports._4_1_1_3" localSheetId="2" hidden="1">{#N/A,#N/A,TRUE,"Exec Summary";#N/A,#N/A,TRUE,"Model";"JSI View",#N/A,TRUE,"JSI ";"Variance View",#N/A,TRUE,"JSI ";#N/A,#N/A,TRUE,"LC &amp; TI";#N/A,#N/A,TRUE,"Rent Variance"}</definedName>
    <definedName name="wrn.Quarterly._.Reports._4_1_1_3" localSheetId="4" hidden="1">{#N/A,#N/A,TRUE,"Exec Summary";#N/A,#N/A,TRUE,"Model";"JSI View",#N/A,TRUE,"JSI ";"Variance View",#N/A,TRUE,"JSI ";#N/A,#N/A,TRUE,"LC &amp; TI";#N/A,#N/A,TRUE,"Rent Variance"}</definedName>
    <definedName name="wrn.Quarterly._.Reports._4_1_1_3" localSheetId="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1" hidden="1">{#N/A,#N/A,TRUE,"Exec Summary";#N/A,#N/A,TRUE,"Model";"JSI View",#N/A,TRUE,"JSI ";"Variance View",#N/A,TRUE,"JSI ";#N/A,#N/A,TRUE,"LC &amp; TI";#N/A,#N/A,TRUE,"Rent Variance"}</definedName>
    <definedName name="wrn.Quarterly._.Reports._4_1_1_4" localSheetId="2" hidden="1">{#N/A,#N/A,TRUE,"Exec Summary";#N/A,#N/A,TRUE,"Model";"JSI View",#N/A,TRUE,"JSI ";"Variance View",#N/A,TRUE,"JSI ";#N/A,#N/A,TRUE,"LC &amp; TI";#N/A,#N/A,TRUE,"Rent Variance"}</definedName>
    <definedName name="wrn.Quarterly._.Reports._4_1_1_4" localSheetId="4" hidden="1">{#N/A,#N/A,TRUE,"Exec Summary";#N/A,#N/A,TRUE,"Model";"JSI View",#N/A,TRUE,"JSI ";"Variance View",#N/A,TRUE,"JSI ";#N/A,#N/A,TRUE,"LC &amp; TI";#N/A,#N/A,TRUE,"Rent Variance"}</definedName>
    <definedName name="wrn.Quarterly._.Reports._4_1_1_4" localSheetId="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1" hidden="1">{#N/A,#N/A,TRUE,"Exec Summary";#N/A,#N/A,TRUE,"Model";"JSI View",#N/A,TRUE,"JSI ";"Variance View",#N/A,TRUE,"JSI ";#N/A,#N/A,TRUE,"LC &amp; TI";#N/A,#N/A,TRUE,"Rent Variance"}</definedName>
    <definedName name="wrn.Quarterly._.Reports._4_1_1_5" localSheetId="2" hidden="1">{#N/A,#N/A,TRUE,"Exec Summary";#N/A,#N/A,TRUE,"Model";"JSI View",#N/A,TRUE,"JSI ";"Variance View",#N/A,TRUE,"JSI ";#N/A,#N/A,TRUE,"LC &amp; TI";#N/A,#N/A,TRUE,"Rent Variance"}</definedName>
    <definedName name="wrn.Quarterly._.Reports._4_1_1_5" localSheetId="4" hidden="1">{#N/A,#N/A,TRUE,"Exec Summary";#N/A,#N/A,TRUE,"Model";"JSI View",#N/A,TRUE,"JSI ";"Variance View",#N/A,TRUE,"JSI ";#N/A,#N/A,TRUE,"LC &amp; TI";#N/A,#N/A,TRUE,"Rent Variance"}</definedName>
    <definedName name="wrn.Quarterly._.Reports._4_1_1_5" localSheetId="3"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1" hidden="1">{#N/A,#N/A,TRUE,"Exec Summary";#N/A,#N/A,TRUE,"Model";"JSI View",#N/A,TRUE,"JSI ";"Variance View",#N/A,TRUE,"JSI ";#N/A,#N/A,TRUE,"LC &amp; TI";#N/A,#N/A,TRUE,"Rent Variance"}</definedName>
    <definedName name="wrn.Quarterly._.Reports._4_1_2" localSheetId="2" hidden="1">{#N/A,#N/A,TRUE,"Exec Summary";#N/A,#N/A,TRUE,"Model";"JSI View",#N/A,TRUE,"JSI ";"Variance View",#N/A,TRUE,"JSI ";#N/A,#N/A,TRUE,"LC &amp; TI";#N/A,#N/A,TRUE,"Rent Variance"}</definedName>
    <definedName name="wrn.Quarterly._.Reports._4_1_2" localSheetId="4" hidden="1">{#N/A,#N/A,TRUE,"Exec Summary";#N/A,#N/A,TRUE,"Model";"JSI View",#N/A,TRUE,"JSI ";"Variance View",#N/A,TRUE,"JSI ";#N/A,#N/A,TRUE,"LC &amp; TI";#N/A,#N/A,TRUE,"Rent Variance"}</definedName>
    <definedName name="wrn.Quarterly._.Reports._4_1_2" localSheetId="3"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1" hidden="1">{#N/A,#N/A,TRUE,"Exec Summary";#N/A,#N/A,TRUE,"Model";"JSI View",#N/A,TRUE,"JSI ";"Variance View",#N/A,TRUE,"JSI ";#N/A,#N/A,TRUE,"LC &amp; TI";#N/A,#N/A,TRUE,"Rent Variance"}</definedName>
    <definedName name="wrn.Quarterly._.Reports._4_1_2_1" localSheetId="2" hidden="1">{#N/A,#N/A,TRUE,"Exec Summary";#N/A,#N/A,TRUE,"Model";"JSI View",#N/A,TRUE,"JSI ";"Variance View",#N/A,TRUE,"JSI ";#N/A,#N/A,TRUE,"LC &amp; TI";#N/A,#N/A,TRUE,"Rent Variance"}</definedName>
    <definedName name="wrn.Quarterly._.Reports._4_1_2_1" localSheetId="4" hidden="1">{#N/A,#N/A,TRUE,"Exec Summary";#N/A,#N/A,TRUE,"Model";"JSI View",#N/A,TRUE,"JSI ";"Variance View",#N/A,TRUE,"JSI ";#N/A,#N/A,TRUE,"LC &amp; TI";#N/A,#N/A,TRUE,"Rent Variance"}</definedName>
    <definedName name="wrn.Quarterly._.Reports._4_1_2_1" localSheetId="3"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1" hidden="1">{#N/A,#N/A,TRUE,"Exec Summary";#N/A,#N/A,TRUE,"Model";"JSI View",#N/A,TRUE,"JSI ";"Variance View",#N/A,TRUE,"JSI ";#N/A,#N/A,TRUE,"LC &amp; TI";#N/A,#N/A,TRUE,"Rent Variance"}</definedName>
    <definedName name="wrn.Quarterly._.Reports._4_1_2_1_1" localSheetId="2" hidden="1">{#N/A,#N/A,TRUE,"Exec Summary";#N/A,#N/A,TRUE,"Model";"JSI View",#N/A,TRUE,"JSI ";"Variance View",#N/A,TRUE,"JSI ";#N/A,#N/A,TRUE,"LC &amp; TI";#N/A,#N/A,TRUE,"Rent Variance"}</definedName>
    <definedName name="wrn.Quarterly._.Reports._4_1_2_1_1" localSheetId="4" hidden="1">{#N/A,#N/A,TRUE,"Exec Summary";#N/A,#N/A,TRUE,"Model";"JSI View",#N/A,TRUE,"JSI ";"Variance View",#N/A,TRUE,"JSI ";#N/A,#N/A,TRUE,"LC &amp; TI";#N/A,#N/A,TRUE,"Rent Variance"}</definedName>
    <definedName name="wrn.Quarterly._.Reports._4_1_2_1_1" localSheetId="3"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1" hidden="1">{#N/A,#N/A,TRUE,"Exec Summary";#N/A,#N/A,TRUE,"Model";"JSI View",#N/A,TRUE,"JSI ";"Variance View",#N/A,TRUE,"JSI ";#N/A,#N/A,TRUE,"LC &amp; TI";#N/A,#N/A,TRUE,"Rent Variance"}</definedName>
    <definedName name="wrn.Quarterly._.Reports._4_1_2_1_2" localSheetId="2" hidden="1">{#N/A,#N/A,TRUE,"Exec Summary";#N/A,#N/A,TRUE,"Model";"JSI View",#N/A,TRUE,"JSI ";"Variance View",#N/A,TRUE,"JSI ";#N/A,#N/A,TRUE,"LC &amp; TI";#N/A,#N/A,TRUE,"Rent Variance"}</definedName>
    <definedName name="wrn.Quarterly._.Reports._4_1_2_1_2" localSheetId="4" hidden="1">{#N/A,#N/A,TRUE,"Exec Summary";#N/A,#N/A,TRUE,"Model";"JSI View",#N/A,TRUE,"JSI ";"Variance View",#N/A,TRUE,"JSI ";#N/A,#N/A,TRUE,"LC &amp; TI";#N/A,#N/A,TRUE,"Rent Variance"}</definedName>
    <definedName name="wrn.Quarterly._.Reports._4_1_2_1_2" localSheetId="3"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1" hidden="1">{#N/A,#N/A,TRUE,"Exec Summary";#N/A,#N/A,TRUE,"Model";"JSI View",#N/A,TRUE,"JSI ";"Variance View",#N/A,TRUE,"JSI ";#N/A,#N/A,TRUE,"LC &amp; TI";#N/A,#N/A,TRUE,"Rent Variance"}</definedName>
    <definedName name="wrn.Quarterly._.Reports._4_1_2_1_3" localSheetId="2" hidden="1">{#N/A,#N/A,TRUE,"Exec Summary";#N/A,#N/A,TRUE,"Model";"JSI View",#N/A,TRUE,"JSI ";"Variance View",#N/A,TRUE,"JSI ";#N/A,#N/A,TRUE,"LC &amp; TI";#N/A,#N/A,TRUE,"Rent Variance"}</definedName>
    <definedName name="wrn.Quarterly._.Reports._4_1_2_1_3" localSheetId="4" hidden="1">{#N/A,#N/A,TRUE,"Exec Summary";#N/A,#N/A,TRUE,"Model";"JSI View",#N/A,TRUE,"JSI ";"Variance View",#N/A,TRUE,"JSI ";#N/A,#N/A,TRUE,"LC &amp; TI";#N/A,#N/A,TRUE,"Rent Variance"}</definedName>
    <definedName name="wrn.Quarterly._.Reports._4_1_2_1_3" localSheetId="3"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1" hidden="1">{#N/A,#N/A,TRUE,"Exec Summary";#N/A,#N/A,TRUE,"Model";"JSI View",#N/A,TRUE,"JSI ";"Variance View",#N/A,TRUE,"JSI ";#N/A,#N/A,TRUE,"LC &amp; TI";#N/A,#N/A,TRUE,"Rent Variance"}</definedName>
    <definedName name="wrn.Quarterly._.Reports._4_1_2_2" localSheetId="2" hidden="1">{#N/A,#N/A,TRUE,"Exec Summary";#N/A,#N/A,TRUE,"Model";"JSI View",#N/A,TRUE,"JSI ";"Variance View",#N/A,TRUE,"JSI ";#N/A,#N/A,TRUE,"LC &amp; TI";#N/A,#N/A,TRUE,"Rent Variance"}</definedName>
    <definedName name="wrn.Quarterly._.Reports._4_1_2_2" localSheetId="4" hidden="1">{#N/A,#N/A,TRUE,"Exec Summary";#N/A,#N/A,TRUE,"Model";"JSI View",#N/A,TRUE,"JSI ";"Variance View",#N/A,TRUE,"JSI ";#N/A,#N/A,TRUE,"LC &amp; TI";#N/A,#N/A,TRUE,"Rent Variance"}</definedName>
    <definedName name="wrn.Quarterly._.Reports._4_1_2_2" localSheetId="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1" hidden="1">{#N/A,#N/A,TRUE,"Exec Summary";#N/A,#N/A,TRUE,"Model";"JSI View",#N/A,TRUE,"JSI ";"Variance View",#N/A,TRUE,"JSI ";#N/A,#N/A,TRUE,"LC &amp; TI";#N/A,#N/A,TRUE,"Rent Variance"}</definedName>
    <definedName name="wrn.Quarterly._.Reports._4_1_2_3" localSheetId="2" hidden="1">{#N/A,#N/A,TRUE,"Exec Summary";#N/A,#N/A,TRUE,"Model";"JSI View",#N/A,TRUE,"JSI ";"Variance View",#N/A,TRUE,"JSI ";#N/A,#N/A,TRUE,"LC &amp; TI";#N/A,#N/A,TRUE,"Rent Variance"}</definedName>
    <definedName name="wrn.Quarterly._.Reports._4_1_2_3" localSheetId="4" hidden="1">{#N/A,#N/A,TRUE,"Exec Summary";#N/A,#N/A,TRUE,"Model";"JSI View",#N/A,TRUE,"JSI ";"Variance View",#N/A,TRUE,"JSI ";#N/A,#N/A,TRUE,"LC &amp; TI";#N/A,#N/A,TRUE,"Rent Variance"}</definedName>
    <definedName name="wrn.Quarterly._.Reports._4_1_2_3" localSheetId="3"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1" hidden="1">{#N/A,#N/A,TRUE,"Exec Summary";#N/A,#N/A,TRUE,"Model";"JSI View",#N/A,TRUE,"JSI ";"Variance View",#N/A,TRUE,"JSI ";#N/A,#N/A,TRUE,"LC &amp; TI";#N/A,#N/A,TRUE,"Rent Variance"}</definedName>
    <definedName name="wrn.Quarterly._.Reports._4_1_3" localSheetId="2" hidden="1">{#N/A,#N/A,TRUE,"Exec Summary";#N/A,#N/A,TRUE,"Model";"JSI View",#N/A,TRUE,"JSI ";"Variance View",#N/A,TRUE,"JSI ";#N/A,#N/A,TRUE,"LC &amp; TI";#N/A,#N/A,TRUE,"Rent Variance"}</definedName>
    <definedName name="wrn.Quarterly._.Reports._4_1_3" localSheetId="4" hidden="1">{#N/A,#N/A,TRUE,"Exec Summary";#N/A,#N/A,TRUE,"Model";"JSI View",#N/A,TRUE,"JSI ";"Variance View",#N/A,TRUE,"JSI ";#N/A,#N/A,TRUE,"LC &amp; TI";#N/A,#N/A,TRUE,"Rent Variance"}</definedName>
    <definedName name="wrn.Quarterly._.Reports._4_1_3" localSheetId="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1" hidden="1">{#N/A,#N/A,TRUE,"Exec Summary";#N/A,#N/A,TRUE,"Model";"JSI View",#N/A,TRUE,"JSI ";"Variance View",#N/A,TRUE,"JSI ";#N/A,#N/A,TRUE,"LC &amp; TI";#N/A,#N/A,TRUE,"Rent Variance"}</definedName>
    <definedName name="wrn.Quarterly._.Reports._4_1_4" localSheetId="2" hidden="1">{#N/A,#N/A,TRUE,"Exec Summary";#N/A,#N/A,TRUE,"Model";"JSI View",#N/A,TRUE,"JSI ";"Variance View",#N/A,TRUE,"JSI ";#N/A,#N/A,TRUE,"LC &amp; TI";#N/A,#N/A,TRUE,"Rent Variance"}</definedName>
    <definedName name="wrn.Quarterly._.Reports._4_1_4" localSheetId="4" hidden="1">{#N/A,#N/A,TRUE,"Exec Summary";#N/A,#N/A,TRUE,"Model";"JSI View",#N/A,TRUE,"JSI ";"Variance View",#N/A,TRUE,"JSI ";#N/A,#N/A,TRUE,"LC &amp; TI";#N/A,#N/A,TRUE,"Rent Variance"}</definedName>
    <definedName name="wrn.Quarterly._.Reports._4_1_4" localSheetId="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1" hidden="1">{#N/A,#N/A,TRUE,"Exec Summary";#N/A,#N/A,TRUE,"Model";"JSI View",#N/A,TRUE,"JSI ";"Variance View",#N/A,TRUE,"JSI ";#N/A,#N/A,TRUE,"LC &amp; TI";#N/A,#N/A,TRUE,"Rent Variance"}</definedName>
    <definedName name="wrn.Quarterly._.Reports._4_1_5" localSheetId="2" hidden="1">{#N/A,#N/A,TRUE,"Exec Summary";#N/A,#N/A,TRUE,"Model";"JSI View",#N/A,TRUE,"JSI ";"Variance View",#N/A,TRUE,"JSI ";#N/A,#N/A,TRUE,"LC &amp; TI";#N/A,#N/A,TRUE,"Rent Variance"}</definedName>
    <definedName name="wrn.Quarterly._.Reports._4_1_5" localSheetId="4" hidden="1">{#N/A,#N/A,TRUE,"Exec Summary";#N/A,#N/A,TRUE,"Model";"JSI View",#N/A,TRUE,"JSI ";"Variance View",#N/A,TRUE,"JSI ";#N/A,#N/A,TRUE,"LC &amp; TI";#N/A,#N/A,TRUE,"Rent Variance"}</definedName>
    <definedName name="wrn.Quarterly._.Reports._4_1_5" localSheetId="3"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1" hidden="1">{#N/A,#N/A,TRUE,"Exec Summary";#N/A,#N/A,TRUE,"Model";"JSI View",#N/A,TRUE,"JSI ";"Variance View",#N/A,TRUE,"JSI ";#N/A,#N/A,TRUE,"LC &amp; TI";#N/A,#N/A,TRUE,"Rent Variance"}</definedName>
    <definedName name="wrn.Quarterly._.Reports._4_2" localSheetId="2" hidden="1">{#N/A,#N/A,TRUE,"Exec Summary";#N/A,#N/A,TRUE,"Model";"JSI View",#N/A,TRUE,"JSI ";"Variance View",#N/A,TRUE,"JSI ";#N/A,#N/A,TRUE,"LC &amp; TI";#N/A,#N/A,TRUE,"Rent Variance"}</definedName>
    <definedName name="wrn.Quarterly._.Reports._4_2" localSheetId="4" hidden="1">{#N/A,#N/A,TRUE,"Exec Summary";#N/A,#N/A,TRUE,"Model";"JSI View",#N/A,TRUE,"JSI ";"Variance View",#N/A,TRUE,"JSI ";#N/A,#N/A,TRUE,"LC &amp; TI";#N/A,#N/A,TRUE,"Rent Variance"}</definedName>
    <definedName name="wrn.Quarterly._.Reports._4_2" localSheetId="3"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1" hidden="1">{#N/A,#N/A,TRUE,"Exec Summary";#N/A,#N/A,TRUE,"Model";"JSI View",#N/A,TRUE,"JSI ";"Variance View",#N/A,TRUE,"JSI ";#N/A,#N/A,TRUE,"LC &amp; TI";#N/A,#N/A,TRUE,"Rent Variance"}</definedName>
    <definedName name="wrn.Quarterly._.Reports._4_2_1" localSheetId="2" hidden="1">{#N/A,#N/A,TRUE,"Exec Summary";#N/A,#N/A,TRUE,"Model";"JSI View",#N/A,TRUE,"JSI ";"Variance View",#N/A,TRUE,"JSI ";#N/A,#N/A,TRUE,"LC &amp; TI";#N/A,#N/A,TRUE,"Rent Variance"}</definedName>
    <definedName name="wrn.Quarterly._.Reports._4_2_1" localSheetId="4" hidden="1">{#N/A,#N/A,TRUE,"Exec Summary";#N/A,#N/A,TRUE,"Model";"JSI View",#N/A,TRUE,"JSI ";"Variance View",#N/A,TRUE,"JSI ";#N/A,#N/A,TRUE,"LC &amp; TI";#N/A,#N/A,TRUE,"Rent Variance"}</definedName>
    <definedName name="wrn.Quarterly._.Reports._4_2_1" localSheetId="3"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1" hidden="1">{#N/A,#N/A,TRUE,"Exec Summary";#N/A,#N/A,TRUE,"Model";"JSI View",#N/A,TRUE,"JSI ";"Variance View",#N/A,TRUE,"JSI ";#N/A,#N/A,TRUE,"LC &amp; TI";#N/A,#N/A,TRUE,"Rent Variance"}</definedName>
    <definedName name="wrn.Quarterly._.Reports._4_2_1_1" localSheetId="2" hidden="1">{#N/A,#N/A,TRUE,"Exec Summary";#N/A,#N/A,TRUE,"Model";"JSI View",#N/A,TRUE,"JSI ";"Variance View",#N/A,TRUE,"JSI ";#N/A,#N/A,TRUE,"LC &amp; TI";#N/A,#N/A,TRUE,"Rent Variance"}</definedName>
    <definedName name="wrn.Quarterly._.Reports._4_2_1_1" localSheetId="4" hidden="1">{#N/A,#N/A,TRUE,"Exec Summary";#N/A,#N/A,TRUE,"Model";"JSI View",#N/A,TRUE,"JSI ";"Variance View",#N/A,TRUE,"JSI ";#N/A,#N/A,TRUE,"LC &amp; TI";#N/A,#N/A,TRUE,"Rent Variance"}</definedName>
    <definedName name="wrn.Quarterly._.Reports._4_2_1_1" localSheetId="3"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1" hidden="1">{#N/A,#N/A,TRUE,"Exec Summary";#N/A,#N/A,TRUE,"Model";"JSI View",#N/A,TRUE,"JSI ";"Variance View",#N/A,TRUE,"JSI ";#N/A,#N/A,TRUE,"LC &amp; TI";#N/A,#N/A,TRUE,"Rent Variance"}</definedName>
    <definedName name="wrn.Quarterly._.Reports._4_2_1_2" localSheetId="2" hidden="1">{#N/A,#N/A,TRUE,"Exec Summary";#N/A,#N/A,TRUE,"Model";"JSI View",#N/A,TRUE,"JSI ";"Variance View",#N/A,TRUE,"JSI ";#N/A,#N/A,TRUE,"LC &amp; TI";#N/A,#N/A,TRUE,"Rent Variance"}</definedName>
    <definedName name="wrn.Quarterly._.Reports._4_2_1_2" localSheetId="4" hidden="1">{#N/A,#N/A,TRUE,"Exec Summary";#N/A,#N/A,TRUE,"Model";"JSI View",#N/A,TRUE,"JSI ";"Variance View",#N/A,TRUE,"JSI ";#N/A,#N/A,TRUE,"LC &amp; TI";#N/A,#N/A,TRUE,"Rent Variance"}</definedName>
    <definedName name="wrn.Quarterly._.Reports._4_2_1_2" localSheetId="3"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1" hidden="1">{#N/A,#N/A,TRUE,"Exec Summary";#N/A,#N/A,TRUE,"Model";"JSI View",#N/A,TRUE,"JSI ";"Variance View",#N/A,TRUE,"JSI ";#N/A,#N/A,TRUE,"LC &amp; TI";#N/A,#N/A,TRUE,"Rent Variance"}</definedName>
    <definedName name="wrn.Quarterly._.Reports._4_2_1_3" localSheetId="2" hidden="1">{#N/A,#N/A,TRUE,"Exec Summary";#N/A,#N/A,TRUE,"Model";"JSI View",#N/A,TRUE,"JSI ";"Variance View",#N/A,TRUE,"JSI ";#N/A,#N/A,TRUE,"LC &amp; TI";#N/A,#N/A,TRUE,"Rent Variance"}</definedName>
    <definedName name="wrn.Quarterly._.Reports._4_2_1_3" localSheetId="4" hidden="1">{#N/A,#N/A,TRUE,"Exec Summary";#N/A,#N/A,TRUE,"Model";"JSI View",#N/A,TRUE,"JSI ";"Variance View",#N/A,TRUE,"JSI ";#N/A,#N/A,TRUE,"LC &amp; TI";#N/A,#N/A,TRUE,"Rent Variance"}</definedName>
    <definedName name="wrn.Quarterly._.Reports._4_2_1_3" localSheetId="3"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1" hidden="1">{#N/A,#N/A,TRUE,"Exec Summary";#N/A,#N/A,TRUE,"Model";"JSI View",#N/A,TRUE,"JSI ";"Variance View",#N/A,TRUE,"JSI ";#N/A,#N/A,TRUE,"LC &amp; TI";#N/A,#N/A,TRUE,"Rent Variance"}</definedName>
    <definedName name="wrn.Quarterly._.Reports._4_2_2" localSheetId="2" hidden="1">{#N/A,#N/A,TRUE,"Exec Summary";#N/A,#N/A,TRUE,"Model";"JSI View",#N/A,TRUE,"JSI ";"Variance View",#N/A,TRUE,"JSI ";#N/A,#N/A,TRUE,"LC &amp; TI";#N/A,#N/A,TRUE,"Rent Variance"}</definedName>
    <definedName name="wrn.Quarterly._.Reports._4_2_2" localSheetId="4" hidden="1">{#N/A,#N/A,TRUE,"Exec Summary";#N/A,#N/A,TRUE,"Model";"JSI View",#N/A,TRUE,"JSI ";"Variance View",#N/A,TRUE,"JSI ";#N/A,#N/A,TRUE,"LC &amp; TI";#N/A,#N/A,TRUE,"Rent Variance"}</definedName>
    <definedName name="wrn.Quarterly._.Reports._4_2_2" localSheetId="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1" hidden="1">{#N/A,#N/A,TRUE,"Exec Summary";#N/A,#N/A,TRUE,"Model";"JSI View",#N/A,TRUE,"JSI ";"Variance View",#N/A,TRUE,"JSI ";#N/A,#N/A,TRUE,"LC &amp; TI";#N/A,#N/A,TRUE,"Rent Variance"}</definedName>
    <definedName name="wrn.Quarterly._.Reports._4_2_3" localSheetId="2" hidden="1">{#N/A,#N/A,TRUE,"Exec Summary";#N/A,#N/A,TRUE,"Model";"JSI View",#N/A,TRUE,"JSI ";"Variance View",#N/A,TRUE,"JSI ";#N/A,#N/A,TRUE,"LC &amp; TI";#N/A,#N/A,TRUE,"Rent Variance"}</definedName>
    <definedName name="wrn.Quarterly._.Reports._4_2_3" localSheetId="4" hidden="1">{#N/A,#N/A,TRUE,"Exec Summary";#N/A,#N/A,TRUE,"Model";"JSI View",#N/A,TRUE,"JSI ";"Variance View",#N/A,TRUE,"JSI ";#N/A,#N/A,TRUE,"LC &amp; TI";#N/A,#N/A,TRUE,"Rent Variance"}</definedName>
    <definedName name="wrn.Quarterly._.Reports._4_2_3" localSheetId="3"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1" hidden="1">{#N/A,#N/A,TRUE,"Exec Summary";#N/A,#N/A,TRUE,"Model";"JSI View",#N/A,TRUE,"JSI ";"Variance View",#N/A,TRUE,"JSI ";#N/A,#N/A,TRUE,"LC &amp; TI";#N/A,#N/A,TRUE,"Rent Variance"}</definedName>
    <definedName name="wrn.Quarterly._.Reports._4_3" localSheetId="2" hidden="1">{#N/A,#N/A,TRUE,"Exec Summary";#N/A,#N/A,TRUE,"Model";"JSI View",#N/A,TRUE,"JSI ";"Variance View",#N/A,TRUE,"JSI ";#N/A,#N/A,TRUE,"LC &amp; TI";#N/A,#N/A,TRUE,"Rent Variance"}</definedName>
    <definedName name="wrn.Quarterly._.Reports._4_3" localSheetId="4" hidden="1">{#N/A,#N/A,TRUE,"Exec Summary";#N/A,#N/A,TRUE,"Model";"JSI View",#N/A,TRUE,"JSI ";"Variance View",#N/A,TRUE,"JSI ";#N/A,#N/A,TRUE,"LC &amp; TI";#N/A,#N/A,TRUE,"Rent Variance"}</definedName>
    <definedName name="wrn.Quarterly._.Reports._4_3" localSheetId="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1" hidden="1">{#N/A,#N/A,TRUE,"Exec Summary";#N/A,#N/A,TRUE,"Model";"JSI View",#N/A,TRUE,"JSI ";"Variance View",#N/A,TRUE,"JSI ";#N/A,#N/A,TRUE,"LC &amp; TI";#N/A,#N/A,TRUE,"Rent Variance"}</definedName>
    <definedName name="wrn.Quarterly._.Reports._4_3_1" localSheetId="2" hidden="1">{#N/A,#N/A,TRUE,"Exec Summary";#N/A,#N/A,TRUE,"Model";"JSI View",#N/A,TRUE,"JSI ";"Variance View",#N/A,TRUE,"JSI ";#N/A,#N/A,TRUE,"LC &amp; TI";#N/A,#N/A,TRUE,"Rent Variance"}</definedName>
    <definedName name="wrn.Quarterly._.Reports._4_3_1" localSheetId="4" hidden="1">{#N/A,#N/A,TRUE,"Exec Summary";#N/A,#N/A,TRUE,"Model";"JSI View",#N/A,TRUE,"JSI ";"Variance View",#N/A,TRUE,"JSI ";#N/A,#N/A,TRUE,"LC &amp; TI";#N/A,#N/A,TRUE,"Rent Variance"}</definedName>
    <definedName name="wrn.Quarterly._.Reports._4_3_1" localSheetId="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1" hidden="1">{#N/A,#N/A,TRUE,"Exec Summary";#N/A,#N/A,TRUE,"Model";"JSI View",#N/A,TRUE,"JSI ";"Variance View",#N/A,TRUE,"JSI ";#N/A,#N/A,TRUE,"LC &amp; TI";#N/A,#N/A,TRUE,"Rent Variance"}</definedName>
    <definedName name="wrn.Quarterly._.Reports._4_3_2" localSheetId="2" hidden="1">{#N/A,#N/A,TRUE,"Exec Summary";#N/A,#N/A,TRUE,"Model";"JSI View",#N/A,TRUE,"JSI ";"Variance View",#N/A,TRUE,"JSI ";#N/A,#N/A,TRUE,"LC &amp; TI";#N/A,#N/A,TRUE,"Rent Variance"}</definedName>
    <definedName name="wrn.Quarterly._.Reports._4_3_2" localSheetId="4" hidden="1">{#N/A,#N/A,TRUE,"Exec Summary";#N/A,#N/A,TRUE,"Model";"JSI View",#N/A,TRUE,"JSI ";"Variance View",#N/A,TRUE,"JSI ";#N/A,#N/A,TRUE,"LC &amp; TI";#N/A,#N/A,TRUE,"Rent Variance"}</definedName>
    <definedName name="wrn.Quarterly._.Reports._4_3_2" localSheetId="3"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1" hidden="1">{#N/A,#N/A,TRUE,"Exec Summary";#N/A,#N/A,TRUE,"Model";"JSI View",#N/A,TRUE,"JSI ";"Variance View",#N/A,TRUE,"JSI ";#N/A,#N/A,TRUE,"LC &amp; TI";#N/A,#N/A,TRUE,"Rent Variance"}</definedName>
    <definedName name="wrn.Quarterly._.Reports._4_3_3" localSheetId="2" hidden="1">{#N/A,#N/A,TRUE,"Exec Summary";#N/A,#N/A,TRUE,"Model";"JSI View",#N/A,TRUE,"JSI ";"Variance View",#N/A,TRUE,"JSI ";#N/A,#N/A,TRUE,"LC &amp; TI";#N/A,#N/A,TRUE,"Rent Variance"}</definedName>
    <definedName name="wrn.Quarterly._.Reports._4_3_3" localSheetId="4" hidden="1">{#N/A,#N/A,TRUE,"Exec Summary";#N/A,#N/A,TRUE,"Model";"JSI View",#N/A,TRUE,"JSI ";"Variance View",#N/A,TRUE,"JSI ";#N/A,#N/A,TRUE,"LC &amp; TI";#N/A,#N/A,TRUE,"Rent Variance"}</definedName>
    <definedName name="wrn.Quarterly._.Reports._4_3_3" localSheetId="3"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1" hidden="1">{#N/A,#N/A,TRUE,"Exec Summary";#N/A,#N/A,TRUE,"Model";"JSI View",#N/A,TRUE,"JSI ";"Variance View",#N/A,TRUE,"JSI ";#N/A,#N/A,TRUE,"LC &amp; TI";#N/A,#N/A,TRUE,"Rent Variance"}</definedName>
    <definedName name="wrn.Quarterly._.Reports._4_4" localSheetId="2" hidden="1">{#N/A,#N/A,TRUE,"Exec Summary";#N/A,#N/A,TRUE,"Model";"JSI View",#N/A,TRUE,"JSI ";"Variance View",#N/A,TRUE,"JSI ";#N/A,#N/A,TRUE,"LC &amp; TI";#N/A,#N/A,TRUE,"Rent Variance"}</definedName>
    <definedName name="wrn.Quarterly._.Reports._4_4" localSheetId="4" hidden="1">{#N/A,#N/A,TRUE,"Exec Summary";#N/A,#N/A,TRUE,"Model";"JSI View",#N/A,TRUE,"JSI ";"Variance View",#N/A,TRUE,"JSI ";#N/A,#N/A,TRUE,"LC &amp; TI";#N/A,#N/A,TRUE,"Rent Variance"}</definedName>
    <definedName name="wrn.Quarterly._.Reports._4_4" localSheetId="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1" hidden="1">{#N/A,#N/A,TRUE,"Exec Summary";#N/A,#N/A,TRUE,"Model";"JSI View",#N/A,TRUE,"JSI ";"Variance View",#N/A,TRUE,"JSI ";#N/A,#N/A,TRUE,"LC &amp; TI";#N/A,#N/A,TRUE,"Rent Variance"}</definedName>
    <definedName name="wrn.Quarterly._.Reports._4_5" localSheetId="2" hidden="1">{#N/A,#N/A,TRUE,"Exec Summary";#N/A,#N/A,TRUE,"Model";"JSI View",#N/A,TRUE,"JSI ";"Variance View",#N/A,TRUE,"JSI ";#N/A,#N/A,TRUE,"LC &amp; TI";#N/A,#N/A,TRUE,"Rent Variance"}</definedName>
    <definedName name="wrn.Quarterly._.Reports._4_5" localSheetId="4" hidden="1">{#N/A,#N/A,TRUE,"Exec Summary";#N/A,#N/A,TRUE,"Model";"JSI View",#N/A,TRUE,"JSI ";"Variance View",#N/A,TRUE,"JSI ";#N/A,#N/A,TRUE,"LC &amp; TI";#N/A,#N/A,TRUE,"Rent Variance"}</definedName>
    <definedName name="wrn.Quarterly._.Reports._4_5" localSheetId="3"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1" hidden="1">{#N/A,#N/A,TRUE,"Exec Summary";#N/A,#N/A,TRUE,"Model";"JSI View",#N/A,TRUE,"JSI ";"Variance View",#N/A,TRUE,"JSI ";#N/A,#N/A,TRUE,"LC &amp; TI";#N/A,#N/A,TRUE,"Rent Variance"}</definedName>
    <definedName name="wrn.Quarterly._.Reports._5" localSheetId="2"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localSheetId="3"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1" hidden="1">{#N/A,#N/A,TRUE,"Exec Summary";#N/A,#N/A,TRUE,"Model";"JSI View",#N/A,TRUE,"JSI ";"Variance View",#N/A,TRUE,"JSI ";#N/A,#N/A,TRUE,"LC &amp; TI";#N/A,#N/A,TRUE,"Rent Variance"}</definedName>
    <definedName name="wrn.Quarterly._.Reports._5_1" localSheetId="2" hidden="1">{#N/A,#N/A,TRUE,"Exec Summary";#N/A,#N/A,TRUE,"Model";"JSI View",#N/A,TRUE,"JSI ";"Variance View",#N/A,TRUE,"JSI ";#N/A,#N/A,TRUE,"LC &amp; TI";#N/A,#N/A,TRUE,"Rent Variance"}</definedName>
    <definedName name="wrn.Quarterly._.Reports._5_1" localSheetId="4" hidden="1">{#N/A,#N/A,TRUE,"Exec Summary";#N/A,#N/A,TRUE,"Model";"JSI View",#N/A,TRUE,"JSI ";"Variance View",#N/A,TRUE,"JSI ";#N/A,#N/A,TRUE,"LC &amp; TI";#N/A,#N/A,TRUE,"Rent Variance"}</definedName>
    <definedName name="wrn.Quarterly._.Reports._5_1" localSheetId="3"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1" hidden="1">{#N/A,#N/A,TRUE,"Exec Summary";#N/A,#N/A,TRUE,"Model";"JSI View",#N/A,TRUE,"JSI ";"Variance View",#N/A,TRUE,"JSI ";#N/A,#N/A,TRUE,"LC &amp; TI";#N/A,#N/A,TRUE,"Rent Variance"}</definedName>
    <definedName name="wrn.Quarterly._.Reports._5_1_1" localSheetId="2" hidden="1">{#N/A,#N/A,TRUE,"Exec Summary";#N/A,#N/A,TRUE,"Model";"JSI View",#N/A,TRUE,"JSI ";"Variance View",#N/A,TRUE,"JSI ";#N/A,#N/A,TRUE,"LC &amp; TI";#N/A,#N/A,TRUE,"Rent Variance"}</definedName>
    <definedName name="wrn.Quarterly._.Reports._5_1_1" localSheetId="4" hidden="1">{#N/A,#N/A,TRUE,"Exec Summary";#N/A,#N/A,TRUE,"Model";"JSI View",#N/A,TRUE,"JSI ";"Variance View",#N/A,TRUE,"JSI ";#N/A,#N/A,TRUE,"LC &amp; TI";#N/A,#N/A,TRUE,"Rent Variance"}</definedName>
    <definedName name="wrn.Quarterly._.Reports._5_1_1" localSheetId="3"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1" hidden="1">{#N/A,#N/A,TRUE,"Exec Summary";#N/A,#N/A,TRUE,"Model";"JSI View",#N/A,TRUE,"JSI ";"Variance View",#N/A,TRUE,"JSI ";#N/A,#N/A,TRUE,"LC &amp; TI";#N/A,#N/A,TRUE,"Rent Variance"}</definedName>
    <definedName name="wrn.Quarterly._.Reports._5_1_1_1" localSheetId="2" hidden="1">{#N/A,#N/A,TRUE,"Exec Summary";#N/A,#N/A,TRUE,"Model";"JSI View",#N/A,TRUE,"JSI ";"Variance View",#N/A,TRUE,"JSI ";#N/A,#N/A,TRUE,"LC &amp; TI";#N/A,#N/A,TRUE,"Rent Variance"}</definedName>
    <definedName name="wrn.Quarterly._.Reports._5_1_1_1" localSheetId="4" hidden="1">{#N/A,#N/A,TRUE,"Exec Summary";#N/A,#N/A,TRUE,"Model";"JSI View",#N/A,TRUE,"JSI ";"Variance View",#N/A,TRUE,"JSI ";#N/A,#N/A,TRUE,"LC &amp; TI";#N/A,#N/A,TRUE,"Rent Variance"}</definedName>
    <definedName name="wrn.Quarterly._.Reports._5_1_1_1" localSheetId="3"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1" hidden="1">{#N/A,#N/A,TRUE,"Exec Summary";#N/A,#N/A,TRUE,"Model";"JSI View",#N/A,TRUE,"JSI ";"Variance View",#N/A,TRUE,"JSI ";#N/A,#N/A,TRUE,"LC &amp; TI";#N/A,#N/A,TRUE,"Rent Variance"}</definedName>
    <definedName name="wrn.Quarterly._.Reports._5_1_1_1_1" localSheetId="2" hidden="1">{#N/A,#N/A,TRUE,"Exec Summary";#N/A,#N/A,TRUE,"Model";"JSI View",#N/A,TRUE,"JSI ";"Variance View",#N/A,TRUE,"JSI ";#N/A,#N/A,TRUE,"LC &amp; TI";#N/A,#N/A,TRUE,"Rent Variance"}</definedName>
    <definedName name="wrn.Quarterly._.Reports._5_1_1_1_1" localSheetId="4" hidden="1">{#N/A,#N/A,TRUE,"Exec Summary";#N/A,#N/A,TRUE,"Model";"JSI View",#N/A,TRUE,"JSI ";"Variance View",#N/A,TRUE,"JSI ";#N/A,#N/A,TRUE,"LC &amp; TI";#N/A,#N/A,TRUE,"Rent Variance"}</definedName>
    <definedName name="wrn.Quarterly._.Reports._5_1_1_1_1" localSheetId="3"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1" hidden="1">{#N/A,#N/A,TRUE,"Exec Summary";#N/A,#N/A,TRUE,"Model";"JSI View",#N/A,TRUE,"JSI ";"Variance View",#N/A,TRUE,"JSI ";#N/A,#N/A,TRUE,"LC &amp; TI";#N/A,#N/A,TRUE,"Rent Variance"}</definedName>
    <definedName name="wrn.Quarterly._.Reports._5_1_1_1_2" localSheetId="2" hidden="1">{#N/A,#N/A,TRUE,"Exec Summary";#N/A,#N/A,TRUE,"Model";"JSI View",#N/A,TRUE,"JSI ";"Variance View",#N/A,TRUE,"JSI ";#N/A,#N/A,TRUE,"LC &amp; TI";#N/A,#N/A,TRUE,"Rent Variance"}</definedName>
    <definedName name="wrn.Quarterly._.Reports._5_1_1_1_2" localSheetId="4" hidden="1">{#N/A,#N/A,TRUE,"Exec Summary";#N/A,#N/A,TRUE,"Model";"JSI View",#N/A,TRUE,"JSI ";"Variance View",#N/A,TRUE,"JSI ";#N/A,#N/A,TRUE,"LC &amp; TI";#N/A,#N/A,TRUE,"Rent Variance"}</definedName>
    <definedName name="wrn.Quarterly._.Reports._5_1_1_1_2" localSheetId="3"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1" hidden="1">{#N/A,#N/A,TRUE,"Exec Summary";#N/A,#N/A,TRUE,"Model";"JSI View",#N/A,TRUE,"JSI ";"Variance View",#N/A,TRUE,"JSI ";#N/A,#N/A,TRUE,"LC &amp; TI";#N/A,#N/A,TRUE,"Rent Variance"}</definedName>
    <definedName name="wrn.Quarterly._.Reports._5_1_1_1_3" localSheetId="2" hidden="1">{#N/A,#N/A,TRUE,"Exec Summary";#N/A,#N/A,TRUE,"Model";"JSI View",#N/A,TRUE,"JSI ";"Variance View",#N/A,TRUE,"JSI ";#N/A,#N/A,TRUE,"LC &amp; TI";#N/A,#N/A,TRUE,"Rent Variance"}</definedName>
    <definedName name="wrn.Quarterly._.Reports._5_1_1_1_3" localSheetId="4" hidden="1">{#N/A,#N/A,TRUE,"Exec Summary";#N/A,#N/A,TRUE,"Model";"JSI View",#N/A,TRUE,"JSI ";"Variance View",#N/A,TRUE,"JSI ";#N/A,#N/A,TRUE,"LC &amp; TI";#N/A,#N/A,TRUE,"Rent Variance"}</definedName>
    <definedName name="wrn.Quarterly._.Reports._5_1_1_1_3" localSheetId="3"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1" hidden="1">{#N/A,#N/A,TRUE,"Exec Summary";#N/A,#N/A,TRUE,"Model";"JSI View",#N/A,TRUE,"JSI ";"Variance View",#N/A,TRUE,"JSI ";#N/A,#N/A,TRUE,"LC &amp; TI";#N/A,#N/A,TRUE,"Rent Variance"}</definedName>
    <definedName name="wrn.Quarterly._.Reports._5_1_1_2" localSheetId="2" hidden="1">{#N/A,#N/A,TRUE,"Exec Summary";#N/A,#N/A,TRUE,"Model";"JSI View",#N/A,TRUE,"JSI ";"Variance View",#N/A,TRUE,"JSI ";#N/A,#N/A,TRUE,"LC &amp; TI";#N/A,#N/A,TRUE,"Rent Variance"}</definedName>
    <definedName name="wrn.Quarterly._.Reports._5_1_1_2" localSheetId="4" hidden="1">{#N/A,#N/A,TRUE,"Exec Summary";#N/A,#N/A,TRUE,"Model";"JSI View",#N/A,TRUE,"JSI ";"Variance View",#N/A,TRUE,"JSI ";#N/A,#N/A,TRUE,"LC &amp; TI";#N/A,#N/A,TRUE,"Rent Variance"}</definedName>
    <definedName name="wrn.Quarterly._.Reports._5_1_1_2" localSheetId="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1" hidden="1">{#N/A,#N/A,TRUE,"Exec Summary";#N/A,#N/A,TRUE,"Model";"JSI View",#N/A,TRUE,"JSI ";"Variance View",#N/A,TRUE,"JSI ";#N/A,#N/A,TRUE,"LC &amp; TI";#N/A,#N/A,TRUE,"Rent Variance"}</definedName>
    <definedName name="wrn.Quarterly._.Reports._5_1_1_3" localSheetId="2" hidden="1">{#N/A,#N/A,TRUE,"Exec Summary";#N/A,#N/A,TRUE,"Model";"JSI View",#N/A,TRUE,"JSI ";"Variance View",#N/A,TRUE,"JSI ";#N/A,#N/A,TRUE,"LC &amp; TI";#N/A,#N/A,TRUE,"Rent Variance"}</definedName>
    <definedName name="wrn.Quarterly._.Reports._5_1_1_3" localSheetId="4" hidden="1">{#N/A,#N/A,TRUE,"Exec Summary";#N/A,#N/A,TRUE,"Model";"JSI View",#N/A,TRUE,"JSI ";"Variance View",#N/A,TRUE,"JSI ";#N/A,#N/A,TRUE,"LC &amp; TI";#N/A,#N/A,TRUE,"Rent Variance"}</definedName>
    <definedName name="wrn.Quarterly._.Reports._5_1_1_3" localSheetId="3"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1" hidden="1">{#N/A,#N/A,TRUE,"Exec Summary";#N/A,#N/A,TRUE,"Model";"JSI View",#N/A,TRUE,"JSI ";"Variance View",#N/A,TRUE,"JSI ";#N/A,#N/A,TRUE,"LC &amp; TI";#N/A,#N/A,TRUE,"Rent Variance"}</definedName>
    <definedName name="wrn.Quarterly._.Reports._5_1_2" localSheetId="2" hidden="1">{#N/A,#N/A,TRUE,"Exec Summary";#N/A,#N/A,TRUE,"Model";"JSI View",#N/A,TRUE,"JSI ";"Variance View",#N/A,TRUE,"JSI ";#N/A,#N/A,TRUE,"LC &amp; TI";#N/A,#N/A,TRUE,"Rent Variance"}</definedName>
    <definedName name="wrn.Quarterly._.Reports._5_1_2" localSheetId="4" hidden="1">{#N/A,#N/A,TRUE,"Exec Summary";#N/A,#N/A,TRUE,"Model";"JSI View",#N/A,TRUE,"JSI ";"Variance View",#N/A,TRUE,"JSI ";#N/A,#N/A,TRUE,"LC &amp; TI";#N/A,#N/A,TRUE,"Rent Variance"}</definedName>
    <definedName name="wrn.Quarterly._.Reports._5_1_2" localSheetId="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1" hidden="1">{#N/A,#N/A,TRUE,"Exec Summary";#N/A,#N/A,TRUE,"Model";"JSI View",#N/A,TRUE,"JSI ";"Variance View",#N/A,TRUE,"JSI ";#N/A,#N/A,TRUE,"LC &amp; TI";#N/A,#N/A,TRUE,"Rent Variance"}</definedName>
    <definedName name="wrn.Quarterly._.Reports._5_1_2_1" localSheetId="2" hidden="1">{#N/A,#N/A,TRUE,"Exec Summary";#N/A,#N/A,TRUE,"Model";"JSI View",#N/A,TRUE,"JSI ";"Variance View",#N/A,TRUE,"JSI ";#N/A,#N/A,TRUE,"LC &amp; TI";#N/A,#N/A,TRUE,"Rent Variance"}</definedName>
    <definedName name="wrn.Quarterly._.Reports._5_1_2_1" localSheetId="4" hidden="1">{#N/A,#N/A,TRUE,"Exec Summary";#N/A,#N/A,TRUE,"Model";"JSI View",#N/A,TRUE,"JSI ";"Variance View",#N/A,TRUE,"JSI ";#N/A,#N/A,TRUE,"LC &amp; TI";#N/A,#N/A,TRUE,"Rent Variance"}</definedName>
    <definedName name="wrn.Quarterly._.Reports._5_1_2_1" localSheetId="3"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1" hidden="1">{#N/A,#N/A,TRUE,"Exec Summary";#N/A,#N/A,TRUE,"Model";"JSI View",#N/A,TRUE,"JSI ";"Variance View",#N/A,TRUE,"JSI ";#N/A,#N/A,TRUE,"LC &amp; TI";#N/A,#N/A,TRUE,"Rent Variance"}</definedName>
    <definedName name="wrn.Quarterly._.Reports._5_1_2_2" localSheetId="2" hidden="1">{#N/A,#N/A,TRUE,"Exec Summary";#N/A,#N/A,TRUE,"Model";"JSI View",#N/A,TRUE,"JSI ";"Variance View",#N/A,TRUE,"JSI ";#N/A,#N/A,TRUE,"LC &amp; TI";#N/A,#N/A,TRUE,"Rent Variance"}</definedName>
    <definedName name="wrn.Quarterly._.Reports._5_1_2_2" localSheetId="4" hidden="1">{#N/A,#N/A,TRUE,"Exec Summary";#N/A,#N/A,TRUE,"Model";"JSI View",#N/A,TRUE,"JSI ";"Variance View",#N/A,TRUE,"JSI ";#N/A,#N/A,TRUE,"LC &amp; TI";#N/A,#N/A,TRUE,"Rent Variance"}</definedName>
    <definedName name="wrn.Quarterly._.Reports._5_1_2_2" localSheetId="3"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1" hidden="1">{#N/A,#N/A,TRUE,"Exec Summary";#N/A,#N/A,TRUE,"Model";"JSI View",#N/A,TRUE,"JSI ";"Variance View",#N/A,TRUE,"JSI ";#N/A,#N/A,TRUE,"LC &amp; TI";#N/A,#N/A,TRUE,"Rent Variance"}</definedName>
    <definedName name="wrn.Quarterly._.Reports._5_1_2_3" localSheetId="2" hidden="1">{#N/A,#N/A,TRUE,"Exec Summary";#N/A,#N/A,TRUE,"Model";"JSI View",#N/A,TRUE,"JSI ";"Variance View",#N/A,TRUE,"JSI ";#N/A,#N/A,TRUE,"LC &amp; TI";#N/A,#N/A,TRUE,"Rent Variance"}</definedName>
    <definedName name="wrn.Quarterly._.Reports._5_1_2_3" localSheetId="4" hidden="1">{#N/A,#N/A,TRUE,"Exec Summary";#N/A,#N/A,TRUE,"Model";"JSI View",#N/A,TRUE,"JSI ";"Variance View",#N/A,TRUE,"JSI ";#N/A,#N/A,TRUE,"LC &amp; TI";#N/A,#N/A,TRUE,"Rent Variance"}</definedName>
    <definedName name="wrn.Quarterly._.Reports._5_1_2_3" localSheetId="3"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1" hidden="1">{#N/A,#N/A,TRUE,"Exec Summary";#N/A,#N/A,TRUE,"Model";"JSI View",#N/A,TRUE,"JSI ";"Variance View",#N/A,TRUE,"JSI ";#N/A,#N/A,TRUE,"LC &amp; TI";#N/A,#N/A,TRUE,"Rent Variance"}</definedName>
    <definedName name="wrn.Quarterly._.Reports._5_1_3" localSheetId="2" hidden="1">{#N/A,#N/A,TRUE,"Exec Summary";#N/A,#N/A,TRUE,"Model";"JSI View",#N/A,TRUE,"JSI ";"Variance View",#N/A,TRUE,"JSI ";#N/A,#N/A,TRUE,"LC &amp; TI";#N/A,#N/A,TRUE,"Rent Variance"}</definedName>
    <definedName name="wrn.Quarterly._.Reports._5_1_3" localSheetId="4" hidden="1">{#N/A,#N/A,TRUE,"Exec Summary";#N/A,#N/A,TRUE,"Model";"JSI View",#N/A,TRUE,"JSI ";"Variance View",#N/A,TRUE,"JSI ";#N/A,#N/A,TRUE,"LC &amp; TI";#N/A,#N/A,TRUE,"Rent Variance"}</definedName>
    <definedName name="wrn.Quarterly._.Reports._5_1_3" localSheetId="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1" hidden="1">{#N/A,#N/A,TRUE,"Exec Summary";#N/A,#N/A,TRUE,"Model";"JSI View",#N/A,TRUE,"JSI ";"Variance View",#N/A,TRUE,"JSI ";#N/A,#N/A,TRUE,"LC &amp; TI";#N/A,#N/A,TRUE,"Rent Variance"}</definedName>
    <definedName name="wrn.Quarterly._.Reports._5_1_4" localSheetId="2" hidden="1">{#N/A,#N/A,TRUE,"Exec Summary";#N/A,#N/A,TRUE,"Model";"JSI View",#N/A,TRUE,"JSI ";"Variance View",#N/A,TRUE,"JSI ";#N/A,#N/A,TRUE,"LC &amp; TI";#N/A,#N/A,TRUE,"Rent Variance"}</definedName>
    <definedName name="wrn.Quarterly._.Reports._5_1_4" localSheetId="4" hidden="1">{#N/A,#N/A,TRUE,"Exec Summary";#N/A,#N/A,TRUE,"Model";"JSI View",#N/A,TRUE,"JSI ";"Variance View",#N/A,TRUE,"JSI ";#N/A,#N/A,TRUE,"LC &amp; TI";#N/A,#N/A,TRUE,"Rent Variance"}</definedName>
    <definedName name="wrn.Quarterly._.Reports._5_1_4" localSheetId="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1" hidden="1">{#N/A,#N/A,TRUE,"Exec Summary";#N/A,#N/A,TRUE,"Model";"JSI View",#N/A,TRUE,"JSI ";"Variance View",#N/A,TRUE,"JSI ";#N/A,#N/A,TRUE,"LC &amp; TI";#N/A,#N/A,TRUE,"Rent Variance"}</definedName>
    <definedName name="wrn.Quarterly._.Reports._5_1_5" localSheetId="2" hidden="1">{#N/A,#N/A,TRUE,"Exec Summary";#N/A,#N/A,TRUE,"Model";"JSI View",#N/A,TRUE,"JSI ";"Variance View",#N/A,TRUE,"JSI ";#N/A,#N/A,TRUE,"LC &amp; TI";#N/A,#N/A,TRUE,"Rent Variance"}</definedName>
    <definedName name="wrn.Quarterly._.Reports._5_1_5" localSheetId="4" hidden="1">{#N/A,#N/A,TRUE,"Exec Summary";#N/A,#N/A,TRUE,"Model";"JSI View",#N/A,TRUE,"JSI ";"Variance View",#N/A,TRUE,"JSI ";#N/A,#N/A,TRUE,"LC &amp; TI";#N/A,#N/A,TRUE,"Rent Variance"}</definedName>
    <definedName name="wrn.Quarterly._.Reports._5_1_5" localSheetId="3"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1" hidden="1">{#N/A,#N/A,TRUE,"Exec Summary";#N/A,#N/A,TRUE,"Model";"JSI View",#N/A,TRUE,"JSI ";"Variance View",#N/A,TRUE,"JSI ";#N/A,#N/A,TRUE,"LC &amp; TI";#N/A,#N/A,TRUE,"Rent Variance"}</definedName>
    <definedName name="wrn.Quarterly._.Reports._5_2" localSheetId="2" hidden="1">{#N/A,#N/A,TRUE,"Exec Summary";#N/A,#N/A,TRUE,"Model";"JSI View",#N/A,TRUE,"JSI ";"Variance View",#N/A,TRUE,"JSI ";#N/A,#N/A,TRUE,"LC &amp; TI";#N/A,#N/A,TRUE,"Rent Variance"}</definedName>
    <definedName name="wrn.Quarterly._.Reports._5_2" localSheetId="4" hidden="1">{#N/A,#N/A,TRUE,"Exec Summary";#N/A,#N/A,TRUE,"Model";"JSI View",#N/A,TRUE,"JSI ";"Variance View",#N/A,TRUE,"JSI ";#N/A,#N/A,TRUE,"LC &amp; TI";#N/A,#N/A,TRUE,"Rent Variance"}</definedName>
    <definedName name="wrn.Quarterly._.Reports._5_2" localSheetId="3"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1" hidden="1">{#N/A,#N/A,TRUE,"Exec Summary";#N/A,#N/A,TRUE,"Model";"JSI View",#N/A,TRUE,"JSI ";"Variance View",#N/A,TRUE,"JSI ";#N/A,#N/A,TRUE,"LC &amp; TI";#N/A,#N/A,TRUE,"Rent Variance"}</definedName>
    <definedName name="wrn.Quarterly._.Reports._5_2_1" localSheetId="2" hidden="1">{#N/A,#N/A,TRUE,"Exec Summary";#N/A,#N/A,TRUE,"Model";"JSI View",#N/A,TRUE,"JSI ";"Variance View",#N/A,TRUE,"JSI ";#N/A,#N/A,TRUE,"LC &amp; TI";#N/A,#N/A,TRUE,"Rent Variance"}</definedName>
    <definedName name="wrn.Quarterly._.Reports._5_2_1" localSheetId="4" hidden="1">{#N/A,#N/A,TRUE,"Exec Summary";#N/A,#N/A,TRUE,"Model";"JSI View",#N/A,TRUE,"JSI ";"Variance View",#N/A,TRUE,"JSI ";#N/A,#N/A,TRUE,"LC &amp; TI";#N/A,#N/A,TRUE,"Rent Variance"}</definedName>
    <definedName name="wrn.Quarterly._.Reports._5_2_1" localSheetId="3"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1" hidden="1">{#N/A,#N/A,TRUE,"Exec Summary";#N/A,#N/A,TRUE,"Model";"JSI View",#N/A,TRUE,"JSI ";"Variance View",#N/A,TRUE,"JSI ";#N/A,#N/A,TRUE,"LC &amp; TI";#N/A,#N/A,TRUE,"Rent Variance"}</definedName>
    <definedName name="wrn.Quarterly._.Reports._5_2_1_1" localSheetId="2" hidden="1">{#N/A,#N/A,TRUE,"Exec Summary";#N/A,#N/A,TRUE,"Model";"JSI View",#N/A,TRUE,"JSI ";"Variance View",#N/A,TRUE,"JSI ";#N/A,#N/A,TRUE,"LC &amp; TI";#N/A,#N/A,TRUE,"Rent Variance"}</definedName>
    <definedName name="wrn.Quarterly._.Reports._5_2_1_1" localSheetId="4" hidden="1">{#N/A,#N/A,TRUE,"Exec Summary";#N/A,#N/A,TRUE,"Model";"JSI View",#N/A,TRUE,"JSI ";"Variance View",#N/A,TRUE,"JSI ";#N/A,#N/A,TRUE,"LC &amp; TI";#N/A,#N/A,TRUE,"Rent Variance"}</definedName>
    <definedName name="wrn.Quarterly._.Reports._5_2_1_1" localSheetId="3"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1" hidden="1">{#N/A,#N/A,TRUE,"Exec Summary";#N/A,#N/A,TRUE,"Model";"JSI View",#N/A,TRUE,"JSI ";"Variance View",#N/A,TRUE,"JSI ";#N/A,#N/A,TRUE,"LC &amp; TI";#N/A,#N/A,TRUE,"Rent Variance"}</definedName>
    <definedName name="wrn.Quarterly._.Reports._5_2_1_2" localSheetId="2" hidden="1">{#N/A,#N/A,TRUE,"Exec Summary";#N/A,#N/A,TRUE,"Model";"JSI View",#N/A,TRUE,"JSI ";"Variance View",#N/A,TRUE,"JSI ";#N/A,#N/A,TRUE,"LC &amp; TI";#N/A,#N/A,TRUE,"Rent Variance"}</definedName>
    <definedName name="wrn.Quarterly._.Reports._5_2_1_2" localSheetId="4" hidden="1">{#N/A,#N/A,TRUE,"Exec Summary";#N/A,#N/A,TRUE,"Model";"JSI View",#N/A,TRUE,"JSI ";"Variance View",#N/A,TRUE,"JSI ";#N/A,#N/A,TRUE,"LC &amp; TI";#N/A,#N/A,TRUE,"Rent Variance"}</definedName>
    <definedName name="wrn.Quarterly._.Reports._5_2_1_2" localSheetId="3"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1" hidden="1">{#N/A,#N/A,TRUE,"Exec Summary";#N/A,#N/A,TRUE,"Model";"JSI View",#N/A,TRUE,"JSI ";"Variance View",#N/A,TRUE,"JSI ";#N/A,#N/A,TRUE,"LC &amp; TI";#N/A,#N/A,TRUE,"Rent Variance"}</definedName>
    <definedName name="wrn.Quarterly._.Reports._5_2_1_3" localSheetId="2" hidden="1">{#N/A,#N/A,TRUE,"Exec Summary";#N/A,#N/A,TRUE,"Model";"JSI View",#N/A,TRUE,"JSI ";"Variance View",#N/A,TRUE,"JSI ";#N/A,#N/A,TRUE,"LC &amp; TI";#N/A,#N/A,TRUE,"Rent Variance"}</definedName>
    <definedName name="wrn.Quarterly._.Reports._5_2_1_3" localSheetId="4" hidden="1">{#N/A,#N/A,TRUE,"Exec Summary";#N/A,#N/A,TRUE,"Model";"JSI View",#N/A,TRUE,"JSI ";"Variance View",#N/A,TRUE,"JSI ";#N/A,#N/A,TRUE,"LC &amp; TI";#N/A,#N/A,TRUE,"Rent Variance"}</definedName>
    <definedName name="wrn.Quarterly._.Reports._5_2_1_3" localSheetId="3"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1" hidden="1">{#N/A,#N/A,TRUE,"Exec Summary";#N/A,#N/A,TRUE,"Model";"JSI View",#N/A,TRUE,"JSI ";"Variance View",#N/A,TRUE,"JSI ";#N/A,#N/A,TRUE,"LC &amp; TI";#N/A,#N/A,TRUE,"Rent Variance"}</definedName>
    <definedName name="wrn.Quarterly._.Reports._5_2_2" localSheetId="2" hidden="1">{#N/A,#N/A,TRUE,"Exec Summary";#N/A,#N/A,TRUE,"Model";"JSI View",#N/A,TRUE,"JSI ";"Variance View",#N/A,TRUE,"JSI ";#N/A,#N/A,TRUE,"LC &amp; TI";#N/A,#N/A,TRUE,"Rent Variance"}</definedName>
    <definedName name="wrn.Quarterly._.Reports._5_2_2" localSheetId="4" hidden="1">{#N/A,#N/A,TRUE,"Exec Summary";#N/A,#N/A,TRUE,"Model";"JSI View",#N/A,TRUE,"JSI ";"Variance View",#N/A,TRUE,"JSI ";#N/A,#N/A,TRUE,"LC &amp; TI";#N/A,#N/A,TRUE,"Rent Variance"}</definedName>
    <definedName name="wrn.Quarterly._.Reports._5_2_2" localSheetId="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1" hidden="1">{#N/A,#N/A,TRUE,"Exec Summary";#N/A,#N/A,TRUE,"Model";"JSI View",#N/A,TRUE,"JSI ";"Variance View",#N/A,TRUE,"JSI ";#N/A,#N/A,TRUE,"LC &amp; TI";#N/A,#N/A,TRUE,"Rent Variance"}</definedName>
    <definedName name="wrn.Quarterly._.Reports._5_2_3" localSheetId="2" hidden="1">{#N/A,#N/A,TRUE,"Exec Summary";#N/A,#N/A,TRUE,"Model";"JSI View",#N/A,TRUE,"JSI ";"Variance View",#N/A,TRUE,"JSI ";#N/A,#N/A,TRUE,"LC &amp; TI";#N/A,#N/A,TRUE,"Rent Variance"}</definedName>
    <definedName name="wrn.Quarterly._.Reports._5_2_3" localSheetId="4" hidden="1">{#N/A,#N/A,TRUE,"Exec Summary";#N/A,#N/A,TRUE,"Model";"JSI View",#N/A,TRUE,"JSI ";"Variance View",#N/A,TRUE,"JSI ";#N/A,#N/A,TRUE,"LC &amp; TI";#N/A,#N/A,TRUE,"Rent Variance"}</definedName>
    <definedName name="wrn.Quarterly._.Reports._5_2_3" localSheetId="3"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1" hidden="1">{#N/A,#N/A,TRUE,"Exec Summary";#N/A,#N/A,TRUE,"Model";"JSI View",#N/A,TRUE,"JSI ";"Variance View",#N/A,TRUE,"JSI ";#N/A,#N/A,TRUE,"LC &amp; TI";#N/A,#N/A,TRUE,"Rent Variance"}</definedName>
    <definedName name="wrn.Quarterly._.Reports._5_3" localSheetId="2" hidden="1">{#N/A,#N/A,TRUE,"Exec Summary";#N/A,#N/A,TRUE,"Model";"JSI View",#N/A,TRUE,"JSI ";"Variance View",#N/A,TRUE,"JSI ";#N/A,#N/A,TRUE,"LC &amp; TI";#N/A,#N/A,TRUE,"Rent Variance"}</definedName>
    <definedName name="wrn.Quarterly._.Reports._5_3" localSheetId="4" hidden="1">{#N/A,#N/A,TRUE,"Exec Summary";#N/A,#N/A,TRUE,"Model";"JSI View",#N/A,TRUE,"JSI ";"Variance View",#N/A,TRUE,"JSI ";#N/A,#N/A,TRUE,"LC &amp; TI";#N/A,#N/A,TRUE,"Rent Variance"}</definedName>
    <definedName name="wrn.Quarterly._.Reports._5_3" localSheetId="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1" hidden="1">{#N/A,#N/A,TRUE,"Exec Summary";#N/A,#N/A,TRUE,"Model";"JSI View",#N/A,TRUE,"JSI ";"Variance View",#N/A,TRUE,"JSI ";#N/A,#N/A,TRUE,"LC &amp; TI";#N/A,#N/A,TRUE,"Rent Variance"}</definedName>
    <definedName name="wrn.Quarterly._.Reports._5_4" localSheetId="2" hidden="1">{#N/A,#N/A,TRUE,"Exec Summary";#N/A,#N/A,TRUE,"Model";"JSI View",#N/A,TRUE,"JSI ";"Variance View",#N/A,TRUE,"JSI ";#N/A,#N/A,TRUE,"LC &amp; TI";#N/A,#N/A,TRUE,"Rent Variance"}</definedName>
    <definedName name="wrn.Quarterly._.Reports._5_4" localSheetId="4" hidden="1">{#N/A,#N/A,TRUE,"Exec Summary";#N/A,#N/A,TRUE,"Model";"JSI View",#N/A,TRUE,"JSI ";"Variance View",#N/A,TRUE,"JSI ";#N/A,#N/A,TRUE,"LC &amp; TI";#N/A,#N/A,TRUE,"Rent Variance"}</definedName>
    <definedName name="wrn.Quarterly._.Reports._5_4" localSheetId="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1" hidden="1">{#N/A,#N/A,TRUE,"Exec Summary";#N/A,#N/A,TRUE,"Model";"JSI View",#N/A,TRUE,"JSI ";"Variance View",#N/A,TRUE,"JSI ";#N/A,#N/A,TRUE,"LC &amp; TI";#N/A,#N/A,TRUE,"Rent Variance"}</definedName>
    <definedName name="wrn.Quarterly._.Reports._5_5" localSheetId="2" hidden="1">{#N/A,#N/A,TRUE,"Exec Summary";#N/A,#N/A,TRUE,"Model";"JSI View",#N/A,TRUE,"JSI ";"Variance View",#N/A,TRUE,"JSI ";#N/A,#N/A,TRUE,"LC &amp; TI";#N/A,#N/A,TRUE,"Rent Variance"}</definedName>
    <definedName name="wrn.Quarterly._.Reports._5_5" localSheetId="4" hidden="1">{#N/A,#N/A,TRUE,"Exec Summary";#N/A,#N/A,TRUE,"Model";"JSI View",#N/A,TRUE,"JSI ";"Variance View",#N/A,TRUE,"JSI ";#N/A,#N/A,TRUE,"LC &amp; TI";#N/A,#N/A,TRUE,"Rent Variance"}</definedName>
    <definedName name="wrn.Quarterly._.Reports._5_5" localSheetId="3"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0" hidden="1">{"schedule1",#N/A,FALSE,"Sheet1";"schedule2",#N/A,FALSE,"Sheet1";"schedule3",#N/A,FALSE,"Sheet1";"schedule4",#N/A,FALSE,"Sheet1";"schedule5",#N/A,FALSE,"Sheet1";"schedule6",#N/A,FALSE,"Sheet1"}</definedName>
    <definedName name="wrn.schedules." localSheetId="1" hidden="1">{"schedule1",#N/A,FALSE,"Sheet1";"schedule2",#N/A,FALSE,"Sheet1";"schedule3",#N/A,FALSE,"Sheet1";"schedule4",#N/A,FALSE,"Sheet1";"schedule5",#N/A,FALSE,"Sheet1";"schedule6",#N/A,FALSE,"Sheet1"}</definedName>
    <definedName name="wrn.schedules." localSheetId="2"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3"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1" hidden="1">{"schedule1",#N/A,FALSE,"Sheet1";"schedule2",#N/A,FALSE,"Sheet1";"schedule3",#N/A,FALSE,"Sheet1";"schedule4",#N/A,FALSE,"Sheet1";"schedule5",#N/A,FALSE,"Sheet1";"schedule6",#N/A,FALSE,"Sheet1"}</definedName>
    <definedName name="wrn.schedules._1" localSheetId="2"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localSheetId="3"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1" hidden="1">{"schedule1",#N/A,FALSE,"Sheet1";"schedule2",#N/A,FALSE,"Sheet1";"schedule3",#N/A,FALSE,"Sheet1";"schedule4",#N/A,FALSE,"Sheet1";"schedule5",#N/A,FALSE,"Sheet1";"schedule6",#N/A,FALSE,"Sheet1"}</definedName>
    <definedName name="wrn.schedules._1_1" localSheetId="2"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localSheetId="3"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1" hidden="1">{"schedule1",#N/A,FALSE,"Sheet1";"schedule2",#N/A,FALSE,"Sheet1";"schedule3",#N/A,FALSE,"Sheet1";"schedule4",#N/A,FALSE,"Sheet1";"schedule5",#N/A,FALSE,"Sheet1";"schedule6",#N/A,FALSE,"Sheet1"}</definedName>
    <definedName name="wrn.schedules._1_1_1" localSheetId="2"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localSheetId="3"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1" hidden="1">{"schedule1",#N/A,FALSE,"Sheet1";"schedule2",#N/A,FALSE,"Sheet1";"schedule3",#N/A,FALSE,"Sheet1";"schedule4",#N/A,FALSE,"Sheet1";"schedule5",#N/A,FALSE,"Sheet1";"schedule6",#N/A,FALSE,"Sheet1"}</definedName>
    <definedName name="wrn.schedules._1_1_1_1" localSheetId="2" hidden="1">{"schedule1",#N/A,FALSE,"Sheet1";"schedule2",#N/A,FALSE,"Sheet1";"schedule3",#N/A,FALSE,"Sheet1";"schedule4",#N/A,FALSE,"Sheet1";"schedule5",#N/A,FALSE,"Sheet1";"schedule6",#N/A,FALSE,"Sheet1"}</definedName>
    <definedName name="wrn.schedules._1_1_1_1" localSheetId="4" hidden="1">{"schedule1",#N/A,FALSE,"Sheet1";"schedule2",#N/A,FALSE,"Sheet1";"schedule3",#N/A,FALSE,"Sheet1";"schedule4",#N/A,FALSE,"Sheet1";"schedule5",#N/A,FALSE,"Sheet1";"schedule6",#N/A,FALSE,"Sheet1"}</definedName>
    <definedName name="wrn.schedules._1_1_1_1" localSheetId="3"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1" hidden="1">{"schedule1",#N/A,FALSE,"Sheet1";"schedule2",#N/A,FALSE,"Sheet1";"schedule3",#N/A,FALSE,"Sheet1";"schedule4",#N/A,FALSE,"Sheet1";"schedule5",#N/A,FALSE,"Sheet1";"schedule6",#N/A,FALSE,"Sheet1"}</definedName>
    <definedName name="wrn.schedules._1_1_1_1_1" localSheetId="2" hidden="1">{"schedule1",#N/A,FALSE,"Sheet1";"schedule2",#N/A,FALSE,"Sheet1";"schedule3",#N/A,FALSE,"Sheet1";"schedule4",#N/A,FALSE,"Sheet1";"schedule5",#N/A,FALSE,"Sheet1";"schedule6",#N/A,FALSE,"Sheet1"}</definedName>
    <definedName name="wrn.schedules._1_1_1_1_1" localSheetId="4" hidden="1">{"schedule1",#N/A,FALSE,"Sheet1";"schedule2",#N/A,FALSE,"Sheet1";"schedule3",#N/A,FALSE,"Sheet1";"schedule4",#N/A,FALSE,"Sheet1";"schedule5",#N/A,FALSE,"Sheet1";"schedule6",#N/A,FALSE,"Sheet1"}</definedName>
    <definedName name="wrn.schedules._1_1_1_1_1" localSheetId="3"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1" hidden="1">{"schedule1",#N/A,FALSE,"Sheet1";"schedule2",#N/A,FALSE,"Sheet1";"schedule3",#N/A,FALSE,"Sheet1";"schedule4",#N/A,FALSE,"Sheet1";"schedule5",#N/A,FALSE,"Sheet1";"schedule6",#N/A,FALSE,"Sheet1"}</definedName>
    <definedName name="wrn.schedules._1_1_1_1_1_1" localSheetId="2" hidden="1">{"schedule1",#N/A,FALSE,"Sheet1";"schedule2",#N/A,FALSE,"Sheet1";"schedule3",#N/A,FALSE,"Sheet1";"schedule4",#N/A,FALSE,"Sheet1";"schedule5",#N/A,FALSE,"Sheet1";"schedule6",#N/A,FALSE,"Sheet1"}</definedName>
    <definedName name="wrn.schedules._1_1_1_1_1_1" localSheetId="4" hidden="1">{"schedule1",#N/A,FALSE,"Sheet1";"schedule2",#N/A,FALSE,"Sheet1";"schedule3",#N/A,FALSE,"Sheet1";"schedule4",#N/A,FALSE,"Sheet1";"schedule5",#N/A,FALSE,"Sheet1";"schedule6",#N/A,FALSE,"Sheet1"}</definedName>
    <definedName name="wrn.schedules._1_1_1_1_1_1" localSheetId="3"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1" hidden="1">{"schedule1",#N/A,FALSE,"Sheet1";"schedule2",#N/A,FALSE,"Sheet1";"schedule3",#N/A,FALSE,"Sheet1";"schedule4",#N/A,FALSE,"Sheet1";"schedule5",#N/A,FALSE,"Sheet1";"schedule6",#N/A,FALSE,"Sheet1"}</definedName>
    <definedName name="wrn.schedules._1_1_1_1_1_1_1" localSheetId="2" hidden="1">{"schedule1",#N/A,FALSE,"Sheet1";"schedule2",#N/A,FALSE,"Sheet1";"schedule3",#N/A,FALSE,"Sheet1";"schedule4",#N/A,FALSE,"Sheet1";"schedule5",#N/A,FALSE,"Sheet1";"schedule6",#N/A,FALSE,"Sheet1"}</definedName>
    <definedName name="wrn.schedules._1_1_1_1_1_1_1" localSheetId="4" hidden="1">{"schedule1",#N/A,FALSE,"Sheet1";"schedule2",#N/A,FALSE,"Sheet1";"schedule3",#N/A,FALSE,"Sheet1";"schedule4",#N/A,FALSE,"Sheet1";"schedule5",#N/A,FALSE,"Sheet1";"schedule6",#N/A,FALSE,"Sheet1"}</definedName>
    <definedName name="wrn.schedules._1_1_1_1_1_1_1" localSheetId="3"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1" hidden="1">{"schedule1",#N/A,FALSE,"Sheet1";"schedule2",#N/A,FALSE,"Sheet1";"schedule3",#N/A,FALSE,"Sheet1";"schedule4",#N/A,FALSE,"Sheet1";"schedule5",#N/A,FALSE,"Sheet1";"schedule6",#N/A,FALSE,"Sheet1"}</definedName>
    <definedName name="wrn.schedules._1_1_1_1_1_1_2" localSheetId="2" hidden="1">{"schedule1",#N/A,FALSE,"Sheet1";"schedule2",#N/A,FALSE,"Sheet1";"schedule3",#N/A,FALSE,"Sheet1";"schedule4",#N/A,FALSE,"Sheet1";"schedule5",#N/A,FALSE,"Sheet1";"schedule6",#N/A,FALSE,"Sheet1"}</definedName>
    <definedName name="wrn.schedules._1_1_1_1_1_1_2" localSheetId="4" hidden="1">{"schedule1",#N/A,FALSE,"Sheet1";"schedule2",#N/A,FALSE,"Sheet1";"schedule3",#N/A,FALSE,"Sheet1";"schedule4",#N/A,FALSE,"Sheet1";"schedule5",#N/A,FALSE,"Sheet1";"schedule6",#N/A,FALSE,"Sheet1"}</definedName>
    <definedName name="wrn.schedules._1_1_1_1_1_1_2" localSheetId="3"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1" hidden="1">{"schedule1",#N/A,FALSE,"Sheet1";"schedule2",#N/A,FALSE,"Sheet1";"schedule3",#N/A,FALSE,"Sheet1";"schedule4",#N/A,FALSE,"Sheet1";"schedule5",#N/A,FALSE,"Sheet1";"schedule6",#N/A,FALSE,"Sheet1"}</definedName>
    <definedName name="wrn.schedules._1_1_1_1_1_1_3" localSheetId="2" hidden="1">{"schedule1",#N/A,FALSE,"Sheet1";"schedule2",#N/A,FALSE,"Sheet1";"schedule3",#N/A,FALSE,"Sheet1";"schedule4",#N/A,FALSE,"Sheet1";"schedule5",#N/A,FALSE,"Sheet1";"schedule6",#N/A,FALSE,"Sheet1"}</definedName>
    <definedName name="wrn.schedules._1_1_1_1_1_1_3" localSheetId="4" hidden="1">{"schedule1",#N/A,FALSE,"Sheet1";"schedule2",#N/A,FALSE,"Sheet1";"schedule3",#N/A,FALSE,"Sheet1";"schedule4",#N/A,FALSE,"Sheet1";"schedule5",#N/A,FALSE,"Sheet1";"schedule6",#N/A,FALSE,"Sheet1"}</definedName>
    <definedName name="wrn.schedules._1_1_1_1_1_1_3" localSheetId="3"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1" hidden="1">{"schedule1",#N/A,FALSE,"Sheet1";"schedule2",#N/A,FALSE,"Sheet1";"schedule3",#N/A,FALSE,"Sheet1";"schedule4",#N/A,FALSE,"Sheet1";"schedule5",#N/A,FALSE,"Sheet1";"schedule6",#N/A,FALSE,"Sheet1"}</definedName>
    <definedName name="wrn.schedules._1_1_1_1_1_2" localSheetId="2" hidden="1">{"schedule1",#N/A,FALSE,"Sheet1";"schedule2",#N/A,FALSE,"Sheet1";"schedule3",#N/A,FALSE,"Sheet1";"schedule4",#N/A,FALSE,"Sheet1";"schedule5",#N/A,FALSE,"Sheet1";"schedule6",#N/A,FALSE,"Sheet1"}</definedName>
    <definedName name="wrn.schedules._1_1_1_1_1_2" localSheetId="4" hidden="1">{"schedule1",#N/A,FALSE,"Sheet1";"schedule2",#N/A,FALSE,"Sheet1";"schedule3",#N/A,FALSE,"Sheet1";"schedule4",#N/A,FALSE,"Sheet1";"schedule5",#N/A,FALSE,"Sheet1";"schedule6",#N/A,FALSE,"Sheet1"}</definedName>
    <definedName name="wrn.schedules._1_1_1_1_1_2" localSheetId="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1" hidden="1">{"schedule1",#N/A,FALSE,"Sheet1";"schedule2",#N/A,FALSE,"Sheet1";"schedule3",#N/A,FALSE,"Sheet1";"schedule4",#N/A,FALSE,"Sheet1";"schedule5",#N/A,FALSE,"Sheet1";"schedule6",#N/A,FALSE,"Sheet1"}</definedName>
    <definedName name="wrn.schedules._1_1_1_1_1_3" localSheetId="2" hidden="1">{"schedule1",#N/A,FALSE,"Sheet1";"schedule2",#N/A,FALSE,"Sheet1";"schedule3",#N/A,FALSE,"Sheet1";"schedule4",#N/A,FALSE,"Sheet1";"schedule5",#N/A,FALSE,"Sheet1";"schedule6",#N/A,FALSE,"Sheet1"}</definedName>
    <definedName name="wrn.schedules._1_1_1_1_1_3" localSheetId="4" hidden="1">{"schedule1",#N/A,FALSE,"Sheet1";"schedule2",#N/A,FALSE,"Sheet1";"schedule3",#N/A,FALSE,"Sheet1";"schedule4",#N/A,FALSE,"Sheet1";"schedule5",#N/A,FALSE,"Sheet1";"schedule6",#N/A,FALSE,"Sheet1"}</definedName>
    <definedName name="wrn.schedules._1_1_1_1_1_3" localSheetId="3"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1" hidden="1">{"schedule1",#N/A,FALSE,"Sheet1";"schedule2",#N/A,FALSE,"Sheet1";"schedule3",#N/A,FALSE,"Sheet1";"schedule4",#N/A,FALSE,"Sheet1";"schedule5",#N/A,FALSE,"Sheet1";"schedule6",#N/A,FALSE,"Sheet1"}</definedName>
    <definedName name="wrn.schedules._1_1_1_1_2" localSheetId="2" hidden="1">{"schedule1",#N/A,FALSE,"Sheet1";"schedule2",#N/A,FALSE,"Sheet1";"schedule3",#N/A,FALSE,"Sheet1";"schedule4",#N/A,FALSE,"Sheet1";"schedule5",#N/A,FALSE,"Sheet1";"schedule6",#N/A,FALSE,"Sheet1"}</definedName>
    <definedName name="wrn.schedules._1_1_1_1_2" localSheetId="4" hidden="1">{"schedule1",#N/A,FALSE,"Sheet1";"schedule2",#N/A,FALSE,"Sheet1";"schedule3",#N/A,FALSE,"Sheet1";"schedule4",#N/A,FALSE,"Sheet1";"schedule5",#N/A,FALSE,"Sheet1";"schedule6",#N/A,FALSE,"Sheet1"}</definedName>
    <definedName name="wrn.schedules._1_1_1_1_2" localSheetId="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1" hidden="1">{"schedule1",#N/A,FALSE,"Sheet1";"schedule2",#N/A,FALSE,"Sheet1";"schedule3",#N/A,FALSE,"Sheet1";"schedule4",#N/A,FALSE,"Sheet1";"schedule5",#N/A,FALSE,"Sheet1";"schedule6",#N/A,FALSE,"Sheet1"}</definedName>
    <definedName name="wrn.schedules._1_1_1_1_2_1" localSheetId="2" hidden="1">{"schedule1",#N/A,FALSE,"Sheet1";"schedule2",#N/A,FALSE,"Sheet1";"schedule3",#N/A,FALSE,"Sheet1";"schedule4",#N/A,FALSE,"Sheet1";"schedule5",#N/A,FALSE,"Sheet1";"schedule6",#N/A,FALSE,"Sheet1"}</definedName>
    <definedName name="wrn.schedules._1_1_1_1_2_1" localSheetId="4" hidden="1">{"schedule1",#N/A,FALSE,"Sheet1";"schedule2",#N/A,FALSE,"Sheet1";"schedule3",#N/A,FALSE,"Sheet1";"schedule4",#N/A,FALSE,"Sheet1";"schedule5",#N/A,FALSE,"Sheet1";"schedule6",#N/A,FALSE,"Sheet1"}</definedName>
    <definedName name="wrn.schedules._1_1_1_1_2_1" localSheetId="3"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1" hidden="1">{"schedule1",#N/A,FALSE,"Sheet1";"schedule2",#N/A,FALSE,"Sheet1";"schedule3",#N/A,FALSE,"Sheet1";"schedule4",#N/A,FALSE,"Sheet1";"schedule5",#N/A,FALSE,"Sheet1";"schedule6",#N/A,FALSE,"Sheet1"}</definedName>
    <definedName name="wrn.schedules._1_1_1_1_2_2" localSheetId="2" hidden="1">{"schedule1",#N/A,FALSE,"Sheet1";"schedule2",#N/A,FALSE,"Sheet1";"schedule3",#N/A,FALSE,"Sheet1";"schedule4",#N/A,FALSE,"Sheet1";"schedule5",#N/A,FALSE,"Sheet1";"schedule6",#N/A,FALSE,"Sheet1"}</definedName>
    <definedName name="wrn.schedules._1_1_1_1_2_2" localSheetId="4" hidden="1">{"schedule1",#N/A,FALSE,"Sheet1";"schedule2",#N/A,FALSE,"Sheet1";"schedule3",#N/A,FALSE,"Sheet1";"schedule4",#N/A,FALSE,"Sheet1";"schedule5",#N/A,FALSE,"Sheet1";"schedule6",#N/A,FALSE,"Sheet1"}</definedName>
    <definedName name="wrn.schedules._1_1_1_1_2_2" localSheetId="3"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1" hidden="1">{"schedule1",#N/A,FALSE,"Sheet1";"schedule2",#N/A,FALSE,"Sheet1";"schedule3",#N/A,FALSE,"Sheet1";"schedule4",#N/A,FALSE,"Sheet1";"schedule5",#N/A,FALSE,"Sheet1";"schedule6",#N/A,FALSE,"Sheet1"}</definedName>
    <definedName name="wrn.schedules._1_1_1_1_2_3" localSheetId="2" hidden="1">{"schedule1",#N/A,FALSE,"Sheet1";"schedule2",#N/A,FALSE,"Sheet1";"schedule3",#N/A,FALSE,"Sheet1";"schedule4",#N/A,FALSE,"Sheet1";"schedule5",#N/A,FALSE,"Sheet1";"schedule6",#N/A,FALSE,"Sheet1"}</definedName>
    <definedName name="wrn.schedules._1_1_1_1_2_3" localSheetId="4" hidden="1">{"schedule1",#N/A,FALSE,"Sheet1";"schedule2",#N/A,FALSE,"Sheet1";"schedule3",#N/A,FALSE,"Sheet1";"schedule4",#N/A,FALSE,"Sheet1";"schedule5",#N/A,FALSE,"Sheet1";"schedule6",#N/A,FALSE,"Sheet1"}</definedName>
    <definedName name="wrn.schedules._1_1_1_1_2_3" localSheetId="3"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1" hidden="1">{"schedule1",#N/A,FALSE,"Sheet1";"schedule2",#N/A,FALSE,"Sheet1";"schedule3",#N/A,FALSE,"Sheet1";"schedule4",#N/A,FALSE,"Sheet1";"schedule5",#N/A,FALSE,"Sheet1";"schedule6",#N/A,FALSE,"Sheet1"}</definedName>
    <definedName name="wrn.schedules._1_1_1_1_3" localSheetId="2" hidden="1">{"schedule1",#N/A,FALSE,"Sheet1";"schedule2",#N/A,FALSE,"Sheet1";"schedule3",#N/A,FALSE,"Sheet1";"schedule4",#N/A,FALSE,"Sheet1";"schedule5",#N/A,FALSE,"Sheet1";"schedule6",#N/A,FALSE,"Sheet1"}</definedName>
    <definedName name="wrn.schedules._1_1_1_1_3" localSheetId="4" hidden="1">{"schedule1",#N/A,FALSE,"Sheet1";"schedule2",#N/A,FALSE,"Sheet1";"schedule3",#N/A,FALSE,"Sheet1";"schedule4",#N/A,FALSE,"Sheet1";"schedule5",#N/A,FALSE,"Sheet1";"schedule6",#N/A,FALSE,"Sheet1"}</definedName>
    <definedName name="wrn.schedules._1_1_1_1_3" localSheetId="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1" hidden="1">{"schedule1",#N/A,FALSE,"Sheet1";"schedule2",#N/A,FALSE,"Sheet1";"schedule3",#N/A,FALSE,"Sheet1";"schedule4",#N/A,FALSE,"Sheet1";"schedule5",#N/A,FALSE,"Sheet1";"schedule6",#N/A,FALSE,"Sheet1"}</definedName>
    <definedName name="wrn.schedules._1_1_1_1_4" localSheetId="2" hidden="1">{"schedule1",#N/A,FALSE,"Sheet1";"schedule2",#N/A,FALSE,"Sheet1";"schedule3",#N/A,FALSE,"Sheet1";"schedule4",#N/A,FALSE,"Sheet1";"schedule5",#N/A,FALSE,"Sheet1";"schedule6",#N/A,FALSE,"Sheet1"}</definedName>
    <definedName name="wrn.schedules._1_1_1_1_4" localSheetId="4" hidden="1">{"schedule1",#N/A,FALSE,"Sheet1";"schedule2",#N/A,FALSE,"Sheet1";"schedule3",#N/A,FALSE,"Sheet1";"schedule4",#N/A,FALSE,"Sheet1";"schedule5",#N/A,FALSE,"Sheet1";"schedule6",#N/A,FALSE,"Sheet1"}</definedName>
    <definedName name="wrn.schedules._1_1_1_1_4" localSheetId="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1" hidden="1">{"schedule1",#N/A,FALSE,"Sheet1";"schedule2",#N/A,FALSE,"Sheet1";"schedule3",#N/A,FALSE,"Sheet1";"schedule4",#N/A,FALSE,"Sheet1";"schedule5",#N/A,FALSE,"Sheet1";"schedule6",#N/A,FALSE,"Sheet1"}</definedName>
    <definedName name="wrn.schedules._1_1_1_1_5" localSheetId="2" hidden="1">{"schedule1",#N/A,FALSE,"Sheet1";"schedule2",#N/A,FALSE,"Sheet1";"schedule3",#N/A,FALSE,"Sheet1";"schedule4",#N/A,FALSE,"Sheet1";"schedule5",#N/A,FALSE,"Sheet1";"schedule6",#N/A,FALSE,"Sheet1"}</definedName>
    <definedName name="wrn.schedules._1_1_1_1_5" localSheetId="4" hidden="1">{"schedule1",#N/A,FALSE,"Sheet1";"schedule2",#N/A,FALSE,"Sheet1";"schedule3",#N/A,FALSE,"Sheet1";"schedule4",#N/A,FALSE,"Sheet1";"schedule5",#N/A,FALSE,"Sheet1";"schedule6",#N/A,FALSE,"Sheet1"}</definedName>
    <definedName name="wrn.schedules._1_1_1_1_5" localSheetId="3"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1" hidden="1">{"schedule1",#N/A,FALSE,"Sheet1";"schedule2",#N/A,FALSE,"Sheet1";"schedule3",#N/A,FALSE,"Sheet1";"schedule4",#N/A,FALSE,"Sheet1";"schedule5",#N/A,FALSE,"Sheet1";"schedule6",#N/A,FALSE,"Sheet1"}</definedName>
    <definedName name="wrn.schedules._1_1_1_2" localSheetId="2" hidden="1">{"schedule1",#N/A,FALSE,"Sheet1";"schedule2",#N/A,FALSE,"Sheet1";"schedule3",#N/A,FALSE,"Sheet1";"schedule4",#N/A,FALSE,"Sheet1";"schedule5",#N/A,FALSE,"Sheet1";"schedule6",#N/A,FALSE,"Sheet1"}</definedName>
    <definedName name="wrn.schedules._1_1_1_2" localSheetId="4" hidden="1">{"schedule1",#N/A,FALSE,"Sheet1";"schedule2",#N/A,FALSE,"Sheet1";"schedule3",#N/A,FALSE,"Sheet1";"schedule4",#N/A,FALSE,"Sheet1";"schedule5",#N/A,FALSE,"Sheet1";"schedule6",#N/A,FALSE,"Sheet1"}</definedName>
    <definedName name="wrn.schedules._1_1_1_2" localSheetId="3"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1" hidden="1">{"schedule1",#N/A,FALSE,"Sheet1";"schedule2",#N/A,FALSE,"Sheet1";"schedule3",#N/A,FALSE,"Sheet1";"schedule4",#N/A,FALSE,"Sheet1";"schedule5",#N/A,FALSE,"Sheet1";"schedule6",#N/A,FALSE,"Sheet1"}</definedName>
    <definedName name="wrn.schedules._1_1_1_2_1" localSheetId="2" hidden="1">{"schedule1",#N/A,FALSE,"Sheet1";"schedule2",#N/A,FALSE,"Sheet1";"schedule3",#N/A,FALSE,"Sheet1";"schedule4",#N/A,FALSE,"Sheet1";"schedule5",#N/A,FALSE,"Sheet1";"schedule6",#N/A,FALSE,"Sheet1"}</definedName>
    <definedName name="wrn.schedules._1_1_1_2_1" localSheetId="4" hidden="1">{"schedule1",#N/A,FALSE,"Sheet1";"schedule2",#N/A,FALSE,"Sheet1";"schedule3",#N/A,FALSE,"Sheet1";"schedule4",#N/A,FALSE,"Sheet1";"schedule5",#N/A,FALSE,"Sheet1";"schedule6",#N/A,FALSE,"Sheet1"}</definedName>
    <definedName name="wrn.schedules._1_1_1_2_1" localSheetId="3"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1" hidden="1">{"schedule1",#N/A,FALSE,"Sheet1";"schedule2",#N/A,FALSE,"Sheet1";"schedule3",#N/A,FALSE,"Sheet1";"schedule4",#N/A,FALSE,"Sheet1";"schedule5",#N/A,FALSE,"Sheet1";"schedule6",#N/A,FALSE,"Sheet1"}</definedName>
    <definedName name="wrn.schedules._1_1_1_2_1_1" localSheetId="2" hidden="1">{"schedule1",#N/A,FALSE,"Sheet1";"schedule2",#N/A,FALSE,"Sheet1";"schedule3",#N/A,FALSE,"Sheet1";"schedule4",#N/A,FALSE,"Sheet1";"schedule5",#N/A,FALSE,"Sheet1";"schedule6",#N/A,FALSE,"Sheet1"}</definedName>
    <definedName name="wrn.schedules._1_1_1_2_1_1" localSheetId="4" hidden="1">{"schedule1",#N/A,FALSE,"Sheet1";"schedule2",#N/A,FALSE,"Sheet1";"schedule3",#N/A,FALSE,"Sheet1";"schedule4",#N/A,FALSE,"Sheet1";"schedule5",#N/A,FALSE,"Sheet1";"schedule6",#N/A,FALSE,"Sheet1"}</definedName>
    <definedName name="wrn.schedules._1_1_1_2_1_1" localSheetId="3"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1" hidden="1">{"schedule1",#N/A,FALSE,"Sheet1";"schedule2",#N/A,FALSE,"Sheet1";"schedule3",#N/A,FALSE,"Sheet1";"schedule4",#N/A,FALSE,"Sheet1";"schedule5",#N/A,FALSE,"Sheet1";"schedule6",#N/A,FALSE,"Sheet1"}</definedName>
    <definedName name="wrn.schedules._1_1_1_2_1_2" localSheetId="2" hidden="1">{"schedule1",#N/A,FALSE,"Sheet1";"schedule2",#N/A,FALSE,"Sheet1";"schedule3",#N/A,FALSE,"Sheet1";"schedule4",#N/A,FALSE,"Sheet1";"schedule5",#N/A,FALSE,"Sheet1";"schedule6",#N/A,FALSE,"Sheet1"}</definedName>
    <definedName name="wrn.schedules._1_1_1_2_1_2" localSheetId="4" hidden="1">{"schedule1",#N/A,FALSE,"Sheet1";"schedule2",#N/A,FALSE,"Sheet1";"schedule3",#N/A,FALSE,"Sheet1";"schedule4",#N/A,FALSE,"Sheet1";"schedule5",#N/A,FALSE,"Sheet1";"schedule6",#N/A,FALSE,"Sheet1"}</definedName>
    <definedName name="wrn.schedules._1_1_1_2_1_2" localSheetId="3"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1" hidden="1">{"schedule1",#N/A,FALSE,"Sheet1";"schedule2",#N/A,FALSE,"Sheet1";"schedule3",#N/A,FALSE,"Sheet1";"schedule4",#N/A,FALSE,"Sheet1";"schedule5",#N/A,FALSE,"Sheet1";"schedule6",#N/A,FALSE,"Sheet1"}</definedName>
    <definedName name="wrn.schedules._1_1_1_2_1_3" localSheetId="2" hidden="1">{"schedule1",#N/A,FALSE,"Sheet1";"schedule2",#N/A,FALSE,"Sheet1";"schedule3",#N/A,FALSE,"Sheet1";"schedule4",#N/A,FALSE,"Sheet1";"schedule5",#N/A,FALSE,"Sheet1";"schedule6",#N/A,FALSE,"Sheet1"}</definedName>
    <definedName name="wrn.schedules._1_1_1_2_1_3" localSheetId="4" hidden="1">{"schedule1",#N/A,FALSE,"Sheet1";"schedule2",#N/A,FALSE,"Sheet1";"schedule3",#N/A,FALSE,"Sheet1";"schedule4",#N/A,FALSE,"Sheet1";"schedule5",#N/A,FALSE,"Sheet1";"schedule6",#N/A,FALSE,"Sheet1"}</definedName>
    <definedName name="wrn.schedules._1_1_1_2_1_3" localSheetId="3"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1" hidden="1">{"schedule1",#N/A,FALSE,"Sheet1";"schedule2",#N/A,FALSE,"Sheet1";"schedule3",#N/A,FALSE,"Sheet1";"schedule4",#N/A,FALSE,"Sheet1";"schedule5",#N/A,FALSE,"Sheet1";"schedule6",#N/A,FALSE,"Sheet1"}</definedName>
    <definedName name="wrn.schedules._1_1_1_2_2" localSheetId="2" hidden="1">{"schedule1",#N/A,FALSE,"Sheet1";"schedule2",#N/A,FALSE,"Sheet1";"schedule3",#N/A,FALSE,"Sheet1";"schedule4",#N/A,FALSE,"Sheet1";"schedule5",#N/A,FALSE,"Sheet1";"schedule6",#N/A,FALSE,"Sheet1"}</definedName>
    <definedName name="wrn.schedules._1_1_1_2_2" localSheetId="4" hidden="1">{"schedule1",#N/A,FALSE,"Sheet1";"schedule2",#N/A,FALSE,"Sheet1";"schedule3",#N/A,FALSE,"Sheet1";"schedule4",#N/A,FALSE,"Sheet1";"schedule5",#N/A,FALSE,"Sheet1";"schedule6",#N/A,FALSE,"Sheet1"}</definedName>
    <definedName name="wrn.schedules._1_1_1_2_2" localSheetId="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1" hidden="1">{"schedule1",#N/A,FALSE,"Sheet1";"schedule2",#N/A,FALSE,"Sheet1";"schedule3",#N/A,FALSE,"Sheet1";"schedule4",#N/A,FALSE,"Sheet1";"schedule5",#N/A,FALSE,"Sheet1";"schedule6",#N/A,FALSE,"Sheet1"}</definedName>
    <definedName name="wrn.schedules._1_1_1_2_3" localSheetId="2" hidden="1">{"schedule1",#N/A,FALSE,"Sheet1";"schedule2",#N/A,FALSE,"Sheet1";"schedule3",#N/A,FALSE,"Sheet1";"schedule4",#N/A,FALSE,"Sheet1";"schedule5",#N/A,FALSE,"Sheet1";"schedule6",#N/A,FALSE,"Sheet1"}</definedName>
    <definedName name="wrn.schedules._1_1_1_2_3" localSheetId="4" hidden="1">{"schedule1",#N/A,FALSE,"Sheet1";"schedule2",#N/A,FALSE,"Sheet1";"schedule3",#N/A,FALSE,"Sheet1";"schedule4",#N/A,FALSE,"Sheet1";"schedule5",#N/A,FALSE,"Sheet1";"schedule6",#N/A,FALSE,"Sheet1"}</definedName>
    <definedName name="wrn.schedules._1_1_1_2_3" localSheetId="3"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1" hidden="1">{"schedule1",#N/A,FALSE,"Sheet1";"schedule2",#N/A,FALSE,"Sheet1";"schedule3",#N/A,FALSE,"Sheet1";"schedule4",#N/A,FALSE,"Sheet1";"schedule5",#N/A,FALSE,"Sheet1";"schedule6",#N/A,FALSE,"Sheet1"}</definedName>
    <definedName name="wrn.schedules._1_1_1_3" localSheetId="2" hidden="1">{"schedule1",#N/A,FALSE,"Sheet1";"schedule2",#N/A,FALSE,"Sheet1";"schedule3",#N/A,FALSE,"Sheet1";"schedule4",#N/A,FALSE,"Sheet1";"schedule5",#N/A,FALSE,"Sheet1";"schedule6",#N/A,FALSE,"Sheet1"}</definedName>
    <definedName name="wrn.schedules._1_1_1_3" localSheetId="4" hidden="1">{"schedule1",#N/A,FALSE,"Sheet1";"schedule2",#N/A,FALSE,"Sheet1";"schedule3",#N/A,FALSE,"Sheet1";"schedule4",#N/A,FALSE,"Sheet1";"schedule5",#N/A,FALSE,"Sheet1";"schedule6",#N/A,FALSE,"Sheet1"}</definedName>
    <definedName name="wrn.schedules._1_1_1_3" localSheetId="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1" hidden="1">{"schedule1",#N/A,FALSE,"Sheet1";"schedule2",#N/A,FALSE,"Sheet1";"schedule3",#N/A,FALSE,"Sheet1";"schedule4",#N/A,FALSE,"Sheet1";"schedule5",#N/A,FALSE,"Sheet1";"schedule6",#N/A,FALSE,"Sheet1"}</definedName>
    <definedName name="wrn.schedules._1_1_1_4" localSheetId="2" hidden="1">{"schedule1",#N/A,FALSE,"Sheet1";"schedule2",#N/A,FALSE,"Sheet1";"schedule3",#N/A,FALSE,"Sheet1";"schedule4",#N/A,FALSE,"Sheet1";"schedule5",#N/A,FALSE,"Sheet1";"schedule6",#N/A,FALSE,"Sheet1"}</definedName>
    <definedName name="wrn.schedules._1_1_1_4" localSheetId="4" hidden="1">{"schedule1",#N/A,FALSE,"Sheet1";"schedule2",#N/A,FALSE,"Sheet1";"schedule3",#N/A,FALSE,"Sheet1";"schedule4",#N/A,FALSE,"Sheet1";"schedule5",#N/A,FALSE,"Sheet1";"schedule6",#N/A,FALSE,"Sheet1"}</definedName>
    <definedName name="wrn.schedules._1_1_1_4" localSheetId="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1" hidden="1">{"schedule1",#N/A,FALSE,"Sheet1";"schedule2",#N/A,FALSE,"Sheet1";"schedule3",#N/A,FALSE,"Sheet1";"schedule4",#N/A,FALSE,"Sheet1";"schedule5",#N/A,FALSE,"Sheet1";"schedule6",#N/A,FALSE,"Sheet1"}</definedName>
    <definedName name="wrn.schedules._1_1_1_5" localSheetId="2" hidden="1">{"schedule1",#N/A,FALSE,"Sheet1";"schedule2",#N/A,FALSE,"Sheet1";"schedule3",#N/A,FALSE,"Sheet1";"schedule4",#N/A,FALSE,"Sheet1";"schedule5",#N/A,FALSE,"Sheet1";"schedule6",#N/A,FALSE,"Sheet1"}</definedName>
    <definedName name="wrn.schedules._1_1_1_5" localSheetId="4" hidden="1">{"schedule1",#N/A,FALSE,"Sheet1";"schedule2",#N/A,FALSE,"Sheet1";"schedule3",#N/A,FALSE,"Sheet1";"schedule4",#N/A,FALSE,"Sheet1";"schedule5",#N/A,FALSE,"Sheet1";"schedule6",#N/A,FALSE,"Sheet1"}</definedName>
    <definedName name="wrn.schedules._1_1_1_5" localSheetId="3"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1" hidden="1">{"schedule1",#N/A,FALSE,"Sheet1";"schedule2",#N/A,FALSE,"Sheet1";"schedule3",#N/A,FALSE,"Sheet1";"schedule4",#N/A,FALSE,"Sheet1";"schedule5",#N/A,FALSE,"Sheet1";"schedule6",#N/A,FALSE,"Sheet1"}</definedName>
    <definedName name="wrn.schedules._1_1_2" localSheetId="2" hidden="1">{"schedule1",#N/A,FALSE,"Sheet1";"schedule2",#N/A,FALSE,"Sheet1";"schedule3",#N/A,FALSE,"Sheet1";"schedule4",#N/A,FALSE,"Sheet1";"schedule5",#N/A,FALSE,"Sheet1";"schedule6",#N/A,FALSE,"Sheet1"}</definedName>
    <definedName name="wrn.schedules._1_1_2" localSheetId="4" hidden="1">{"schedule1",#N/A,FALSE,"Sheet1";"schedule2",#N/A,FALSE,"Sheet1";"schedule3",#N/A,FALSE,"Sheet1";"schedule4",#N/A,FALSE,"Sheet1";"schedule5",#N/A,FALSE,"Sheet1";"schedule6",#N/A,FALSE,"Sheet1"}</definedName>
    <definedName name="wrn.schedules._1_1_2" localSheetId="3"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1" hidden="1">{"schedule1",#N/A,FALSE,"Sheet1";"schedule2",#N/A,FALSE,"Sheet1";"schedule3",#N/A,FALSE,"Sheet1";"schedule4",#N/A,FALSE,"Sheet1";"schedule5",#N/A,FALSE,"Sheet1";"schedule6",#N/A,FALSE,"Sheet1"}</definedName>
    <definedName name="wrn.schedules._1_1_2_1" localSheetId="2" hidden="1">{"schedule1",#N/A,FALSE,"Sheet1";"schedule2",#N/A,FALSE,"Sheet1";"schedule3",#N/A,FALSE,"Sheet1";"schedule4",#N/A,FALSE,"Sheet1";"schedule5",#N/A,FALSE,"Sheet1";"schedule6",#N/A,FALSE,"Sheet1"}</definedName>
    <definedName name="wrn.schedules._1_1_2_1" localSheetId="4" hidden="1">{"schedule1",#N/A,FALSE,"Sheet1";"schedule2",#N/A,FALSE,"Sheet1";"schedule3",#N/A,FALSE,"Sheet1";"schedule4",#N/A,FALSE,"Sheet1";"schedule5",#N/A,FALSE,"Sheet1";"schedule6",#N/A,FALSE,"Sheet1"}</definedName>
    <definedName name="wrn.schedules._1_1_2_1" localSheetId="3"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1" hidden="1">{"schedule1",#N/A,FALSE,"Sheet1";"schedule2",#N/A,FALSE,"Sheet1";"schedule3",#N/A,FALSE,"Sheet1";"schedule4",#N/A,FALSE,"Sheet1";"schedule5",#N/A,FALSE,"Sheet1";"schedule6",#N/A,FALSE,"Sheet1"}</definedName>
    <definedName name="wrn.schedules._1_1_2_1_1" localSheetId="2" hidden="1">{"schedule1",#N/A,FALSE,"Sheet1";"schedule2",#N/A,FALSE,"Sheet1";"schedule3",#N/A,FALSE,"Sheet1";"schedule4",#N/A,FALSE,"Sheet1";"schedule5",#N/A,FALSE,"Sheet1";"schedule6",#N/A,FALSE,"Sheet1"}</definedName>
    <definedName name="wrn.schedules._1_1_2_1_1" localSheetId="4" hidden="1">{"schedule1",#N/A,FALSE,"Sheet1";"schedule2",#N/A,FALSE,"Sheet1";"schedule3",#N/A,FALSE,"Sheet1";"schedule4",#N/A,FALSE,"Sheet1";"schedule5",#N/A,FALSE,"Sheet1";"schedule6",#N/A,FALSE,"Sheet1"}</definedName>
    <definedName name="wrn.schedules._1_1_2_1_1" localSheetId="3"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1" hidden="1">{"schedule1",#N/A,FALSE,"Sheet1";"schedule2",#N/A,FALSE,"Sheet1";"schedule3",#N/A,FALSE,"Sheet1";"schedule4",#N/A,FALSE,"Sheet1";"schedule5",#N/A,FALSE,"Sheet1";"schedule6",#N/A,FALSE,"Sheet1"}</definedName>
    <definedName name="wrn.schedules._1_1_2_1_2" localSheetId="2" hidden="1">{"schedule1",#N/A,FALSE,"Sheet1";"schedule2",#N/A,FALSE,"Sheet1";"schedule3",#N/A,FALSE,"Sheet1";"schedule4",#N/A,FALSE,"Sheet1";"schedule5",#N/A,FALSE,"Sheet1";"schedule6",#N/A,FALSE,"Sheet1"}</definedName>
    <definedName name="wrn.schedules._1_1_2_1_2" localSheetId="4" hidden="1">{"schedule1",#N/A,FALSE,"Sheet1";"schedule2",#N/A,FALSE,"Sheet1";"schedule3",#N/A,FALSE,"Sheet1";"schedule4",#N/A,FALSE,"Sheet1";"schedule5",#N/A,FALSE,"Sheet1";"schedule6",#N/A,FALSE,"Sheet1"}</definedName>
    <definedName name="wrn.schedules._1_1_2_1_2" localSheetId="3"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1" hidden="1">{"schedule1",#N/A,FALSE,"Sheet1";"schedule2",#N/A,FALSE,"Sheet1";"schedule3",#N/A,FALSE,"Sheet1";"schedule4",#N/A,FALSE,"Sheet1";"schedule5",#N/A,FALSE,"Sheet1";"schedule6",#N/A,FALSE,"Sheet1"}</definedName>
    <definedName name="wrn.schedules._1_1_2_1_3" localSheetId="2" hidden="1">{"schedule1",#N/A,FALSE,"Sheet1";"schedule2",#N/A,FALSE,"Sheet1";"schedule3",#N/A,FALSE,"Sheet1";"schedule4",#N/A,FALSE,"Sheet1";"schedule5",#N/A,FALSE,"Sheet1";"schedule6",#N/A,FALSE,"Sheet1"}</definedName>
    <definedName name="wrn.schedules._1_1_2_1_3" localSheetId="4" hidden="1">{"schedule1",#N/A,FALSE,"Sheet1";"schedule2",#N/A,FALSE,"Sheet1";"schedule3",#N/A,FALSE,"Sheet1";"schedule4",#N/A,FALSE,"Sheet1";"schedule5",#N/A,FALSE,"Sheet1";"schedule6",#N/A,FALSE,"Sheet1"}</definedName>
    <definedName name="wrn.schedules._1_1_2_1_3" localSheetId="3"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1" hidden="1">{"schedule1",#N/A,FALSE,"Sheet1";"schedule2",#N/A,FALSE,"Sheet1";"schedule3",#N/A,FALSE,"Sheet1";"schedule4",#N/A,FALSE,"Sheet1";"schedule5",#N/A,FALSE,"Sheet1";"schedule6",#N/A,FALSE,"Sheet1"}</definedName>
    <definedName name="wrn.schedules._1_1_2_2" localSheetId="2" hidden="1">{"schedule1",#N/A,FALSE,"Sheet1";"schedule2",#N/A,FALSE,"Sheet1";"schedule3",#N/A,FALSE,"Sheet1";"schedule4",#N/A,FALSE,"Sheet1";"schedule5",#N/A,FALSE,"Sheet1";"schedule6",#N/A,FALSE,"Sheet1"}</definedName>
    <definedName name="wrn.schedules._1_1_2_2" localSheetId="4" hidden="1">{"schedule1",#N/A,FALSE,"Sheet1";"schedule2",#N/A,FALSE,"Sheet1";"schedule3",#N/A,FALSE,"Sheet1";"schedule4",#N/A,FALSE,"Sheet1";"schedule5",#N/A,FALSE,"Sheet1";"schedule6",#N/A,FALSE,"Sheet1"}</definedName>
    <definedName name="wrn.schedules._1_1_2_2" localSheetId="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1" hidden="1">{"schedule1",#N/A,FALSE,"Sheet1";"schedule2",#N/A,FALSE,"Sheet1";"schedule3",#N/A,FALSE,"Sheet1";"schedule4",#N/A,FALSE,"Sheet1";"schedule5",#N/A,FALSE,"Sheet1";"schedule6",#N/A,FALSE,"Sheet1"}</definedName>
    <definedName name="wrn.schedules._1_1_2_3" localSheetId="2" hidden="1">{"schedule1",#N/A,FALSE,"Sheet1";"schedule2",#N/A,FALSE,"Sheet1";"schedule3",#N/A,FALSE,"Sheet1";"schedule4",#N/A,FALSE,"Sheet1";"schedule5",#N/A,FALSE,"Sheet1";"schedule6",#N/A,FALSE,"Sheet1"}</definedName>
    <definedName name="wrn.schedules._1_1_2_3" localSheetId="4" hidden="1">{"schedule1",#N/A,FALSE,"Sheet1";"schedule2",#N/A,FALSE,"Sheet1";"schedule3",#N/A,FALSE,"Sheet1";"schedule4",#N/A,FALSE,"Sheet1";"schedule5",#N/A,FALSE,"Sheet1";"schedule6",#N/A,FALSE,"Sheet1"}</definedName>
    <definedName name="wrn.schedules._1_1_2_3" localSheetId="3"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1" hidden="1">{"schedule1",#N/A,FALSE,"Sheet1";"schedule2",#N/A,FALSE,"Sheet1";"schedule3",#N/A,FALSE,"Sheet1";"schedule4",#N/A,FALSE,"Sheet1";"schedule5",#N/A,FALSE,"Sheet1";"schedule6",#N/A,FALSE,"Sheet1"}</definedName>
    <definedName name="wrn.schedules._1_1_3" localSheetId="2" hidden="1">{"schedule1",#N/A,FALSE,"Sheet1";"schedule2",#N/A,FALSE,"Sheet1";"schedule3",#N/A,FALSE,"Sheet1";"schedule4",#N/A,FALSE,"Sheet1";"schedule5",#N/A,FALSE,"Sheet1";"schedule6",#N/A,FALSE,"Sheet1"}</definedName>
    <definedName name="wrn.schedules._1_1_3" localSheetId="4" hidden="1">{"schedule1",#N/A,FALSE,"Sheet1";"schedule2",#N/A,FALSE,"Sheet1";"schedule3",#N/A,FALSE,"Sheet1";"schedule4",#N/A,FALSE,"Sheet1";"schedule5",#N/A,FALSE,"Sheet1";"schedule6",#N/A,FALSE,"Sheet1"}</definedName>
    <definedName name="wrn.schedules._1_1_3" localSheetId="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1" hidden="1">{"schedule1",#N/A,FALSE,"Sheet1";"schedule2",#N/A,FALSE,"Sheet1";"schedule3",#N/A,FALSE,"Sheet1";"schedule4",#N/A,FALSE,"Sheet1";"schedule5",#N/A,FALSE,"Sheet1";"schedule6",#N/A,FALSE,"Sheet1"}</definedName>
    <definedName name="wrn.schedules._1_1_3_1" localSheetId="2" hidden="1">{"schedule1",#N/A,FALSE,"Sheet1";"schedule2",#N/A,FALSE,"Sheet1";"schedule3",#N/A,FALSE,"Sheet1";"schedule4",#N/A,FALSE,"Sheet1";"schedule5",#N/A,FALSE,"Sheet1";"schedule6",#N/A,FALSE,"Sheet1"}</definedName>
    <definedName name="wrn.schedules._1_1_3_1" localSheetId="4" hidden="1">{"schedule1",#N/A,FALSE,"Sheet1";"schedule2",#N/A,FALSE,"Sheet1";"schedule3",#N/A,FALSE,"Sheet1";"schedule4",#N/A,FALSE,"Sheet1";"schedule5",#N/A,FALSE,"Sheet1";"schedule6",#N/A,FALSE,"Sheet1"}</definedName>
    <definedName name="wrn.schedules._1_1_3_1" localSheetId="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1" hidden="1">{"schedule1",#N/A,FALSE,"Sheet1";"schedule2",#N/A,FALSE,"Sheet1";"schedule3",#N/A,FALSE,"Sheet1";"schedule4",#N/A,FALSE,"Sheet1";"schedule5",#N/A,FALSE,"Sheet1";"schedule6",#N/A,FALSE,"Sheet1"}</definedName>
    <definedName name="wrn.schedules._1_1_3_2" localSheetId="2" hidden="1">{"schedule1",#N/A,FALSE,"Sheet1";"schedule2",#N/A,FALSE,"Sheet1";"schedule3",#N/A,FALSE,"Sheet1";"schedule4",#N/A,FALSE,"Sheet1";"schedule5",#N/A,FALSE,"Sheet1";"schedule6",#N/A,FALSE,"Sheet1"}</definedName>
    <definedName name="wrn.schedules._1_1_3_2" localSheetId="4" hidden="1">{"schedule1",#N/A,FALSE,"Sheet1";"schedule2",#N/A,FALSE,"Sheet1";"schedule3",#N/A,FALSE,"Sheet1";"schedule4",#N/A,FALSE,"Sheet1";"schedule5",#N/A,FALSE,"Sheet1";"schedule6",#N/A,FALSE,"Sheet1"}</definedName>
    <definedName name="wrn.schedules._1_1_3_2" localSheetId="3"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1" hidden="1">{"schedule1",#N/A,FALSE,"Sheet1";"schedule2",#N/A,FALSE,"Sheet1";"schedule3",#N/A,FALSE,"Sheet1";"schedule4",#N/A,FALSE,"Sheet1";"schedule5",#N/A,FALSE,"Sheet1";"schedule6",#N/A,FALSE,"Sheet1"}</definedName>
    <definedName name="wrn.schedules._1_1_3_3" localSheetId="2" hidden="1">{"schedule1",#N/A,FALSE,"Sheet1";"schedule2",#N/A,FALSE,"Sheet1";"schedule3",#N/A,FALSE,"Sheet1";"schedule4",#N/A,FALSE,"Sheet1";"schedule5",#N/A,FALSE,"Sheet1";"schedule6",#N/A,FALSE,"Sheet1"}</definedName>
    <definedName name="wrn.schedules._1_1_3_3" localSheetId="4" hidden="1">{"schedule1",#N/A,FALSE,"Sheet1";"schedule2",#N/A,FALSE,"Sheet1";"schedule3",#N/A,FALSE,"Sheet1";"schedule4",#N/A,FALSE,"Sheet1";"schedule5",#N/A,FALSE,"Sheet1";"schedule6",#N/A,FALSE,"Sheet1"}</definedName>
    <definedName name="wrn.schedules._1_1_3_3" localSheetId="3"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1" hidden="1">{"schedule1",#N/A,FALSE,"Sheet1";"schedule2",#N/A,FALSE,"Sheet1";"schedule3",#N/A,FALSE,"Sheet1";"schedule4",#N/A,FALSE,"Sheet1";"schedule5",#N/A,FALSE,"Sheet1";"schedule6",#N/A,FALSE,"Sheet1"}</definedName>
    <definedName name="wrn.schedules._1_1_4" localSheetId="2" hidden="1">{"schedule1",#N/A,FALSE,"Sheet1";"schedule2",#N/A,FALSE,"Sheet1";"schedule3",#N/A,FALSE,"Sheet1";"schedule4",#N/A,FALSE,"Sheet1";"schedule5",#N/A,FALSE,"Sheet1";"schedule6",#N/A,FALSE,"Sheet1"}</definedName>
    <definedName name="wrn.schedules._1_1_4" localSheetId="4" hidden="1">{"schedule1",#N/A,FALSE,"Sheet1";"schedule2",#N/A,FALSE,"Sheet1";"schedule3",#N/A,FALSE,"Sheet1";"schedule4",#N/A,FALSE,"Sheet1";"schedule5",#N/A,FALSE,"Sheet1";"schedule6",#N/A,FALSE,"Sheet1"}</definedName>
    <definedName name="wrn.schedules._1_1_4" localSheetId="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1" hidden="1">{"schedule1",#N/A,FALSE,"Sheet1";"schedule2",#N/A,FALSE,"Sheet1";"schedule3",#N/A,FALSE,"Sheet1";"schedule4",#N/A,FALSE,"Sheet1";"schedule5",#N/A,FALSE,"Sheet1";"schedule6",#N/A,FALSE,"Sheet1"}</definedName>
    <definedName name="wrn.schedules._1_1_5" localSheetId="2" hidden="1">{"schedule1",#N/A,FALSE,"Sheet1";"schedule2",#N/A,FALSE,"Sheet1";"schedule3",#N/A,FALSE,"Sheet1";"schedule4",#N/A,FALSE,"Sheet1";"schedule5",#N/A,FALSE,"Sheet1";"schedule6",#N/A,FALSE,"Sheet1"}</definedName>
    <definedName name="wrn.schedules._1_1_5" localSheetId="4" hidden="1">{"schedule1",#N/A,FALSE,"Sheet1";"schedule2",#N/A,FALSE,"Sheet1";"schedule3",#N/A,FALSE,"Sheet1";"schedule4",#N/A,FALSE,"Sheet1";"schedule5",#N/A,FALSE,"Sheet1";"schedule6",#N/A,FALSE,"Sheet1"}</definedName>
    <definedName name="wrn.schedules._1_1_5" localSheetId="3"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1" hidden="1">{"schedule1",#N/A,FALSE,"Sheet1";"schedule2",#N/A,FALSE,"Sheet1";"schedule3",#N/A,FALSE,"Sheet1";"schedule4",#N/A,FALSE,"Sheet1";"schedule5",#N/A,FALSE,"Sheet1";"schedule6",#N/A,FALSE,"Sheet1"}</definedName>
    <definedName name="wrn.schedules._1_2" localSheetId="2"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localSheetId="3"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1" hidden="1">{"schedule1",#N/A,FALSE,"Sheet1";"schedule2",#N/A,FALSE,"Sheet1";"schedule3",#N/A,FALSE,"Sheet1";"schedule4",#N/A,FALSE,"Sheet1";"schedule5",#N/A,FALSE,"Sheet1";"schedule6",#N/A,FALSE,"Sheet1"}</definedName>
    <definedName name="wrn.schedules._1_2_1" localSheetId="2"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localSheetId="3"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1" hidden="1">{"schedule1",#N/A,FALSE,"Sheet1";"schedule2",#N/A,FALSE,"Sheet1";"schedule3",#N/A,FALSE,"Sheet1";"schedule4",#N/A,FALSE,"Sheet1";"schedule5",#N/A,FALSE,"Sheet1";"schedule6",#N/A,FALSE,"Sheet1"}</definedName>
    <definedName name="wrn.schedules._1_2_1_1" localSheetId="2" hidden="1">{"schedule1",#N/A,FALSE,"Sheet1";"schedule2",#N/A,FALSE,"Sheet1";"schedule3",#N/A,FALSE,"Sheet1";"schedule4",#N/A,FALSE,"Sheet1";"schedule5",#N/A,FALSE,"Sheet1";"schedule6",#N/A,FALSE,"Sheet1"}</definedName>
    <definedName name="wrn.schedules._1_2_1_1" localSheetId="4" hidden="1">{"schedule1",#N/A,FALSE,"Sheet1";"schedule2",#N/A,FALSE,"Sheet1";"schedule3",#N/A,FALSE,"Sheet1";"schedule4",#N/A,FALSE,"Sheet1";"schedule5",#N/A,FALSE,"Sheet1";"schedule6",#N/A,FALSE,"Sheet1"}</definedName>
    <definedName name="wrn.schedules._1_2_1_1" localSheetId="3"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1" hidden="1">{"schedule1",#N/A,FALSE,"Sheet1";"schedule2",#N/A,FALSE,"Sheet1";"schedule3",#N/A,FALSE,"Sheet1";"schedule4",#N/A,FALSE,"Sheet1";"schedule5",#N/A,FALSE,"Sheet1";"schedule6",#N/A,FALSE,"Sheet1"}</definedName>
    <definedName name="wrn.schedules._1_2_1_1_1" localSheetId="2" hidden="1">{"schedule1",#N/A,FALSE,"Sheet1";"schedule2",#N/A,FALSE,"Sheet1";"schedule3",#N/A,FALSE,"Sheet1";"schedule4",#N/A,FALSE,"Sheet1";"schedule5",#N/A,FALSE,"Sheet1";"schedule6",#N/A,FALSE,"Sheet1"}</definedName>
    <definedName name="wrn.schedules._1_2_1_1_1" localSheetId="4" hidden="1">{"schedule1",#N/A,FALSE,"Sheet1";"schedule2",#N/A,FALSE,"Sheet1";"schedule3",#N/A,FALSE,"Sheet1";"schedule4",#N/A,FALSE,"Sheet1";"schedule5",#N/A,FALSE,"Sheet1";"schedule6",#N/A,FALSE,"Sheet1"}</definedName>
    <definedName name="wrn.schedules._1_2_1_1_1" localSheetId="3"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1" hidden="1">{"schedule1",#N/A,FALSE,"Sheet1";"schedule2",#N/A,FALSE,"Sheet1";"schedule3",#N/A,FALSE,"Sheet1";"schedule4",#N/A,FALSE,"Sheet1";"schedule5",#N/A,FALSE,"Sheet1";"schedule6",#N/A,FALSE,"Sheet1"}</definedName>
    <definedName name="wrn.schedules._1_2_1_1_1_1" localSheetId="2" hidden="1">{"schedule1",#N/A,FALSE,"Sheet1";"schedule2",#N/A,FALSE,"Sheet1";"schedule3",#N/A,FALSE,"Sheet1";"schedule4",#N/A,FALSE,"Sheet1";"schedule5",#N/A,FALSE,"Sheet1";"schedule6",#N/A,FALSE,"Sheet1"}</definedName>
    <definedName name="wrn.schedules._1_2_1_1_1_1" localSheetId="4" hidden="1">{"schedule1",#N/A,FALSE,"Sheet1";"schedule2",#N/A,FALSE,"Sheet1";"schedule3",#N/A,FALSE,"Sheet1";"schedule4",#N/A,FALSE,"Sheet1";"schedule5",#N/A,FALSE,"Sheet1";"schedule6",#N/A,FALSE,"Sheet1"}</definedName>
    <definedName name="wrn.schedules._1_2_1_1_1_1" localSheetId="3"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1" hidden="1">{"schedule1",#N/A,FALSE,"Sheet1";"schedule2",#N/A,FALSE,"Sheet1";"schedule3",#N/A,FALSE,"Sheet1";"schedule4",#N/A,FALSE,"Sheet1";"schedule5",#N/A,FALSE,"Sheet1";"schedule6",#N/A,FALSE,"Sheet1"}</definedName>
    <definedName name="wrn.schedules._1_2_1_1_1_1_1" localSheetId="2" hidden="1">{"schedule1",#N/A,FALSE,"Sheet1";"schedule2",#N/A,FALSE,"Sheet1";"schedule3",#N/A,FALSE,"Sheet1";"schedule4",#N/A,FALSE,"Sheet1";"schedule5",#N/A,FALSE,"Sheet1";"schedule6",#N/A,FALSE,"Sheet1"}</definedName>
    <definedName name="wrn.schedules._1_2_1_1_1_1_1" localSheetId="4" hidden="1">{"schedule1",#N/A,FALSE,"Sheet1";"schedule2",#N/A,FALSE,"Sheet1";"schedule3",#N/A,FALSE,"Sheet1";"schedule4",#N/A,FALSE,"Sheet1";"schedule5",#N/A,FALSE,"Sheet1";"schedule6",#N/A,FALSE,"Sheet1"}</definedName>
    <definedName name="wrn.schedules._1_2_1_1_1_1_1" localSheetId="3"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1" hidden="1">{"schedule1",#N/A,FALSE,"Sheet1";"schedule2",#N/A,FALSE,"Sheet1";"schedule3",#N/A,FALSE,"Sheet1";"schedule4",#N/A,FALSE,"Sheet1";"schedule5",#N/A,FALSE,"Sheet1";"schedule6",#N/A,FALSE,"Sheet1"}</definedName>
    <definedName name="wrn.schedules._1_2_1_1_1_1_2" localSheetId="2" hidden="1">{"schedule1",#N/A,FALSE,"Sheet1";"schedule2",#N/A,FALSE,"Sheet1";"schedule3",#N/A,FALSE,"Sheet1";"schedule4",#N/A,FALSE,"Sheet1";"schedule5",#N/A,FALSE,"Sheet1";"schedule6",#N/A,FALSE,"Sheet1"}</definedName>
    <definedName name="wrn.schedules._1_2_1_1_1_1_2" localSheetId="4" hidden="1">{"schedule1",#N/A,FALSE,"Sheet1";"schedule2",#N/A,FALSE,"Sheet1";"schedule3",#N/A,FALSE,"Sheet1";"schedule4",#N/A,FALSE,"Sheet1";"schedule5",#N/A,FALSE,"Sheet1";"schedule6",#N/A,FALSE,"Sheet1"}</definedName>
    <definedName name="wrn.schedules._1_2_1_1_1_1_2" localSheetId="3"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1" hidden="1">{"schedule1",#N/A,FALSE,"Sheet1";"schedule2",#N/A,FALSE,"Sheet1";"schedule3",#N/A,FALSE,"Sheet1";"schedule4",#N/A,FALSE,"Sheet1";"schedule5",#N/A,FALSE,"Sheet1";"schedule6",#N/A,FALSE,"Sheet1"}</definedName>
    <definedName name="wrn.schedules._1_2_1_1_1_1_3" localSheetId="2" hidden="1">{"schedule1",#N/A,FALSE,"Sheet1";"schedule2",#N/A,FALSE,"Sheet1";"schedule3",#N/A,FALSE,"Sheet1";"schedule4",#N/A,FALSE,"Sheet1";"schedule5",#N/A,FALSE,"Sheet1";"schedule6",#N/A,FALSE,"Sheet1"}</definedName>
    <definedName name="wrn.schedules._1_2_1_1_1_1_3" localSheetId="4" hidden="1">{"schedule1",#N/A,FALSE,"Sheet1";"schedule2",#N/A,FALSE,"Sheet1";"schedule3",#N/A,FALSE,"Sheet1";"schedule4",#N/A,FALSE,"Sheet1";"schedule5",#N/A,FALSE,"Sheet1";"schedule6",#N/A,FALSE,"Sheet1"}</definedName>
    <definedName name="wrn.schedules._1_2_1_1_1_1_3" localSheetId="3"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1" hidden="1">{"schedule1",#N/A,FALSE,"Sheet1";"schedule2",#N/A,FALSE,"Sheet1";"schedule3",#N/A,FALSE,"Sheet1";"schedule4",#N/A,FALSE,"Sheet1";"schedule5",#N/A,FALSE,"Sheet1";"schedule6",#N/A,FALSE,"Sheet1"}</definedName>
    <definedName name="wrn.schedules._1_2_1_1_1_2" localSheetId="2" hidden="1">{"schedule1",#N/A,FALSE,"Sheet1";"schedule2",#N/A,FALSE,"Sheet1";"schedule3",#N/A,FALSE,"Sheet1";"schedule4",#N/A,FALSE,"Sheet1";"schedule5",#N/A,FALSE,"Sheet1";"schedule6",#N/A,FALSE,"Sheet1"}</definedName>
    <definedName name="wrn.schedules._1_2_1_1_1_2" localSheetId="4" hidden="1">{"schedule1",#N/A,FALSE,"Sheet1";"schedule2",#N/A,FALSE,"Sheet1";"schedule3",#N/A,FALSE,"Sheet1";"schedule4",#N/A,FALSE,"Sheet1";"schedule5",#N/A,FALSE,"Sheet1";"schedule6",#N/A,FALSE,"Sheet1"}</definedName>
    <definedName name="wrn.schedules._1_2_1_1_1_2" localSheetId="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1" hidden="1">{"schedule1",#N/A,FALSE,"Sheet1";"schedule2",#N/A,FALSE,"Sheet1";"schedule3",#N/A,FALSE,"Sheet1";"schedule4",#N/A,FALSE,"Sheet1";"schedule5",#N/A,FALSE,"Sheet1";"schedule6",#N/A,FALSE,"Sheet1"}</definedName>
    <definedName name="wrn.schedules._1_2_1_1_1_3" localSheetId="2" hidden="1">{"schedule1",#N/A,FALSE,"Sheet1";"schedule2",#N/A,FALSE,"Sheet1";"schedule3",#N/A,FALSE,"Sheet1";"schedule4",#N/A,FALSE,"Sheet1";"schedule5",#N/A,FALSE,"Sheet1";"schedule6",#N/A,FALSE,"Sheet1"}</definedName>
    <definedName name="wrn.schedules._1_2_1_1_1_3" localSheetId="4" hidden="1">{"schedule1",#N/A,FALSE,"Sheet1";"schedule2",#N/A,FALSE,"Sheet1";"schedule3",#N/A,FALSE,"Sheet1";"schedule4",#N/A,FALSE,"Sheet1";"schedule5",#N/A,FALSE,"Sheet1";"schedule6",#N/A,FALSE,"Sheet1"}</definedName>
    <definedName name="wrn.schedules._1_2_1_1_1_3" localSheetId="3"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1" hidden="1">{"schedule1",#N/A,FALSE,"Sheet1";"schedule2",#N/A,FALSE,"Sheet1";"schedule3",#N/A,FALSE,"Sheet1";"schedule4",#N/A,FALSE,"Sheet1";"schedule5",#N/A,FALSE,"Sheet1";"schedule6",#N/A,FALSE,"Sheet1"}</definedName>
    <definedName name="wrn.schedules._1_2_1_1_2" localSheetId="2" hidden="1">{"schedule1",#N/A,FALSE,"Sheet1";"schedule2",#N/A,FALSE,"Sheet1";"schedule3",#N/A,FALSE,"Sheet1";"schedule4",#N/A,FALSE,"Sheet1";"schedule5",#N/A,FALSE,"Sheet1";"schedule6",#N/A,FALSE,"Sheet1"}</definedName>
    <definedName name="wrn.schedules._1_2_1_1_2" localSheetId="4" hidden="1">{"schedule1",#N/A,FALSE,"Sheet1";"schedule2",#N/A,FALSE,"Sheet1";"schedule3",#N/A,FALSE,"Sheet1";"schedule4",#N/A,FALSE,"Sheet1";"schedule5",#N/A,FALSE,"Sheet1";"schedule6",#N/A,FALSE,"Sheet1"}</definedName>
    <definedName name="wrn.schedules._1_2_1_1_2" localSheetId="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1" hidden="1">{"schedule1",#N/A,FALSE,"Sheet1";"schedule2",#N/A,FALSE,"Sheet1";"schedule3",#N/A,FALSE,"Sheet1";"schedule4",#N/A,FALSE,"Sheet1";"schedule5",#N/A,FALSE,"Sheet1";"schedule6",#N/A,FALSE,"Sheet1"}</definedName>
    <definedName name="wrn.schedules._1_2_1_1_2_1" localSheetId="2" hidden="1">{"schedule1",#N/A,FALSE,"Sheet1";"schedule2",#N/A,FALSE,"Sheet1";"schedule3",#N/A,FALSE,"Sheet1";"schedule4",#N/A,FALSE,"Sheet1";"schedule5",#N/A,FALSE,"Sheet1";"schedule6",#N/A,FALSE,"Sheet1"}</definedName>
    <definedName name="wrn.schedules._1_2_1_1_2_1" localSheetId="4" hidden="1">{"schedule1",#N/A,FALSE,"Sheet1";"schedule2",#N/A,FALSE,"Sheet1";"schedule3",#N/A,FALSE,"Sheet1";"schedule4",#N/A,FALSE,"Sheet1";"schedule5",#N/A,FALSE,"Sheet1";"schedule6",#N/A,FALSE,"Sheet1"}</definedName>
    <definedName name="wrn.schedules._1_2_1_1_2_1" localSheetId="3"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1" hidden="1">{"schedule1",#N/A,FALSE,"Sheet1";"schedule2",#N/A,FALSE,"Sheet1";"schedule3",#N/A,FALSE,"Sheet1";"schedule4",#N/A,FALSE,"Sheet1";"schedule5",#N/A,FALSE,"Sheet1";"schedule6",#N/A,FALSE,"Sheet1"}</definedName>
    <definedName name="wrn.schedules._1_2_1_1_2_2" localSheetId="2" hidden="1">{"schedule1",#N/A,FALSE,"Sheet1";"schedule2",#N/A,FALSE,"Sheet1";"schedule3",#N/A,FALSE,"Sheet1";"schedule4",#N/A,FALSE,"Sheet1";"schedule5",#N/A,FALSE,"Sheet1";"schedule6",#N/A,FALSE,"Sheet1"}</definedName>
    <definedName name="wrn.schedules._1_2_1_1_2_2" localSheetId="4" hidden="1">{"schedule1",#N/A,FALSE,"Sheet1";"schedule2",#N/A,FALSE,"Sheet1";"schedule3",#N/A,FALSE,"Sheet1";"schedule4",#N/A,FALSE,"Sheet1";"schedule5",#N/A,FALSE,"Sheet1";"schedule6",#N/A,FALSE,"Sheet1"}</definedName>
    <definedName name="wrn.schedules._1_2_1_1_2_2" localSheetId="3"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1" hidden="1">{"schedule1",#N/A,FALSE,"Sheet1";"schedule2",#N/A,FALSE,"Sheet1";"schedule3",#N/A,FALSE,"Sheet1";"schedule4",#N/A,FALSE,"Sheet1";"schedule5",#N/A,FALSE,"Sheet1";"schedule6",#N/A,FALSE,"Sheet1"}</definedName>
    <definedName name="wrn.schedules._1_2_1_1_2_3" localSheetId="2" hidden="1">{"schedule1",#N/A,FALSE,"Sheet1";"schedule2",#N/A,FALSE,"Sheet1";"schedule3",#N/A,FALSE,"Sheet1";"schedule4",#N/A,FALSE,"Sheet1";"schedule5",#N/A,FALSE,"Sheet1";"schedule6",#N/A,FALSE,"Sheet1"}</definedName>
    <definedName name="wrn.schedules._1_2_1_1_2_3" localSheetId="4" hidden="1">{"schedule1",#N/A,FALSE,"Sheet1";"schedule2",#N/A,FALSE,"Sheet1";"schedule3",#N/A,FALSE,"Sheet1";"schedule4",#N/A,FALSE,"Sheet1";"schedule5",#N/A,FALSE,"Sheet1";"schedule6",#N/A,FALSE,"Sheet1"}</definedName>
    <definedName name="wrn.schedules._1_2_1_1_2_3" localSheetId="3"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1" hidden="1">{"schedule1",#N/A,FALSE,"Sheet1";"schedule2",#N/A,FALSE,"Sheet1";"schedule3",#N/A,FALSE,"Sheet1";"schedule4",#N/A,FALSE,"Sheet1";"schedule5",#N/A,FALSE,"Sheet1";"schedule6",#N/A,FALSE,"Sheet1"}</definedName>
    <definedName name="wrn.schedules._1_2_1_1_3" localSheetId="2" hidden="1">{"schedule1",#N/A,FALSE,"Sheet1";"schedule2",#N/A,FALSE,"Sheet1";"schedule3",#N/A,FALSE,"Sheet1";"schedule4",#N/A,FALSE,"Sheet1";"schedule5",#N/A,FALSE,"Sheet1";"schedule6",#N/A,FALSE,"Sheet1"}</definedName>
    <definedName name="wrn.schedules._1_2_1_1_3" localSheetId="4" hidden="1">{"schedule1",#N/A,FALSE,"Sheet1";"schedule2",#N/A,FALSE,"Sheet1";"schedule3",#N/A,FALSE,"Sheet1";"schedule4",#N/A,FALSE,"Sheet1";"schedule5",#N/A,FALSE,"Sheet1";"schedule6",#N/A,FALSE,"Sheet1"}</definedName>
    <definedName name="wrn.schedules._1_2_1_1_3" localSheetId="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1" hidden="1">{"schedule1",#N/A,FALSE,"Sheet1";"schedule2",#N/A,FALSE,"Sheet1";"schedule3",#N/A,FALSE,"Sheet1";"schedule4",#N/A,FALSE,"Sheet1";"schedule5",#N/A,FALSE,"Sheet1";"schedule6",#N/A,FALSE,"Sheet1"}</definedName>
    <definedName name="wrn.schedules._1_2_1_1_4" localSheetId="2" hidden="1">{"schedule1",#N/A,FALSE,"Sheet1";"schedule2",#N/A,FALSE,"Sheet1";"schedule3",#N/A,FALSE,"Sheet1";"schedule4",#N/A,FALSE,"Sheet1";"schedule5",#N/A,FALSE,"Sheet1";"schedule6",#N/A,FALSE,"Sheet1"}</definedName>
    <definedName name="wrn.schedules._1_2_1_1_4" localSheetId="4" hidden="1">{"schedule1",#N/A,FALSE,"Sheet1";"schedule2",#N/A,FALSE,"Sheet1";"schedule3",#N/A,FALSE,"Sheet1";"schedule4",#N/A,FALSE,"Sheet1";"schedule5",#N/A,FALSE,"Sheet1";"schedule6",#N/A,FALSE,"Sheet1"}</definedName>
    <definedName name="wrn.schedules._1_2_1_1_4" localSheetId="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1" hidden="1">{"schedule1",#N/A,FALSE,"Sheet1";"schedule2",#N/A,FALSE,"Sheet1";"schedule3",#N/A,FALSE,"Sheet1";"schedule4",#N/A,FALSE,"Sheet1";"schedule5",#N/A,FALSE,"Sheet1";"schedule6",#N/A,FALSE,"Sheet1"}</definedName>
    <definedName name="wrn.schedules._1_2_1_1_5" localSheetId="2" hidden="1">{"schedule1",#N/A,FALSE,"Sheet1";"schedule2",#N/A,FALSE,"Sheet1";"schedule3",#N/A,FALSE,"Sheet1";"schedule4",#N/A,FALSE,"Sheet1";"schedule5",#N/A,FALSE,"Sheet1";"schedule6",#N/A,FALSE,"Sheet1"}</definedName>
    <definedName name="wrn.schedules._1_2_1_1_5" localSheetId="4" hidden="1">{"schedule1",#N/A,FALSE,"Sheet1";"schedule2",#N/A,FALSE,"Sheet1";"schedule3",#N/A,FALSE,"Sheet1";"schedule4",#N/A,FALSE,"Sheet1";"schedule5",#N/A,FALSE,"Sheet1";"schedule6",#N/A,FALSE,"Sheet1"}</definedName>
    <definedName name="wrn.schedules._1_2_1_1_5" localSheetId="3"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1" hidden="1">{"schedule1",#N/A,FALSE,"Sheet1";"schedule2",#N/A,FALSE,"Sheet1";"schedule3",#N/A,FALSE,"Sheet1";"schedule4",#N/A,FALSE,"Sheet1";"schedule5",#N/A,FALSE,"Sheet1";"schedule6",#N/A,FALSE,"Sheet1"}</definedName>
    <definedName name="wrn.schedules._1_2_1_2" localSheetId="2" hidden="1">{"schedule1",#N/A,FALSE,"Sheet1";"schedule2",#N/A,FALSE,"Sheet1";"schedule3",#N/A,FALSE,"Sheet1";"schedule4",#N/A,FALSE,"Sheet1";"schedule5",#N/A,FALSE,"Sheet1";"schedule6",#N/A,FALSE,"Sheet1"}</definedName>
    <definedName name="wrn.schedules._1_2_1_2" localSheetId="4" hidden="1">{"schedule1",#N/A,FALSE,"Sheet1";"schedule2",#N/A,FALSE,"Sheet1";"schedule3",#N/A,FALSE,"Sheet1";"schedule4",#N/A,FALSE,"Sheet1";"schedule5",#N/A,FALSE,"Sheet1";"schedule6",#N/A,FALSE,"Sheet1"}</definedName>
    <definedName name="wrn.schedules._1_2_1_2" localSheetId="3"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1" hidden="1">{"schedule1",#N/A,FALSE,"Sheet1";"schedule2",#N/A,FALSE,"Sheet1";"schedule3",#N/A,FALSE,"Sheet1";"schedule4",#N/A,FALSE,"Sheet1";"schedule5",#N/A,FALSE,"Sheet1";"schedule6",#N/A,FALSE,"Sheet1"}</definedName>
    <definedName name="wrn.schedules._1_2_1_2_1" localSheetId="2" hidden="1">{"schedule1",#N/A,FALSE,"Sheet1";"schedule2",#N/A,FALSE,"Sheet1";"schedule3",#N/A,FALSE,"Sheet1";"schedule4",#N/A,FALSE,"Sheet1";"schedule5",#N/A,FALSE,"Sheet1";"schedule6",#N/A,FALSE,"Sheet1"}</definedName>
    <definedName name="wrn.schedules._1_2_1_2_1" localSheetId="4" hidden="1">{"schedule1",#N/A,FALSE,"Sheet1";"schedule2",#N/A,FALSE,"Sheet1";"schedule3",#N/A,FALSE,"Sheet1";"schedule4",#N/A,FALSE,"Sheet1";"schedule5",#N/A,FALSE,"Sheet1";"schedule6",#N/A,FALSE,"Sheet1"}</definedName>
    <definedName name="wrn.schedules._1_2_1_2_1" localSheetId="3"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1" hidden="1">{"schedule1",#N/A,FALSE,"Sheet1";"schedule2",#N/A,FALSE,"Sheet1";"schedule3",#N/A,FALSE,"Sheet1";"schedule4",#N/A,FALSE,"Sheet1";"schedule5",#N/A,FALSE,"Sheet1";"schedule6",#N/A,FALSE,"Sheet1"}</definedName>
    <definedName name="wrn.schedules._1_2_1_2_1_1" localSheetId="2" hidden="1">{"schedule1",#N/A,FALSE,"Sheet1";"schedule2",#N/A,FALSE,"Sheet1";"schedule3",#N/A,FALSE,"Sheet1";"schedule4",#N/A,FALSE,"Sheet1";"schedule5",#N/A,FALSE,"Sheet1";"schedule6",#N/A,FALSE,"Sheet1"}</definedName>
    <definedName name="wrn.schedules._1_2_1_2_1_1" localSheetId="4" hidden="1">{"schedule1",#N/A,FALSE,"Sheet1";"schedule2",#N/A,FALSE,"Sheet1";"schedule3",#N/A,FALSE,"Sheet1";"schedule4",#N/A,FALSE,"Sheet1";"schedule5",#N/A,FALSE,"Sheet1";"schedule6",#N/A,FALSE,"Sheet1"}</definedName>
    <definedName name="wrn.schedules._1_2_1_2_1_1" localSheetId="3"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1" hidden="1">{"schedule1",#N/A,FALSE,"Sheet1";"schedule2",#N/A,FALSE,"Sheet1";"schedule3",#N/A,FALSE,"Sheet1";"schedule4",#N/A,FALSE,"Sheet1";"schedule5",#N/A,FALSE,"Sheet1";"schedule6",#N/A,FALSE,"Sheet1"}</definedName>
    <definedName name="wrn.schedules._1_2_1_2_1_2" localSheetId="2" hidden="1">{"schedule1",#N/A,FALSE,"Sheet1";"schedule2",#N/A,FALSE,"Sheet1";"schedule3",#N/A,FALSE,"Sheet1";"schedule4",#N/A,FALSE,"Sheet1";"schedule5",#N/A,FALSE,"Sheet1";"schedule6",#N/A,FALSE,"Sheet1"}</definedName>
    <definedName name="wrn.schedules._1_2_1_2_1_2" localSheetId="4" hidden="1">{"schedule1",#N/A,FALSE,"Sheet1";"schedule2",#N/A,FALSE,"Sheet1";"schedule3",#N/A,FALSE,"Sheet1";"schedule4",#N/A,FALSE,"Sheet1";"schedule5",#N/A,FALSE,"Sheet1";"schedule6",#N/A,FALSE,"Sheet1"}</definedName>
    <definedName name="wrn.schedules._1_2_1_2_1_2" localSheetId="3"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1" hidden="1">{"schedule1",#N/A,FALSE,"Sheet1";"schedule2",#N/A,FALSE,"Sheet1";"schedule3",#N/A,FALSE,"Sheet1";"schedule4",#N/A,FALSE,"Sheet1";"schedule5",#N/A,FALSE,"Sheet1";"schedule6",#N/A,FALSE,"Sheet1"}</definedName>
    <definedName name="wrn.schedules._1_2_1_2_1_3" localSheetId="2" hidden="1">{"schedule1",#N/A,FALSE,"Sheet1";"schedule2",#N/A,FALSE,"Sheet1";"schedule3",#N/A,FALSE,"Sheet1";"schedule4",#N/A,FALSE,"Sheet1";"schedule5",#N/A,FALSE,"Sheet1";"schedule6",#N/A,FALSE,"Sheet1"}</definedName>
    <definedName name="wrn.schedules._1_2_1_2_1_3" localSheetId="4" hidden="1">{"schedule1",#N/A,FALSE,"Sheet1";"schedule2",#N/A,FALSE,"Sheet1";"schedule3",#N/A,FALSE,"Sheet1";"schedule4",#N/A,FALSE,"Sheet1";"schedule5",#N/A,FALSE,"Sheet1";"schedule6",#N/A,FALSE,"Sheet1"}</definedName>
    <definedName name="wrn.schedules._1_2_1_2_1_3" localSheetId="3"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1" hidden="1">{"schedule1",#N/A,FALSE,"Sheet1";"schedule2",#N/A,FALSE,"Sheet1";"schedule3",#N/A,FALSE,"Sheet1";"schedule4",#N/A,FALSE,"Sheet1";"schedule5",#N/A,FALSE,"Sheet1";"schedule6",#N/A,FALSE,"Sheet1"}</definedName>
    <definedName name="wrn.schedules._1_2_1_2_2" localSheetId="2" hidden="1">{"schedule1",#N/A,FALSE,"Sheet1";"schedule2",#N/A,FALSE,"Sheet1";"schedule3",#N/A,FALSE,"Sheet1";"schedule4",#N/A,FALSE,"Sheet1";"schedule5",#N/A,FALSE,"Sheet1";"schedule6",#N/A,FALSE,"Sheet1"}</definedName>
    <definedName name="wrn.schedules._1_2_1_2_2" localSheetId="4" hidden="1">{"schedule1",#N/A,FALSE,"Sheet1";"schedule2",#N/A,FALSE,"Sheet1";"schedule3",#N/A,FALSE,"Sheet1";"schedule4",#N/A,FALSE,"Sheet1";"schedule5",#N/A,FALSE,"Sheet1";"schedule6",#N/A,FALSE,"Sheet1"}</definedName>
    <definedName name="wrn.schedules._1_2_1_2_2" localSheetId="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1" hidden="1">{"schedule1",#N/A,FALSE,"Sheet1";"schedule2",#N/A,FALSE,"Sheet1";"schedule3",#N/A,FALSE,"Sheet1";"schedule4",#N/A,FALSE,"Sheet1";"schedule5",#N/A,FALSE,"Sheet1";"schedule6",#N/A,FALSE,"Sheet1"}</definedName>
    <definedName name="wrn.schedules._1_2_1_2_3" localSheetId="2" hidden="1">{"schedule1",#N/A,FALSE,"Sheet1";"schedule2",#N/A,FALSE,"Sheet1";"schedule3",#N/A,FALSE,"Sheet1";"schedule4",#N/A,FALSE,"Sheet1";"schedule5",#N/A,FALSE,"Sheet1";"schedule6",#N/A,FALSE,"Sheet1"}</definedName>
    <definedName name="wrn.schedules._1_2_1_2_3" localSheetId="4" hidden="1">{"schedule1",#N/A,FALSE,"Sheet1";"schedule2",#N/A,FALSE,"Sheet1";"schedule3",#N/A,FALSE,"Sheet1";"schedule4",#N/A,FALSE,"Sheet1";"schedule5",#N/A,FALSE,"Sheet1";"schedule6",#N/A,FALSE,"Sheet1"}</definedName>
    <definedName name="wrn.schedules._1_2_1_2_3" localSheetId="3"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1" hidden="1">{"schedule1",#N/A,FALSE,"Sheet1";"schedule2",#N/A,FALSE,"Sheet1";"schedule3",#N/A,FALSE,"Sheet1";"schedule4",#N/A,FALSE,"Sheet1";"schedule5",#N/A,FALSE,"Sheet1";"schedule6",#N/A,FALSE,"Sheet1"}</definedName>
    <definedName name="wrn.schedules._1_2_1_3" localSheetId="2" hidden="1">{"schedule1",#N/A,FALSE,"Sheet1";"schedule2",#N/A,FALSE,"Sheet1";"schedule3",#N/A,FALSE,"Sheet1";"schedule4",#N/A,FALSE,"Sheet1";"schedule5",#N/A,FALSE,"Sheet1";"schedule6",#N/A,FALSE,"Sheet1"}</definedName>
    <definedName name="wrn.schedules._1_2_1_3" localSheetId="4" hidden="1">{"schedule1",#N/A,FALSE,"Sheet1";"schedule2",#N/A,FALSE,"Sheet1";"schedule3",#N/A,FALSE,"Sheet1";"schedule4",#N/A,FALSE,"Sheet1";"schedule5",#N/A,FALSE,"Sheet1";"schedule6",#N/A,FALSE,"Sheet1"}</definedName>
    <definedName name="wrn.schedules._1_2_1_3" localSheetId="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1" hidden="1">{"schedule1",#N/A,FALSE,"Sheet1";"schedule2",#N/A,FALSE,"Sheet1";"schedule3",#N/A,FALSE,"Sheet1";"schedule4",#N/A,FALSE,"Sheet1";"schedule5",#N/A,FALSE,"Sheet1";"schedule6",#N/A,FALSE,"Sheet1"}</definedName>
    <definedName name="wrn.schedules._1_2_1_4" localSheetId="2" hidden="1">{"schedule1",#N/A,FALSE,"Sheet1";"schedule2",#N/A,FALSE,"Sheet1";"schedule3",#N/A,FALSE,"Sheet1";"schedule4",#N/A,FALSE,"Sheet1";"schedule5",#N/A,FALSE,"Sheet1";"schedule6",#N/A,FALSE,"Sheet1"}</definedName>
    <definedName name="wrn.schedules._1_2_1_4" localSheetId="4" hidden="1">{"schedule1",#N/A,FALSE,"Sheet1";"schedule2",#N/A,FALSE,"Sheet1";"schedule3",#N/A,FALSE,"Sheet1";"schedule4",#N/A,FALSE,"Sheet1";"schedule5",#N/A,FALSE,"Sheet1";"schedule6",#N/A,FALSE,"Sheet1"}</definedName>
    <definedName name="wrn.schedules._1_2_1_4" localSheetId="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1" hidden="1">{"schedule1",#N/A,FALSE,"Sheet1";"schedule2",#N/A,FALSE,"Sheet1";"schedule3",#N/A,FALSE,"Sheet1";"schedule4",#N/A,FALSE,"Sheet1";"schedule5",#N/A,FALSE,"Sheet1";"schedule6",#N/A,FALSE,"Sheet1"}</definedName>
    <definedName name="wrn.schedules._1_2_1_5" localSheetId="2" hidden="1">{"schedule1",#N/A,FALSE,"Sheet1";"schedule2",#N/A,FALSE,"Sheet1";"schedule3",#N/A,FALSE,"Sheet1";"schedule4",#N/A,FALSE,"Sheet1";"schedule5",#N/A,FALSE,"Sheet1";"schedule6",#N/A,FALSE,"Sheet1"}</definedName>
    <definedName name="wrn.schedules._1_2_1_5" localSheetId="4" hidden="1">{"schedule1",#N/A,FALSE,"Sheet1";"schedule2",#N/A,FALSE,"Sheet1";"schedule3",#N/A,FALSE,"Sheet1";"schedule4",#N/A,FALSE,"Sheet1";"schedule5",#N/A,FALSE,"Sheet1";"schedule6",#N/A,FALSE,"Sheet1"}</definedName>
    <definedName name="wrn.schedules._1_2_1_5" localSheetId="3"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1" hidden="1">{"schedule1",#N/A,FALSE,"Sheet1";"schedule2",#N/A,FALSE,"Sheet1";"schedule3",#N/A,FALSE,"Sheet1";"schedule4",#N/A,FALSE,"Sheet1";"schedule5",#N/A,FALSE,"Sheet1";"schedule6",#N/A,FALSE,"Sheet1"}</definedName>
    <definedName name="wrn.schedules._1_2_2" localSheetId="2" hidden="1">{"schedule1",#N/A,FALSE,"Sheet1";"schedule2",#N/A,FALSE,"Sheet1";"schedule3",#N/A,FALSE,"Sheet1";"schedule4",#N/A,FALSE,"Sheet1";"schedule5",#N/A,FALSE,"Sheet1";"schedule6",#N/A,FALSE,"Sheet1"}</definedName>
    <definedName name="wrn.schedules._1_2_2" localSheetId="4" hidden="1">{"schedule1",#N/A,FALSE,"Sheet1";"schedule2",#N/A,FALSE,"Sheet1";"schedule3",#N/A,FALSE,"Sheet1";"schedule4",#N/A,FALSE,"Sheet1";"schedule5",#N/A,FALSE,"Sheet1";"schedule6",#N/A,FALSE,"Sheet1"}</definedName>
    <definedName name="wrn.schedules._1_2_2" localSheetId="3"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1" hidden="1">{"schedule1",#N/A,FALSE,"Sheet1";"schedule2",#N/A,FALSE,"Sheet1";"schedule3",#N/A,FALSE,"Sheet1";"schedule4",#N/A,FALSE,"Sheet1";"schedule5",#N/A,FALSE,"Sheet1";"schedule6",#N/A,FALSE,"Sheet1"}</definedName>
    <definedName name="wrn.schedules._1_2_2_1" localSheetId="2" hidden="1">{"schedule1",#N/A,FALSE,"Sheet1";"schedule2",#N/A,FALSE,"Sheet1";"schedule3",#N/A,FALSE,"Sheet1";"schedule4",#N/A,FALSE,"Sheet1";"schedule5",#N/A,FALSE,"Sheet1";"schedule6",#N/A,FALSE,"Sheet1"}</definedName>
    <definedName name="wrn.schedules._1_2_2_1" localSheetId="4" hidden="1">{"schedule1",#N/A,FALSE,"Sheet1";"schedule2",#N/A,FALSE,"Sheet1";"schedule3",#N/A,FALSE,"Sheet1";"schedule4",#N/A,FALSE,"Sheet1";"schedule5",#N/A,FALSE,"Sheet1";"schedule6",#N/A,FALSE,"Sheet1"}</definedName>
    <definedName name="wrn.schedules._1_2_2_1" localSheetId="3"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1" hidden="1">{"schedule1",#N/A,FALSE,"Sheet1";"schedule2",#N/A,FALSE,"Sheet1";"schedule3",#N/A,FALSE,"Sheet1";"schedule4",#N/A,FALSE,"Sheet1";"schedule5",#N/A,FALSE,"Sheet1";"schedule6",#N/A,FALSE,"Sheet1"}</definedName>
    <definedName name="wrn.schedules._1_2_2_1_1" localSheetId="2" hidden="1">{"schedule1",#N/A,FALSE,"Sheet1";"schedule2",#N/A,FALSE,"Sheet1";"schedule3",#N/A,FALSE,"Sheet1";"schedule4",#N/A,FALSE,"Sheet1";"schedule5",#N/A,FALSE,"Sheet1";"schedule6",#N/A,FALSE,"Sheet1"}</definedName>
    <definedName name="wrn.schedules._1_2_2_1_1" localSheetId="4" hidden="1">{"schedule1",#N/A,FALSE,"Sheet1";"schedule2",#N/A,FALSE,"Sheet1";"schedule3",#N/A,FALSE,"Sheet1";"schedule4",#N/A,FALSE,"Sheet1";"schedule5",#N/A,FALSE,"Sheet1";"schedule6",#N/A,FALSE,"Sheet1"}</definedName>
    <definedName name="wrn.schedules._1_2_2_1_1" localSheetId="3"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1" hidden="1">{"schedule1",#N/A,FALSE,"Sheet1";"schedule2",#N/A,FALSE,"Sheet1";"schedule3",#N/A,FALSE,"Sheet1";"schedule4",#N/A,FALSE,"Sheet1";"schedule5",#N/A,FALSE,"Sheet1";"schedule6",#N/A,FALSE,"Sheet1"}</definedName>
    <definedName name="wrn.schedules._1_2_2_1_2" localSheetId="2" hidden="1">{"schedule1",#N/A,FALSE,"Sheet1";"schedule2",#N/A,FALSE,"Sheet1";"schedule3",#N/A,FALSE,"Sheet1";"schedule4",#N/A,FALSE,"Sheet1";"schedule5",#N/A,FALSE,"Sheet1";"schedule6",#N/A,FALSE,"Sheet1"}</definedName>
    <definedName name="wrn.schedules._1_2_2_1_2" localSheetId="4" hidden="1">{"schedule1",#N/A,FALSE,"Sheet1";"schedule2",#N/A,FALSE,"Sheet1";"schedule3",#N/A,FALSE,"Sheet1";"schedule4",#N/A,FALSE,"Sheet1";"schedule5",#N/A,FALSE,"Sheet1";"schedule6",#N/A,FALSE,"Sheet1"}</definedName>
    <definedName name="wrn.schedules._1_2_2_1_2" localSheetId="3"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1" hidden="1">{"schedule1",#N/A,FALSE,"Sheet1";"schedule2",#N/A,FALSE,"Sheet1";"schedule3",#N/A,FALSE,"Sheet1";"schedule4",#N/A,FALSE,"Sheet1";"schedule5",#N/A,FALSE,"Sheet1";"schedule6",#N/A,FALSE,"Sheet1"}</definedName>
    <definedName name="wrn.schedules._1_2_2_1_3" localSheetId="2" hidden="1">{"schedule1",#N/A,FALSE,"Sheet1";"schedule2",#N/A,FALSE,"Sheet1";"schedule3",#N/A,FALSE,"Sheet1";"schedule4",#N/A,FALSE,"Sheet1";"schedule5",#N/A,FALSE,"Sheet1";"schedule6",#N/A,FALSE,"Sheet1"}</definedName>
    <definedName name="wrn.schedules._1_2_2_1_3" localSheetId="4" hidden="1">{"schedule1",#N/A,FALSE,"Sheet1";"schedule2",#N/A,FALSE,"Sheet1";"schedule3",#N/A,FALSE,"Sheet1";"schedule4",#N/A,FALSE,"Sheet1";"schedule5",#N/A,FALSE,"Sheet1";"schedule6",#N/A,FALSE,"Sheet1"}</definedName>
    <definedName name="wrn.schedules._1_2_2_1_3" localSheetId="3"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1" hidden="1">{"schedule1",#N/A,FALSE,"Sheet1";"schedule2",#N/A,FALSE,"Sheet1";"schedule3",#N/A,FALSE,"Sheet1";"schedule4",#N/A,FALSE,"Sheet1";"schedule5",#N/A,FALSE,"Sheet1";"schedule6",#N/A,FALSE,"Sheet1"}</definedName>
    <definedName name="wrn.schedules._1_2_2_2" localSheetId="2" hidden="1">{"schedule1",#N/A,FALSE,"Sheet1";"schedule2",#N/A,FALSE,"Sheet1";"schedule3",#N/A,FALSE,"Sheet1";"schedule4",#N/A,FALSE,"Sheet1";"schedule5",#N/A,FALSE,"Sheet1";"schedule6",#N/A,FALSE,"Sheet1"}</definedName>
    <definedName name="wrn.schedules._1_2_2_2" localSheetId="4" hidden="1">{"schedule1",#N/A,FALSE,"Sheet1";"schedule2",#N/A,FALSE,"Sheet1";"schedule3",#N/A,FALSE,"Sheet1";"schedule4",#N/A,FALSE,"Sheet1";"schedule5",#N/A,FALSE,"Sheet1";"schedule6",#N/A,FALSE,"Sheet1"}</definedName>
    <definedName name="wrn.schedules._1_2_2_2" localSheetId="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1" hidden="1">{"schedule1",#N/A,FALSE,"Sheet1";"schedule2",#N/A,FALSE,"Sheet1";"schedule3",#N/A,FALSE,"Sheet1";"schedule4",#N/A,FALSE,"Sheet1";"schedule5",#N/A,FALSE,"Sheet1";"schedule6",#N/A,FALSE,"Sheet1"}</definedName>
    <definedName name="wrn.schedules._1_2_2_3" localSheetId="2" hidden="1">{"schedule1",#N/A,FALSE,"Sheet1";"schedule2",#N/A,FALSE,"Sheet1";"schedule3",#N/A,FALSE,"Sheet1";"schedule4",#N/A,FALSE,"Sheet1";"schedule5",#N/A,FALSE,"Sheet1";"schedule6",#N/A,FALSE,"Sheet1"}</definedName>
    <definedName name="wrn.schedules._1_2_2_3" localSheetId="4" hidden="1">{"schedule1",#N/A,FALSE,"Sheet1";"schedule2",#N/A,FALSE,"Sheet1";"schedule3",#N/A,FALSE,"Sheet1";"schedule4",#N/A,FALSE,"Sheet1";"schedule5",#N/A,FALSE,"Sheet1";"schedule6",#N/A,FALSE,"Sheet1"}</definedName>
    <definedName name="wrn.schedules._1_2_2_3" localSheetId="3"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1" hidden="1">{"schedule1",#N/A,FALSE,"Sheet1";"schedule2",#N/A,FALSE,"Sheet1";"schedule3",#N/A,FALSE,"Sheet1";"schedule4",#N/A,FALSE,"Sheet1";"schedule5",#N/A,FALSE,"Sheet1";"schedule6",#N/A,FALSE,"Sheet1"}</definedName>
    <definedName name="wrn.schedules._1_2_3" localSheetId="2" hidden="1">{"schedule1",#N/A,FALSE,"Sheet1";"schedule2",#N/A,FALSE,"Sheet1";"schedule3",#N/A,FALSE,"Sheet1";"schedule4",#N/A,FALSE,"Sheet1";"schedule5",#N/A,FALSE,"Sheet1";"schedule6",#N/A,FALSE,"Sheet1"}</definedName>
    <definedName name="wrn.schedules._1_2_3" localSheetId="4" hidden="1">{"schedule1",#N/A,FALSE,"Sheet1";"schedule2",#N/A,FALSE,"Sheet1";"schedule3",#N/A,FALSE,"Sheet1";"schedule4",#N/A,FALSE,"Sheet1";"schedule5",#N/A,FALSE,"Sheet1";"schedule6",#N/A,FALSE,"Sheet1"}</definedName>
    <definedName name="wrn.schedules._1_2_3" localSheetId="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1" hidden="1">{"schedule1",#N/A,FALSE,"Sheet1";"schedule2",#N/A,FALSE,"Sheet1";"schedule3",#N/A,FALSE,"Sheet1";"schedule4",#N/A,FALSE,"Sheet1";"schedule5",#N/A,FALSE,"Sheet1";"schedule6",#N/A,FALSE,"Sheet1"}</definedName>
    <definedName name="wrn.schedules._1_2_3_1" localSheetId="2" hidden="1">{"schedule1",#N/A,FALSE,"Sheet1";"schedule2",#N/A,FALSE,"Sheet1";"schedule3",#N/A,FALSE,"Sheet1";"schedule4",#N/A,FALSE,"Sheet1";"schedule5",#N/A,FALSE,"Sheet1";"schedule6",#N/A,FALSE,"Sheet1"}</definedName>
    <definedName name="wrn.schedules._1_2_3_1" localSheetId="4" hidden="1">{"schedule1",#N/A,FALSE,"Sheet1";"schedule2",#N/A,FALSE,"Sheet1";"schedule3",#N/A,FALSE,"Sheet1";"schedule4",#N/A,FALSE,"Sheet1";"schedule5",#N/A,FALSE,"Sheet1";"schedule6",#N/A,FALSE,"Sheet1"}</definedName>
    <definedName name="wrn.schedules._1_2_3_1" localSheetId="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1" hidden="1">{"schedule1",#N/A,FALSE,"Sheet1";"schedule2",#N/A,FALSE,"Sheet1";"schedule3",#N/A,FALSE,"Sheet1";"schedule4",#N/A,FALSE,"Sheet1";"schedule5",#N/A,FALSE,"Sheet1";"schedule6",#N/A,FALSE,"Sheet1"}</definedName>
    <definedName name="wrn.schedules._1_2_3_2" localSheetId="2" hidden="1">{"schedule1",#N/A,FALSE,"Sheet1";"schedule2",#N/A,FALSE,"Sheet1";"schedule3",#N/A,FALSE,"Sheet1";"schedule4",#N/A,FALSE,"Sheet1";"schedule5",#N/A,FALSE,"Sheet1";"schedule6",#N/A,FALSE,"Sheet1"}</definedName>
    <definedName name="wrn.schedules._1_2_3_2" localSheetId="4" hidden="1">{"schedule1",#N/A,FALSE,"Sheet1";"schedule2",#N/A,FALSE,"Sheet1";"schedule3",#N/A,FALSE,"Sheet1";"schedule4",#N/A,FALSE,"Sheet1";"schedule5",#N/A,FALSE,"Sheet1";"schedule6",#N/A,FALSE,"Sheet1"}</definedName>
    <definedName name="wrn.schedules._1_2_3_2" localSheetId="3"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1" hidden="1">{"schedule1",#N/A,FALSE,"Sheet1";"schedule2",#N/A,FALSE,"Sheet1";"schedule3",#N/A,FALSE,"Sheet1";"schedule4",#N/A,FALSE,"Sheet1";"schedule5",#N/A,FALSE,"Sheet1";"schedule6",#N/A,FALSE,"Sheet1"}</definedName>
    <definedName name="wrn.schedules._1_2_3_3" localSheetId="2" hidden="1">{"schedule1",#N/A,FALSE,"Sheet1";"schedule2",#N/A,FALSE,"Sheet1";"schedule3",#N/A,FALSE,"Sheet1";"schedule4",#N/A,FALSE,"Sheet1";"schedule5",#N/A,FALSE,"Sheet1";"schedule6",#N/A,FALSE,"Sheet1"}</definedName>
    <definedName name="wrn.schedules._1_2_3_3" localSheetId="4" hidden="1">{"schedule1",#N/A,FALSE,"Sheet1";"schedule2",#N/A,FALSE,"Sheet1";"schedule3",#N/A,FALSE,"Sheet1";"schedule4",#N/A,FALSE,"Sheet1";"schedule5",#N/A,FALSE,"Sheet1";"schedule6",#N/A,FALSE,"Sheet1"}</definedName>
    <definedName name="wrn.schedules._1_2_3_3" localSheetId="3"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1" hidden="1">{"schedule1",#N/A,FALSE,"Sheet1";"schedule2",#N/A,FALSE,"Sheet1";"schedule3",#N/A,FALSE,"Sheet1";"schedule4",#N/A,FALSE,"Sheet1";"schedule5",#N/A,FALSE,"Sheet1";"schedule6",#N/A,FALSE,"Sheet1"}</definedName>
    <definedName name="wrn.schedules._1_2_4" localSheetId="2" hidden="1">{"schedule1",#N/A,FALSE,"Sheet1";"schedule2",#N/A,FALSE,"Sheet1";"schedule3",#N/A,FALSE,"Sheet1";"schedule4",#N/A,FALSE,"Sheet1";"schedule5",#N/A,FALSE,"Sheet1";"schedule6",#N/A,FALSE,"Sheet1"}</definedName>
    <definedName name="wrn.schedules._1_2_4" localSheetId="4" hidden="1">{"schedule1",#N/A,FALSE,"Sheet1";"schedule2",#N/A,FALSE,"Sheet1";"schedule3",#N/A,FALSE,"Sheet1";"schedule4",#N/A,FALSE,"Sheet1";"schedule5",#N/A,FALSE,"Sheet1";"schedule6",#N/A,FALSE,"Sheet1"}</definedName>
    <definedName name="wrn.schedules._1_2_4" localSheetId="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1" hidden="1">{"schedule1",#N/A,FALSE,"Sheet1";"schedule2",#N/A,FALSE,"Sheet1";"schedule3",#N/A,FALSE,"Sheet1";"schedule4",#N/A,FALSE,"Sheet1";"schedule5",#N/A,FALSE,"Sheet1";"schedule6",#N/A,FALSE,"Sheet1"}</definedName>
    <definedName name="wrn.schedules._1_2_5" localSheetId="2" hidden="1">{"schedule1",#N/A,FALSE,"Sheet1";"schedule2",#N/A,FALSE,"Sheet1";"schedule3",#N/A,FALSE,"Sheet1";"schedule4",#N/A,FALSE,"Sheet1";"schedule5",#N/A,FALSE,"Sheet1";"schedule6",#N/A,FALSE,"Sheet1"}</definedName>
    <definedName name="wrn.schedules._1_2_5" localSheetId="4" hidden="1">{"schedule1",#N/A,FALSE,"Sheet1";"schedule2",#N/A,FALSE,"Sheet1";"schedule3",#N/A,FALSE,"Sheet1";"schedule4",#N/A,FALSE,"Sheet1";"schedule5",#N/A,FALSE,"Sheet1";"schedule6",#N/A,FALSE,"Sheet1"}</definedName>
    <definedName name="wrn.schedules._1_2_5" localSheetId="3"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1" hidden="1">{"schedule1",#N/A,FALSE,"Sheet1";"schedule2",#N/A,FALSE,"Sheet1";"schedule3",#N/A,FALSE,"Sheet1";"schedule4",#N/A,FALSE,"Sheet1";"schedule5",#N/A,FALSE,"Sheet1";"schedule6",#N/A,FALSE,"Sheet1"}</definedName>
    <definedName name="wrn.schedules._1_3" localSheetId="2"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localSheetId="3"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1" hidden="1">{"schedule1",#N/A,FALSE,"Sheet1";"schedule2",#N/A,FALSE,"Sheet1";"schedule3",#N/A,FALSE,"Sheet1";"schedule4",#N/A,FALSE,"Sheet1";"schedule5",#N/A,FALSE,"Sheet1";"schedule6",#N/A,FALSE,"Sheet1"}</definedName>
    <definedName name="wrn.schedules._1_3_1" localSheetId="2" hidden="1">{"schedule1",#N/A,FALSE,"Sheet1";"schedule2",#N/A,FALSE,"Sheet1";"schedule3",#N/A,FALSE,"Sheet1";"schedule4",#N/A,FALSE,"Sheet1";"schedule5",#N/A,FALSE,"Sheet1";"schedule6",#N/A,FALSE,"Sheet1"}</definedName>
    <definedName name="wrn.schedules._1_3_1" localSheetId="4" hidden="1">{"schedule1",#N/A,FALSE,"Sheet1";"schedule2",#N/A,FALSE,"Sheet1";"schedule3",#N/A,FALSE,"Sheet1";"schedule4",#N/A,FALSE,"Sheet1";"schedule5",#N/A,FALSE,"Sheet1";"schedule6",#N/A,FALSE,"Sheet1"}</definedName>
    <definedName name="wrn.schedules._1_3_1" localSheetId="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1" hidden="1">{"schedule1",#N/A,FALSE,"Sheet1";"schedule2",#N/A,FALSE,"Sheet1";"schedule3",#N/A,FALSE,"Sheet1";"schedule4",#N/A,FALSE,"Sheet1";"schedule5",#N/A,FALSE,"Sheet1";"schedule6",#N/A,FALSE,"Sheet1"}</definedName>
    <definedName name="wrn.schedules._1_3_1_1" localSheetId="2" hidden="1">{"schedule1",#N/A,FALSE,"Sheet1";"schedule2",#N/A,FALSE,"Sheet1";"schedule3",#N/A,FALSE,"Sheet1";"schedule4",#N/A,FALSE,"Sheet1";"schedule5",#N/A,FALSE,"Sheet1";"schedule6",#N/A,FALSE,"Sheet1"}</definedName>
    <definedName name="wrn.schedules._1_3_1_1" localSheetId="4" hidden="1">{"schedule1",#N/A,FALSE,"Sheet1";"schedule2",#N/A,FALSE,"Sheet1";"schedule3",#N/A,FALSE,"Sheet1";"schedule4",#N/A,FALSE,"Sheet1";"schedule5",#N/A,FALSE,"Sheet1";"schedule6",#N/A,FALSE,"Sheet1"}</definedName>
    <definedName name="wrn.schedules._1_3_1_1" localSheetId="3"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1" hidden="1">{"schedule1",#N/A,FALSE,"Sheet1";"schedule2",#N/A,FALSE,"Sheet1";"schedule3",#N/A,FALSE,"Sheet1";"schedule4",#N/A,FALSE,"Sheet1";"schedule5",#N/A,FALSE,"Sheet1";"schedule6",#N/A,FALSE,"Sheet1"}</definedName>
    <definedName name="wrn.schedules._1_3_1_1_1" localSheetId="2" hidden="1">{"schedule1",#N/A,FALSE,"Sheet1";"schedule2",#N/A,FALSE,"Sheet1";"schedule3",#N/A,FALSE,"Sheet1";"schedule4",#N/A,FALSE,"Sheet1";"schedule5",#N/A,FALSE,"Sheet1";"schedule6",#N/A,FALSE,"Sheet1"}</definedName>
    <definedName name="wrn.schedules._1_3_1_1_1" localSheetId="4" hidden="1">{"schedule1",#N/A,FALSE,"Sheet1";"schedule2",#N/A,FALSE,"Sheet1";"schedule3",#N/A,FALSE,"Sheet1";"schedule4",#N/A,FALSE,"Sheet1";"schedule5",#N/A,FALSE,"Sheet1";"schedule6",#N/A,FALSE,"Sheet1"}</definedName>
    <definedName name="wrn.schedules._1_3_1_1_1" localSheetId="3"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1" hidden="1">{"schedule1",#N/A,FALSE,"Sheet1";"schedule2",#N/A,FALSE,"Sheet1";"schedule3",#N/A,FALSE,"Sheet1";"schedule4",#N/A,FALSE,"Sheet1";"schedule5",#N/A,FALSE,"Sheet1";"schedule6",#N/A,FALSE,"Sheet1"}</definedName>
    <definedName name="wrn.schedules._1_3_1_1_1_1" localSheetId="2" hidden="1">{"schedule1",#N/A,FALSE,"Sheet1";"schedule2",#N/A,FALSE,"Sheet1";"schedule3",#N/A,FALSE,"Sheet1";"schedule4",#N/A,FALSE,"Sheet1";"schedule5",#N/A,FALSE,"Sheet1";"schedule6",#N/A,FALSE,"Sheet1"}</definedName>
    <definedName name="wrn.schedules._1_3_1_1_1_1" localSheetId="4" hidden="1">{"schedule1",#N/A,FALSE,"Sheet1";"schedule2",#N/A,FALSE,"Sheet1";"schedule3",#N/A,FALSE,"Sheet1";"schedule4",#N/A,FALSE,"Sheet1";"schedule5",#N/A,FALSE,"Sheet1";"schedule6",#N/A,FALSE,"Sheet1"}</definedName>
    <definedName name="wrn.schedules._1_3_1_1_1_1" localSheetId="3"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1" hidden="1">{"schedule1",#N/A,FALSE,"Sheet1";"schedule2",#N/A,FALSE,"Sheet1";"schedule3",#N/A,FALSE,"Sheet1";"schedule4",#N/A,FALSE,"Sheet1";"schedule5",#N/A,FALSE,"Sheet1";"schedule6",#N/A,FALSE,"Sheet1"}</definedName>
    <definedName name="wrn.schedules._1_3_1_1_1_2" localSheetId="2" hidden="1">{"schedule1",#N/A,FALSE,"Sheet1";"schedule2",#N/A,FALSE,"Sheet1";"schedule3",#N/A,FALSE,"Sheet1";"schedule4",#N/A,FALSE,"Sheet1";"schedule5",#N/A,FALSE,"Sheet1";"schedule6",#N/A,FALSE,"Sheet1"}</definedName>
    <definedName name="wrn.schedules._1_3_1_1_1_2" localSheetId="4" hidden="1">{"schedule1",#N/A,FALSE,"Sheet1";"schedule2",#N/A,FALSE,"Sheet1";"schedule3",#N/A,FALSE,"Sheet1";"schedule4",#N/A,FALSE,"Sheet1";"schedule5",#N/A,FALSE,"Sheet1";"schedule6",#N/A,FALSE,"Sheet1"}</definedName>
    <definedName name="wrn.schedules._1_3_1_1_1_2" localSheetId="3"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1" hidden="1">{"schedule1",#N/A,FALSE,"Sheet1";"schedule2",#N/A,FALSE,"Sheet1";"schedule3",#N/A,FALSE,"Sheet1";"schedule4",#N/A,FALSE,"Sheet1";"schedule5",#N/A,FALSE,"Sheet1";"schedule6",#N/A,FALSE,"Sheet1"}</definedName>
    <definedName name="wrn.schedules._1_3_1_1_1_3" localSheetId="2" hidden="1">{"schedule1",#N/A,FALSE,"Sheet1";"schedule2",#N/A,FALSE,"Sheet1";"schedule3",#N/A,FALSE,"Sheet1";"schedule4",#N/A,FALSE,"Sheet1";"schedule5",#N/A,FALSE,"Sheet1";"schedule6",#N/A,FALSE,"Sheet1"}</definedName>
    <definedName name="wrn.schedules._1_3_1_1_1_3" localSheetId="4" hidden="1">{"schedule1",#N/A,FALSE,"Sheet1";"schedule2",#N/A,FALSE,"Sheet1";"schedule3",#N/A,FALSE,"Sheet1";"schedule4",#N/A,FALSE,"Sheet1";"schedule5",#N/A,FALSE,"Sheet1";"schedule6",#N/A,FALSE,"Sheet1"}</definedName>
    <definedName name="wrn.schedules._1_3_1_1_1_3" localSheetId="3"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1" hidden="1">{"schedule1",#N/A,FALSE,"Sheet1";"schedule2",#N/A,FALSE,"Sheet1";"schedule3",#N/A,FALSE,"Sheet1";"schedule4",#N/A,FALSE,"Sheet1";"schedule5",#N/A,FALSE,"Sheet1";"schedule6",#N/A,FALSE,"Sheet1"}</definedName>
    <definedName name="wrn.schedules._1_3_1_1_2" localSheetId="2" hidden="1">{"schedule1",#N/A,FALSE,"Sheet1";"schedule2",#N/A,FALSE,"Sheet1";"schedule3",#N/A,FALSE,"Sheet1";"schedule4",#N/A,FALSE,"Sheet1";"schedule5",#N/A,FALSE,"Sheet1";"schedule6",#N/A,FALSE,"Sheet1"}</definedName>
    <definedName name="wrn.schedules._1_3_1_1_2" localSheetId="4" hidden="1">{"schedule1",#N/A,FALSE,"Sheet1";"schedule2",#N/A,FALSE,"Sheet1";"schedule3",#N/A,FALSE,"Sheet1";"schedule4",#N/A,FALSE,"Sheet1";"schedule5",#N/A,FALSE,"Sheet1";"schedule6",#N/A,FALSE,"Sheet1"}</definedName>
    <definedName name="wrn.schedules._1_3_1_1_2" localSheetId="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1" hidden="1">{"schedule1",#N/A,FALSE,"Sheet1";"schedule2",#N/A,FALSE,"Sheet1";"schedule3",#N/A,FALSE,"Sheet1";"schedule4",#N/A,FALSE,"Sheet1";"schedule5",#N/A,FALSE,"Sheet1";"schedule6",#N/A,FALSE,"Sheet1"}</definedName>
    <definedName name="wrn.schedules._1_3_1_1_3" localSheetId="2" hidden="1">{"schedule1",#N/A,FALSE,"Sheet1";"schedule2",#N/A,FALSE,"Sheet1";"schedule3",#N/A,FALSE,"Sheet1";"schedule4",#N/A,FALSE,"Sheet1";"schedule5",#N/A,FALSE,"Sheet1";"schedule6",#N/A,FALSE,"Sheet1"}</definedName>
    <definedName name="wrn.schedules._1_3_1_1_3" localSheetId="4" hidden="1">{"schedule1",#N/A,FALSE,"Sheet1";"schedule2",#N/A,FALSE,"Sheet1";"schedule3",#N/A,FALSE,"Sheet1";"schedule4",#N/A,FALSE,"Sheet1";"schedule5",#N/A,FALSE,"Sheet1";"schedule6",#N/A,FALSE,"Sheet1"}</definedName>
    <definedName name="wrn.schedules._1_3_1_1_3" localSheetId="3"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1" hidden="1">{"schedule1",#N/A,FALSE,"Sheet1";"schedule2",#N/A,FALSE,"Sheet1";"schedule3",#N/A,FALSE,"Sheet1";"schedule4",#N/A,FALSE,"Sheet1";"schedule5",#N/A,FALSE,"Sheet1";"schedule6",#N/A,FALSE,"Sheet1"}</definedName>
    <definedName name="wrn.schedules._1_3_1_2" localSheetId="2" hidden="1">{"schedule1",#N/A,FALSE,"Sheet1";"schedule2",#N/A,FALSE,"Sheet1";"schedule3",#N/A,FALSE,"Sheet1";"schedule4",#N/A,FALSE,"Sheet1";"schedule5",#N/A,FALSE,"Sheet1";"schedule6",#N/A,FALSE,"Sheet1"}</definedName>
    <definedName name="wrn.schedules._1_3_1_2" localSheetId="4" hidden="1">{"schedule1",#N/A,FALSE,"Sheet1";"schedule2",#N/A,FALSE,"Sheet1";"schedule3",#N/A,FALSE,"Sheet1";"schedule4",#N/A,FALSE,"Sheet1";"schedule5",#N/A,FALSE,"Sheet1";"schedule6",#N/A,FALSE,"Sheet1"}</definedName>
    <definedName name="wrn.schedules._1_3_1_2" localSheetId="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1" hidden="1">{"schedule1",#N/A,FALSE,"Sheet1";"schedule2",#N/A,FALSE,"Sheet1";"schedule3",#N/A,FALSE,"Sheet1";"schedule4",#N/A,FALSE,"Sheet1";"schedule5",#N/A,FALSE,"Sheet1";"schedule6",#N/A,FALSE,"Sheet1"}</definedName>
    <definedName name="wrn.schedules._1_3_1_2_1" localSheetId="2" hidden="1">{"schedule1",#N/A,FALSE,"Sheet1";"schedule2",#N/A,FALSE,"Sheet1";"schedule3",#N/A,FALSE,"Sheet1";"schedule4",#N/A,FALSE,"Sheet1";"schedule5",#N/A,FALSE,"Sheet1";"schedule6",#N/A,FALSE,"Sheet1"}</definedName>
    <definedName name="wrn.schedules._1_3_1_2_1" localSheetId="4" hidden="1">{"schedule1",#N/A,FALSE,"Sheet1";"schedule2",#N/A,FALSE,"Sheet1";"schedule3",#N/A,FALSE,"Sheet1";"schedule4",#N/A,FALSE,"Sheet1";"schedule5",#N/A,FALSE,"Sheet1";"schedule6",#N/A,FALSE,"Sheet1"}</definedName>
    <definedName name="wrn.schedules._1_3_1_2_1" localSheetId="3"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1" hidden="1">{"schedule1",#N/A,FALSE,"Sheet1";"schedule2",#N/A,FALSE,"Sheet1";"schedule3",#N/A,FALSE,"Sheet1";"schedule4",#N/A,FALSE,"Sheet1";"schedule5",#N/A,FALSE,"Sheet1";"schedule6",#N/A,FALSE,"Sheet1"}</definedName>
    <definedName name="wrn.schedules._1_3_1_2_2" localSheetId="2" hidden="1">{"schedule1",#N/A,FALSE,"Sheet1";"schedule2",#N/A,FALSE,"Sheet1";"schedule3",#N/A,FALSE,"Sheet1";"schedule4",#N/A,FALSE,"Sheet1";"schedule5",#N/A,FALSE,"Sheet1";"schedule6",#N/A,FALSE,"Sheet1"}</definedName>
    <definedName name="wrn.schedules._1_3_1_2_2" localSheetId="4" hidden="1">{"schedule1",#N/A,FALSE,"Sheet1";"schedule2",#N/A,FALSE,"Sheet1";"schedule3",#N/A,FALSE,"Sheet1";"schedule4",#N/A,FALSE,"Sheet1";"schedule5",#N/A,FALSE,"Sheet1";"schedule6",#N/A,FALSE,"Sheet1"}</definedName>
    <definedName name="wrn.schedules._1_3_1_2_2" localSheetId="3"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1" hidden="1">{"schedule1",#N/A,FALSE,"Sheet1";"schedule2",#N/A,FALSE,"Sheet1";"schedule3",#N/A,FALSE,"Sheet1";"schedule4",#N/A,FALSE,"Sheet1";"schedule5",#N/A,FALSE,"Sheet1";"schedule6",#N/A,FALSE,"Sheet1"}</definedName>
    <definedName name="wrn.schedules._1_3_1_2_3" localSheetId="2" hidden="1">{"schedule1",#N/A,FALSE,"Sheet1";"schedule2",#N/A,FALSE,"Sheet1";"schedule3",#N/A,FALSE,"Sheet1";"schedule4",#N/A,FALSE,"Sheet1";"schedule5",#N/A,FALSE,"Sheet1";"schedule6",#N/A,FALSE,"Sheet1"}</definedName>
    <definedName name="wrn.schedules._1_3_1_2_3" localSheetId="4" hidden="1">{"schedule1",#N/A,FALSE,"Sheet1";"schedule2",#N/A,FALSE,"Sheet1";"schedule3",#N/A,FALSE,"Sheet1";"schedule4",#N/A,FALSE,"Sheet1";"schedule5",#N/A,FALSE,"Sheet1";"schedule6",#N/A,FALSE,"Sheet1"}</definedName>
    <definedName name="wrn.schedules._1_3_1_2_3" localSheetId="3"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1" hidden="1">{"schedule1",#N/A,FALSE,"Sheet1";"schedule2",#N/A,FALSE,"Sheet1";"schedule3",#N/A,FALSE,"Sheet1";"schedule4",#N/A,FALSE,"Sheet1";"schedule5",#N/A,FALSE,"Sheet1";"schedule6",#N/A,FALSE,"Sheet1"}</definedName>
    <definedName name="wrn.schedules._1_3_1_3" localSheetId="2" hidden="1">{"schedule1",#N/A,FALSE,"Sheet1";"schedule2",#N/A,FALSE,"Sheet1";"schedule3",#N/A,FALSE,"Sheet1";"schedule4",#N/A,FALSE,"Sheet1";"schedule5",#N/A,FALSE,"Sheet1";"schedule6",#N/A,FALSE,"Sheet1"}</definedName>
    <definedName name="wrn.schedules._1_3_1_3" localSheetId="4" hidden="1">{"schedule1",#N/A,FALSE,"Sheet1";"schedule2",#N/A,FALSE,"Sheet1";"schedule3",#N/A,FALSE,"Sheet1";"schedule4",#N/A,FALSE,"Sheet1";"schedule5",#N/A,FALSE,"Sheet1";"schedule6",#N/A,FALSE,"Sheet1"}</definedName>
    <definedName name="wrn.schedules._1_3_1_3" localSheetId="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1" hidden="1">{"schedule1",#N/A,FALSE,"Sheet1";"schedule2",#N/A,FALSE,"Sheet1";"schedule3",#N/A,FALSE,"Sheet1";"schedule4",#N/A,FALSE,"Sheet1";"schedule5",#N/A,FALSE,"Sheet1";"schedule6",#N/A,FALSE,"Sheet1"}</definedName>
    <definedName name="wrn.schedules._1_3_1_4" localSheetId="2" hidden="1">{"schedule1",#N/A,FALSE,"Sheet1";"schedule2",#N/A,FALSE,"Sheet1";"schedule3",#N/A,FALSE,"Sheet1";"schedule4",#N/A,FALSE,"Sheet1";"schedule5",#N/A,FALSE,"Sheet1";"schedule6",#N/A,FALSE,"Sheet1"}</definedName>
    <definedName name="wrn.schedules._1_3_1_4" localSheetId="4" hidden="1">{"schedule1",#N/A,FALSE,"Sheet1";"schedule2",#N/A,FALSE,"Sheet1";"schedule3",#N/A,FALSE,"Sheet1";"schedule4",#N/A,FALSE,"Sheet1";"schedule5",#N/A,FALSE,"Sheet1";"schedule6",#N/A,FALSE,"Sheet1"}</definedName>
    <definedName name="wrn.schedules._1_3_1_4" localSheetId="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1" hidden="1">{"schedule1",#N/A,FALSE,"Sheet1";"schedule2",#N/A,FALSE,"Sheet1";"schedule3",#N/A,FALSE,"Sheet1";"schedule4",#N/A,FALSE,"Sheet1";"schedule5",#N/A,FALSE,"Sheet1";"schedule6",#N/A,FALSE,"Sheet1"}</definedName>
    <definedName name="wrn.schedules._1_3_1_5" localSheetId="2" hidden="1">{"schedule1",#N/A,FALSE,"Sheet1";"schedule2",#N/A,FALSE,"Sheet1";"schedule3",#N/A,FALSE,"Sheet1";"schedule4",#N/A,FALSE,"Sheet1";"schedule5",#N/A,FALSE,"Sheet1";"schedule6",#N/A,FALSE,"Sheet1"}</definedName>
    <definedName name="wrn.schedules._1_3_1_5" localSheetId="4" hidden="1">{"schedule1",#N/A,FALSE,"Sheet1";"schedule2",#N/A,FALSE,"Sheet1";"schedule3",#N/A,FALSE,"Sheet1";"schedule4",#N/A,FALSE,"Sheet1";"schedule5",#N/A,FALSE,"Sheet1";"schedule6",#N/A,FALSE,"Sheet1"}</definedName>
    <definedName name="wrn.schedules._1_3_1_5" localSheetId="3"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1" hidden="1">{"schedule1",#N/A,FALSE,"Sheet1";"schedule2",#N/A,FALSE,"Sheet1";"schedule3",#N/A,FALSE,"Sheet1";"schedule4",#N/A,FALSE,"Sheet1";"schedule5",#N/A,FALSE,"Sheet1";"schedule6",#N/A,FALSE,"Sheet1"}</definedName>
    <definedName name="wrn.schedules._1_3_2" localSheetId="2" hidden="1">{"schedule1",#N/A,FALSE,"Sheet1";"schedule2",#N/A,FALSE,"Sheet1";"schedule3",#N/A,FALSE,"Sheet1";"schedule4",#N/A,FALSE,"Sheet1";"schedule5",#N/A,FALSE,"Sheet1";"schedule6",#N/A,FALSE,"Sheet1"}</definedName>
    <definedName name="wrn.schedules._1_3_2" localSheetId="4" hidden="1">{"schedule1",#N/A,FALSE,"Sheet1";"schedule2",#N/A,FALSE,"Sheet1";"schedule3",#N/A,FALSE,"Sheet1";"schedule4",#N/A,FALSE,"Sheet1";"schedule5",#N/A,FALSE,"Sheet1";"schedule6",#N/A,FALSE,"Sheet1"}</definedName>
    <definedName name="wrn.schedules._1_3_2" localSheetId="3"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1" hidden="1">{"schedule1",#N/A,FALSE,"Sheet1";"schedule2",#N/A,FALSE,"Sheet1";"schedule3",#N/A,FALSE,"Sheet1";"schedule4",#N/A,FALSE,"Sheet1";"schedule5",#N/A,FALSE,"Sheet1";"schedule6",#N/A,FALSE,"Sheet1"}</definedName>
    <definedName name="wrn.schedules._1_3_2_1" localSheetId="2" hidden="1">{"schedule1",#N/A,FALSE,"Sheet1";"schedule2",#N/A,FALSE,"Sheet1";"schedule3",#N/A,FALSE,"Sheet1";"schedule4",#N/A,FALSE,"Sheet1";"schedule5",#N/A,FALSE,"Sheet1";"schedule6",#N/A,FALSE,"Sheet1"}</definedName>
    <definedName name="wrn.schedules._1_3_2_1" localSheetId="4" hidden="1">{"schedule1",#N/A,FALSE,"Sheet1";"schedule2",#N/A,FALSE,"Sheet1";"schedule3",#N/A,FALSE,"Sheet1";"schedule4",#N/A,FALSE,"Sheet1";"schedule5",#N/A,FALSE,"Sheet1";"schedule6",#N/A,FALSE,"Sheet1"}</definedName>
    <definedName name="wrn.schedules._1_3_2_1" localSheetId="3"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1" hidden="1">{"schedule1",#N/A,FALSE,"Sheet1";"schedule2",#N/A,FALSE,"Sheet1";"schedule3",#N/A,FALSE,"Sheet1";"schedule4",#N/A,FALSE,"Sheet1";"schedule5",#N/A,FALSE,"Sheet1";"schedule6",#N/A,FALSE,"Sheet1"}</definedName>
    <definedName name="wrn.schedules._1_3_2_1_1" localSheetId="2" hidden="1">{"schedule1",#N/A,FALSE,"Sheet1";"schedule2",#N/A,FALSE,"Sheet1";"schedule3",#N/A,FALSE,"Sheet1";"schedule4",#N/A,FALSE,"Sheet1";"schedule5",#N/A,FALSE,"Sheet1";"schedule6",#N/A,FALSE,"Sheet1"}</definedName>
    <definedName name="wrn.schedules._1_3_2_1_1" localSheetId="4" hidden="1">{"schedule1",#N/A,FALSE,"Sheet1";"schedule2",#N/A,FALSE,"Sheet1";"schedule3",#N/A,FALSE,"Sheet1";"schedule4",#N/A,FALSE,"Sheet1";"schedule5",#N/A,FALSE,"Sheet1";"schedule6",#N/A,FALSE,"Sheet1"}</definedName>
    <definedName name="wrn.schedules._1_3_2_1_1" localSheetId="3"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1" hidden="1">{"schedule1",#N/A,FALSE,"Sheet1";"schedule2",#N/A,FALSE,"Sheet1";"schedule3",#N/A,FALSE,"Sheet1";"schedule4",#N/A,FALSE,"Sheet1";"schedule5",#N/A,FALSE,"Sheet1";"schedule6",#N/A,FALSE,"Sheet1"}</definedName>
    <definedName name="wrn.schedules._1_3_2_1_2" localSheetId="2" hidden="1">{"schedule1",#N/A,FALSE,"Sheet1";"schedule2",#N/A,FALSE,"Sheet1";"schedule3",#N/A,FALSE,"Sheet1";"schedule4",#N/A,FALSE,"Sheet1";"schedule5",#N/A,FALSE,"Sheet1";"schedule6",#N/A,FALSE,"Sheet1"}</definedName>
    <definedName name="wrn.schedules._1_3_2_1_2" localSheetId="4" hidden="1">{"schedule1",#N/A,FALSE,"Sheet1";"schedule2",#N/A,FALSE,"Sheet1";"schedule3",#N/A,FALSE,"Sheet1";"schedule4",#N/A,FALSE,"Sheet1";"schedule5",#N/A,FALSE,"Sheet1";"schedule6",#N/A,FALSE,"Sheet1"}</definedName>
    <definedName name="wrn.schedules._1_3_2_1_2" localSheetId="3"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1" hidden="1">{"schedule1",#N/A,FALSE,"Sheet1";"schedule2",#N/A,FALSE,"Sheet1";"schedule3",#N/A,FALSE,"Sheet1";"schedule4",#N/A,FALSE,"Sheet1";"schedule5",#N/A,FALSE,"Sheet1";"schedule6",#N/A,FALSE,"Sheet1"}</definedName>
    <definedName name="wrn.schedules._1_3_2_1_3" localSheetId="2" hidden="1">{"schedule1",#N/A,FALSE,"Sheet1";"schedule2",#N/A,FALSE,"Sheet1";"schedule3",#N/A,FALSE,"Sheet1";"schedule4",#N/A,FALSE,"Sheet1";"schedule5",#N/A,FALSE,"Sheet1";"schedule6",#N/A,FALSE,"Sheet1"}</definedName>
    <definedName name="wrn.schedules._1_3_2_1_3" localSheetId="4" hidden="1">{"schedule1",#N/A,FALSE,"Sheet1";"schedule2",#N/A,FALSE,"Sheet1";"schedule3",#N/A,FALSE,"Sheet1";"schedule4",#N/A,FALSE,"Sheet1";"schedule5",#N/A,FALSE,"Sheet1";"schedule6",#N/A,FALSE,"Sheet1"}</definedName>
    <definedName name="wrn.schedules._1_3_2_1_3" localSheetId="3"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1" hidden="1">{"schedule1",#N/A,FALSE,"Sheet1";"schedule2",#N/A,FALSE,"Sheet1";"schedule3",#N/A,FALSE,"Sheet1";"schedule4",#N/A,FALSE,"Sheet1";"schedule5",#N/A,FALSE,"Sheet1";"schedule6",#N/A,FALSE,"Sheet1"}</definedName>
    <definedName name="wrn.schedules._1_3_2_2" localSheetId="2" hidden="1">{"schedule1",#N/A,FALSE,"Sheet1";"schedule2",#N/A,FALSE,"Sheet1";"schedule3",#N/A,FALSE,"Sheet1";"schedule4",#N/A,FALSE,"Sheet1";"schedule5",#N/A,FALSE,"Sheet1";"schedule6",#N/A,FALSE,"Sheet1"}</definedName>
    <definedName name="wrn.schedules._1_3_2_2" localSheetId="4" hidden="1">{"schedule1",#N/A,FALSE,"Sheet1";"schedule2",#N/A,FALSE,"Sheet1";"schedule3",#N/A,FALSE,"Sheet1";"schedule4",#N/A,FALSE,"Sheet1";"schedule5",#N/A,FALSE,"Sheet1";"schedule6",#N/A,FALSE,"Sheet1"}</definedName>
    <definedName name="wrn.schedules._1_3_2_2" localSheetId="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1" hidden="1">{"schedule1",#N/A,FALSE,"Sheet1";"schedule2",#N/A,FALSE,"Sheet1";"schedule3",#N/A,FALSE,"Sheet1";"schedule4",#N/A,FALSE,"Sheet1";"schedule5",#N/A,FALSE,"Sheet1";"schedule6",#N/A,FALSE,"Sheet1"}</definedName>
    <definedName name="wrn.schedules._1_3_2_3" localSheetId="2" hidden="1">{"schedule1",#N/A,FALSE,"Sheet1";"schedule2",#N/A,FALSE,"Sheet1";"schedule3",#N/A,FALSE,"Sheet1";"schedule4",#N/A,FALSE,"Sheet1";"schedule5",#N/A,FALSE,"Sheet1";"schedule6",#N/A,FALSE,"Sheet1"}</definedName>
    <definedName name="wrn.schedules._1_3_2_3" localSheetId="4" hidden="1">{"schedule1",#N/A,FALSE,"Sheet1";"schedule2",#N/A,FALSE,"Sheet1";"schedule3",#N/A,FALSE,"Sheet1";"schedule4",#N/A,FALSE,"Sheet1";"schedule5",#N/A,FALSE,"Sheet1";"schedule6",#N/A,FALSE,"Sheet1"}</definedName>
    <definedName name="wrn.schedules._1_3_2_3" localSheetId="3"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1" hidden="1">{"schedule1",#N/A,FALSE,"Sheet1";"schedule2",#N/A,FALSE,"Sheet1";"schedule3",#N/A,FALSE,"Sheet1";"schedule4",#N/A,FALSE,"Sheet1";"schedule5",#N/A,FALSE,"Sheet1";"schedule6",#N/A,FALSE,"Sheet1"}</definedName>
    <definedName name="wrn.schedules._1_3_3" localSheetId="2" hidden="1">{"schedule1",#N/A,FALSE,"Sheet1";"schedule2",#N/A,FALSE,"Sheet1";"schedule3",#N/A,FALSE,"Sheet1";"schedule4",#N/A,FALSE,"Sheet1";"schedule5",#N/A,FALSE,"Sheet1";"schedule6",#N/A,FALSE,"Sheet1"}</definedName>
    <definedName name="wrn.schedules._1_3_3" localSheetId="4" hidden="1">{"schedule1",#N/A,FALSE,"Sheet1";"schedule2",#N/A,FALSE,"Sheet1";"schedule3",#N/A,FALSE,"Sheet1";"schedule4",#N/A,FALSE,"Sheet1";"schedule5",#N/A,FALSE,"Sheet1";"schedule6",#N/A,FALSE,"Sheet1"}</definedName>
    <definedName name="wrn.schedules._1_3_3" localSheetId="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1" hidden="1">{"schedule1",#N/A,FALSE,"Sheet1";"schedule2",#N/A,FALSE,"Sheet1";"schedule3",#N/A,FALSE,"Sheet1";"schedule4",#N/A,FALSE,"Sheet1";"schedule5",#N/A,FALSE,"Sheet1";"schedule6",#N/A,FALSE,"Sheet1"}</definedName>
    <definedName name="wrn.schedules._1_3_4" localSheetId="2" hidden="1">{"schedule1",#N/A,FALSE,"Sheet1";"schedule2",#N/A,FALSE,"Sheet1";"schedule3",#N/A,FALSE,"Sheet1";"schedule4",#N/A,FALSE,"Sheet1";"schedule5",#N/A,FALSE,"Sheet1";"schedule6",#N/A,FALSE,"Sheet1"}</definedName>
    <definedName name="wrn.schedules._1_3_4" localSheetId="4" hidden="1">{"schedule1",#N/A,FALSE,"Sheet1";"schedule2",#N/A,FALSE,"Sheet1";"schedule3",#N/A,FALSE,"Sheet1";"schedule4",#N/A,FALSE,"Sheet1";"schedule5",#N/A,FALSE,"Sheet1";"schedule6",#N/A,FALSE,"Sheet1"}</definedName>
    <definedName name="wrn.schedules._1_3_4" localSheetId="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1" hidden="1">{"schedule1",#N/A,FALSE,"Sheet1";"schedule2",#N/A,FALSE,"Sheet1";"schedule3",#N/A,FALSE,"Sheet1";"schedule4",#N/A,FALSE,"Sheet1";"schedule5",#N/A,FALSE,"Sheet1";"schedule6",#N/A,FALSE,"Sheet1"}</definedName>
    <definedName name="wrn.schedules._1_3_5" localSheetId="2" hidden="1">{"schedule1",#N/A,FALSE,"Sheet1";"schedule2",#N/A,FALSE,"Sheet1";"schedule3",#N/A,FALSE,"Sheet1";"schedule4",#N/A,FALSE,"Sheet1";"schedule5",#N/A,FALSE,"Sheet1";"schedule6",#N/A,FALSE,"Sheet1"}</definedName>
    <definedName name="wrn.schedules._1_3_5" localSheetId="4" hidden="1">{"schedule1",#N/A,FALSE,"Sheet1";"schedule2",#N/A,FALSE,"Sheet1";"schedule3",#N/A,FALSE,"Sheet1";"schedule4",#N/A,FALSE,"Sheet1";"schedule5",#N/A,FALSE,"Sheet1";"schedule6",#N/A,FALSE,"Sheet1"}</definedName>
    <definedName name="wrn.schedules._1_3_5" localSheetId="3"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1" hidden="1">{"schedule1",#N/A,FALSE,"Sheet1";"schedule2",#N/A,FALSE,"Sheet1";"schedule3",#N/A,FALSE,"Sheet1";"schedule4",#N/A,FALSE,"Sheet1";"schedule5",#N/A,FALSE,"Sheet1";"schedule6",#N/A,FALSE,"Sheet1"}</definedName>
    <definedName name="wrn.schedules._1_4" localSheetId="2" hidden="1">{"schedule1",#N/A,FALSE,"Sheet1";"schedule2",#N/A,FALSE,"Sheet1";"schedule3",#N/A,FALSE,"Sheet1";"schedule4",#N/A,FALSE,"Sheet1";"schedule5",#N/A,FALSE,"Sheet1";"schedule6",#N/A,FALSE,"Sheet1"}</definedName>
    <definedName name="wrn.schedules._1_4" localSheetId="4" hidden="1">{"schedule1",#N/A,FALSE,"Sheet1";"schedule2",#N/A,FALSE,"Sheet1";"schedule3",#N/A,FALSE,"Sheet1";"schedule4",#N/A,FALSE,"Sheet1";"schedule5",#N/A,FALSE,"Sheet1";"schedule6",#N/A,FALSE,"Sheet1"}</definedName>
    <definedName name="wrn.schedules._1_4" localSheetId="3"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1" hidden="1">{"schedule1",#N/A,FALSE,"Sheet1";"schedule2",#N/A,FALSE,"Sheet1";"schedule3",#N/A,FALSE,"Sheet1";"schedule4",#N/A,FALSE,"Sheet1";"schedule5",#N/A,FALSE,"Sheet1";"schedule6",#N/A,FALSE,"Sheet1"}</definedName>
    <definedName name="wrn.schedules._1_4_1" localSheetId="2" hidden="1">{"schedule1",#N/A,FALSE,"Sheet1";"schedule2",#N/A,FALSE,"Sheet1";"schedule3",#N/A,FALSE,"Sheet1";"schedule4",#N/A,FALSE,"Sheet1";"schedule5",#N/A,FALSE,"Sheet1";"schedule6",#N/A,FALSE,"Sheet1"}</definedName>
    <definedName name="wrn.schedules._1_4_1" localSheetId="4" hidden="1">{"schedule1",#N/A,FALSE,"Sheet1";"schedule2",#N/A,FALSE,"Sheet1";"schedule3",#N/A,FALSE,"Sheet1";"schedule4",#N/A,FALSE,"Sheet1";"schedule5",#N/A,FALSE,"Sheet1";"schedule6",#N/A,FALSE,"Sheet1"}</definedName>
    <definedName name="wrn.schedules._1_4_1" localSheetId="3"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1" hidden="1">{"schedule1",#N/A,FALSE,"Sheet1";"schedule2",#N/A,FALSE,"Sheet1";"schedule3",#N/A,FALSE,"Sheet1";"schedule4",#N/A,FALSE,"Sheet1";"schedule5",#N/A,FALSE,"Sheet1";"schedule6",#N/A,FALSE,"Sheet1"}</definedName>
    <definedName name="wrn.schedules._1_4_1_1" localSheetId="2" hidden="1">{"schedule1",#N/A,FALSE,"Sheet1";"schedule2",#N/A,FALSE,"Sheet1";"schedule3",#N/A,FALSE,"Sheet1";"schedule4",#N/A,FALSE,"Sheet1";"schedule5",#N/A,FALSE,"Sheet1";"schedule6",#N/A,FALSE,"Sheet1"}</definedName>
    <definedName name="wrn.schedules._1_4_1_1" localSheetId="4" hidden="1">{"schedule1",#N/A,FALSE,"Sheet1";"schedule2",#N/A,FALSE,"Sheet1";"schedule3",#N/A,FALSE,"Sheet1";"schedule4",#N/A,FALSE,"Sheet1";"schedule5",#N/A,FALSE,"Sheet1";"schedule6",#N/A,FALSE,"Sheet1"}</definedName>
    <definedName name="wrn.schedules._1_4_1_1" localSheetId="3"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1" hidden="1">{"schedule1",#N/A,FALSE,"Sheet1";"schedule2",#N/A,FALSE,"Sheet1";"schedule3",#N/A,FALSE,"Sheet1";"schedule4",#N/A,FALSE,"Sheet1";"schedule5",#N/A,FALSE,"Sheet1";"schedule6",#N/A,FALSE,"Sheet1"}</definedName>
    <definedName name="wrn.schedules._1_4_1_2" localSheetId="2" hidden="1">{"schedule1",#N/A,FALSE,"Sheet1";"schedule2",#N/A,FALSE,"Sheet1";"schedule3",#N/A,FALSE,"Sheet1";"schedule4",#N/A,FALSE,"Sheet1";"schedule5",#N/A,FALSE,"Sheet1";"schedule6",#N/A,FALSE,"Sheet1"}</definedName>
    <definedName name="wrn.schedules._1_4_1_2" localSheetId="4" hidden="1">{"schedule1",#N/A,FALSE,"Sheet1";"schedule2",#N/A,FALSE,"Sheet1";"schedule3",#N/A,FALSE,"Sheet1";"schedule4",#N/A,FALSE,"Sheet1";"schedule5",#N/A,FALSE,"Sheet1";"schedule6",#N/A,FALSE,"Sheet1"}</definedName>
    <definedName name="wrn.schedules._1_4_1_2" localSheetId="3"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1" hidden="1">{"schedule1",#N/A,FALSE,"Sheet1";"schedule2",#N/A,FALSE,"Sheet1";"schedule3",#N/A,FALSE,"Sheet1";"schedule4",#N/A,FALSE,"Sheet1";"schedule5",#N/A,FALSE,"Sheet1";"schedule6",#N/A,FALSE,"Sheet1"}</definedName>
    <definedName name="wrn.schedules._1_4_1_3" localSheetId="2" hidden="1">{"schedule1",#N/A,FALSE,"Sheet1";"schedule2",#N/A,FALSE,"Sheet1";"schedule3",#N/A,FALSE,"Sheet1";"schedule4",#N/A,FALSE,"Sheet1";"schedule5",#N/A,FALSE,"Sheet1";"schedule6",#N/A,FALSE,"Sheet1"}</definedName>
    <definedName name="wrn.schedules._1_4_1_3" localSheetId="4" hidden="1">{"schedule1",#N/A,FALSE,"Sheet1";"schedule2",#N/A,FALSE,"Sheet1";"schedule3",#N/A,FALSE,"Sheet1";"schedule4",#N/A,FALSE,"Sheet1";"schedule5",#N/A,FALSE,"Sheet1";"schedule6",#N/A,FALSE,"Sheet1"}</definedName>
    <definedName name="wrn.schedules._1_4_1_3" localSheetId="3"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1" hidden="1">{"schedule1",#N/A,FALSE,"Sheet1";"schedule2",#N/A,FALSE,"Sheet1";"schedule3",#N/A,FALSE,"Sheet1";"schedule4",#N/A,FALSE,"Sheet1";"schedule5",#N/A,FALSE,"Sheet1";"schedule6",#N/A,FALSE,"Sheet1"}</definedName>
    <definedName name="wrn.schedules._1_4_2" localSheetId="2" hidden="1">{"schedule1",#N/A,FALSE,"Sheet1";"schedule2",#N/A,FALSE,"Sheet1";"schedule3",#N/A,FALSE,"Sheet1";"schedule4",#N/A,FALSE,"Sheet1";"schedule5",#N/A,FALSE,"Sheet1";"schedule6",#N/A,FALSE,"Sheet1"}</definedName>
    <definedName name="wrn.schedules._1_4_2" localSheetId="4" hidden="1">{"schedule1",#N/A,FALSE,"Sheet1";"schedule2",#N/A,FALSE,"Sheet1";"schedule3",#N/A,FALSE,"Sheet1";"schedule4",#N/A,FALSE,"Sheet1";"schedule5",#N/A,FALSE,"Sheet1";"schedule6",#N/A,FALSE,"Sheet1"}</definedName>
    <definedName name="wrn.schedules._1_4_2" localSheetId="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1" hidden="1">{"schedule1",#N/A,FALSE,"Sheet1";"schedule2",#N/A,FALSE,"Sheet1";"schedule3",#N/A,FALSE,"Sheet1";"schedule4",#N/A,FALSE,"Sheet1";"schedule5",#N/A,FALSE,"Sheet1";"schedule6",#N/A,FALSE,"Sheet1"}</definedName>
    <definedName name="wrn.schedules._1_4_3" localSheetId="2" hidden="1">{"schedule1",#N/A,FALSE,"Sheet1";"schedule2",#N/A,FALSE,"Sheet1";"schedule3",#N/A,FALSE,"Sheet1";"schedule4",#N/A,FALSE,"Sheet1";"schedule5",#N/A,FALSE,"Sheet1";"schedule6",#N/A,FALSE,"Sheet1"}</definedName>
    <definedName name="wrn.schedules._1_4_3" localSheetId="4" hidden="1">{"schedule1",#N/A,FALSE,"Sheet1";"schedule2",#N/A,FALSE,"Sheet1";"schedule3",#N/A,FALSE,"Sheet1";"schedule4",#N/A,FALSE,"Sheet1";"schedule5",#N/A,FALSE,"Sheet1";"schedule6",#N/A,FALSE,"Sheet1"}</definedName>
    <definedName name="wrn.schedules._1_4_3" localSheetId="3"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1" hidden="1">{"schedule1",#N/A,FALSE,"Sheet1";"schedule2",#N/A,FALSE,"Sheet1";"schedule3",#N/A,FALSE,"Sheet1";"schedule4",#N/A,FALSE,"Sheet1";"schedule5",#N/A,FALSE,"Sheet1";"schedule6",#N/A,FALSE,"Sheet1"}</definedName>
    <definedName name="wrn.schedules._1_5" localSheetId="2" hidden="1">{"schedule1",#N/A,FALSE,"Sheet1";"schedule2",#N/A,FALSE,"Sheet1";"schedule3",#N/A,FALSE,"Sheet1";"schedule4",#N/A,FALSE,"Sheet1";"schedule5",#N/A,FALSE,"Sheet1";"schedule6",#N/A,FALSE,"Sheet1"}</definedName>
    <definedName name="wrn.schedules._1_5" localSheetId="4" hidden="1">{"schedule1",#N/A,FALSE,"Sheet1";"schedule2",#N/A,FALSE,"Sheet1";"schedule3",#N/A,FALSE,"Sheet1";"schedule4",#N/A,FALSE,"Sheet1";"schedule5",#N/A,FALSE,"Sheet1";"schedule6",#N/A,FALSE,"Sheet1"}</definedName>
    <definedName name="wrn.schedules._1_5" localSheetId="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1" hidden="1">{"schedule1",#N/A,FALSE,"Sheet1";"schedule2",#N/A,FALSE,"Sheet1";"schedule3",#N/A,FALSE,"Sheet1";"schedule4",#N/A,FALSE,"Sheet1";"schedule5",#N/A,FALSE,"Sheet1";"schedule6",#N/A,FALSE,"Sheet1"}</definedName>
    <definedName name="wrn.schedules._1_5_1" localSheetId="2" hidden="1">{"schedule1",#N/A,FALSE,"Sheet1";"schedule2",#N/A,FALSE,"Sheet1";"schedule3",#N/A,FALSE,"Sheet1";"schedule4",#N/A,FALSE,"Sheet1";"schedule5",#N/A,FALSE,"Sheet1";"schedule6",#N/A,FALSE,"Sheet1"}</definedName>
    <definedName name="wrn.schedules._1_5_1" localSheetId="4" hidden="1">{"schedule1",#N/A,FALSE,"Sheet1";"schedule2",#N/A,FALSE,"Sheet1";"schedule3",#N/A,FALSE,"Sheet1";"schedule4",#N/A,FALSE,"Sheet1";"schedule5",#N/A,FALSE,"Sheet1";"schedule6",#N/A,FALSE,"Sheet1"}</definedName>
    <definedName name="wrn.schedules._1_5_1" localSheetId="3"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1" hidden="1">{"schedule1",#N/A,FALSE,"Sheet1";"schedule2",#N/A,FALSE,"Sheet1";"schedule3",#N/A,FALSE,"Sheet1";"schedule4",#N/A,FALSE,"Sheet1";"schedule5",#N/A,FALSE,"Sheet1";"schedule6",#N/A,FALSE,"Sheet1"}</definedName>
    <definedName name="wrn.schedules._1_5_2" localSheetId="2" hidden="1">{"schedule1",#N/A,FALSE,"Sheet1";"schedule2",#N/A,FALSE,"Sheet1";"schedule3",#N/A,FALSE,"Sheet1";"schedule4",#N/A,FALSE,"Sheet1";"schedule5",#N/A,FALSE,"Sheet1";"schedule6",#N/A,FALSE,"Sheet1"}</definedName>
    <definedName name="wrn.schedules._1_5_2" localSheetId="4" hidden="1">{"schedule1",#N/A,FALSE,"Sheet1";"schedule2",#N/A,FALSE,"Sheet1";"schedule3",#N/A,FALSE,"Sheet1";"schedule4",#N/A,FALSE,"Sheet1";"schedule5",#N/A,FALSE,"Sheet1";"schedule6",#N/A,FALSE,"Sheet1"}</definedName>
    <definedName name="wrn.schedules._1_5_2" localSheetId="3"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1" hidden="1">{"schedule1",#N/A,FALSE,"Sheet1";"schedule2",#N/A,FALSE,"Sheet1";"schedule3",#N/A,FALSE,"Sheet1";"schedule4",#N/A,FALSE,"Sheet1";"schedule5",#N/A,FALSE,"Sheet1";"schedule6",#N/A,FALSE,"Sheet1"}</definedName>
    <definedName name="wrn.schedules._1_5_3" localSheetId="2" hidden="1">{"schedule1",#N/A,FALSE,"Sheet1";"schedule2",#N/A,FALSE,"Sheet1";"schedule3",#N/A,FALSE,"Sheet1";"schedule4",#N/A,FALSE,"Sheet1";"schedule5",#N/A,FALSE,"Sheet1";"schedule6",#N/A,FALSE,"Sheet1"}</definedName>
    <definedName name="wrn.schedules._1_5_3" localSheetId="4" hidden="1">{"schedule1",#N/A,FALSE,"Sheet1";"schedule2",#N/A,FALSE,"Sheet1";"schedule3",#N/A,FALSE,"Sheet1";"schedule4",#N/A,FALSE,"Sheet1";"schedule5",#N/A,FALSE,"Sheet1";"schedule6",#N/A,FALSE,"Sheet1"}</definedName>
    <definedName name="wrn.schedules._1_5_3" localSheetId="3"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1" hidden="1">{"schedule1",#N/A,FALSE,"Sheet1";"schedule2",#N/A,FALSE,"Sheet1";"schedule3",#N/A,FALSE,"Sheet1";"schedule4",#N/A,FALSE,"Sheet1";"schedule5",#N/A,FALSE,"Sheet1";"schedule6",#N/A,FALSE,"Sheet1"}</definedName>
    <definedName name="wrn.schedules._2" localSheetId="2"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localSheetId="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1" hidden="1">{"schedule1",#N/A,FALSE,"Sheet1";"schedule2",#N/A,FALSE,"Sheet1";"schedule3",#N/A,FALSE,"Sheet1";"schedule4",#N/A,FALSE,"Sheet1";"schedule5",#N/A,FALSE,"Sheet1";"schedule6",#N/A,FALSE,"Sheet1"}</definedName>
    <definedName name="wrn.schedules._2_1" localSheetId="2"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localSheetId="3"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1" hidden="1">{"schedule1",#N/A,FALSE,"Sheet1";"schedule2",#N/A,FALSE,"Sheet1";"schedule3",#N/A,FALSE,"Sheet1";"schedule4",#N/A,FALSE,"Sheet1";"schedule5",#N/A,FALSE,"Sheet1";"schedule6",#N/A,FALSE,"Sheet1"}</definedName>
    <definedName name="wrn.schedules._2_1_1" localSheetId="2"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localSheetId="3"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1" hidden="1">{"schedule1",#N/A,FALSE,"Sheet1";"schedule2",#N/A,FALSE,"Sheet1";"schedule3",#N/A,FALSE,"Sheet1";"schedule4",#N/A,FALSE,"Sheet1";"schedule5",#N/A,FALSE,"Sheet1";"schedule6",#N/A,FALSE,"Sheet1"}</definedName>
    <definedName name="wrn.schedules._2_1_1_1" localSheetId="2" hidden="1">{"schedule1",#N/A,FALSE,"Sheet1";"schedule2",#N/A,FALSE,"Sheet1";"schedule3",#N/A,FALSE,"Sheet1";"schedule4",#N/A,FALSE,"Sheet1";"schedule5",#N/A,FALSE,"Sheet1";"schedule6",#N/A,FALSE,"Sheet1"}</definedName>
    <definedName name="wrn.schedules._2_1_1_1" localSheetId="4" hidden="1">{"schedule1",#N/A,FALSE,"Sheet1";"schedule2",#N/A,FALSE,"Sheet1";"schedule3",#N/A,FALSE,"Sheet1";"schedule4",#N/A,FALSE,"Sheet1";"schedule5",#N/A,FALSE,"Sheet1";"schedule6",#N/A,FALSE,"Sheet1"}</definedName>
    <definedName name="wrn.schedules._2_1_1_1" localSheetId="3"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1" hidden="1">{"schedule1",#N/A,FALSE,"Sheet1";"schedule2",#N/A,FALSE,"Sheet1";"schedule3",#N/A,FALSE,"Sheet1";"schedule4",#N/A,FALSE,"Sheet1";"schedule5",#N/A,FALSE,"Sheet1";"schedule6",#N/A,FALSE,"Sheet1"}</definedName>
    <definedName name="wrn.schedules._2_1_1_1_1" localSheetId="2" hidden="1">{"schedule1",#N/A,FALSE,"Sheet1";"schedule2",#N/A,FALSE,"Sheet1";"schedule3",#N/A,FALSE,"Sheet1";"schedule4",#N/A,FALSE,"Sheet1";"schedule5",#N/A,FALSE,"Sheet1";"schedule6",#N/A,FALSE,"Sheet1"}</definedName>
    <definedName name="wrn.schedules._2_1_1_1_1" localSheetId="4" hidden="1">{"schedule1",#N/A,FALSE,"Sheet1";"schedule2",#N/A,FALSE,"Sheet1";"schedule3",#N/A,FALSE,"Sheet1";"schedule4",#N/A,FALSE,"Sheet1";"schedule5",#N/A,FALSE,"Sheet1";"schedule6",#N/A,FALSE,"Sheet1"}</definedName>
    <definedName name="wrn.schedules._2_1_1_1_1" localSheetId="3"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1" hidden="1">{"schedule1",#N/A,FALSE,"Sheet1";"schedule2",#N/A,FALSE,"Sheet1";"schedule3",#N/A,FALSE,"Sheet1";"schedule4",#N/A,FALSE,"Sheet1";"schedule5",#N/A,FALSE,"Sheet1";"schedule6",#N/A,FALSE,"Sheet1"}</definedName>
    <definedName name="wrn.schedules._2_1_1_1_1_1" localSheetId="2" hidden="1">{"schedule1",#N/A,FALSE,"Sheet1";"schedule2",#N/A,FALSE,"Sheet1";"schedule3",#N/A,FALSE,"Sheet1";"schedule4",#N/A,FALSE,"Sheet1";"schedule5",#N/A,FALSE,"Sheet1";"schedule6",#N/A,FALSE,"Sheet1"}</definedName>
    <definedName name="wrn.schedules._2_1_1_1_1_1" localSheetId="4" hidden="1">{"schedule1",#N/A,FALSE,"Sheet1";"schedule2",#N/A,FALSE,"Sheet1";"schedule3",#N/A,FALSE,"Sheet1";"schedule4",#N/A,FALSE,"Sheet1";"schedule5",#N/A,FALSE,"Sheet1";"schedule6",#N/A,FALSE,"Sheet1"}</definedName>
    <definedName name="wrn.schedules._2_1_1_1_1_1" localSheetId="3"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1" hidden="1">{"schedule1",#N/A,FALSE,"Sheet1";"schedule2",#N/A,FALSE,"Sheet1";"schedule3",#N/A,FALSE,"Sheet1";"schedule4",#N/A,FALSE,"Sheet1";"schedule5",#N/A,FALSE,"Sheet1";"schedule6",#N/A,FALSE,"Sheet1"}</definedName>
    <definedName name="wrn.schedules._2_1_1_1_1_1_1" localSheetId="2" hidden="1">{"schedule1",#N/A,FALSE,"Sheet1";"schedule2",#N/A,FALSE,"Sheet1";"schedule3",#N/A,FALSE,"Sheet1";"schedule4",#N/A,FALSE,"Sheet1";"schedule5",#N/A,FALSE,"Sheet1";"schedule6",#N/A,FALSE,"Sheet1"}</definedName>
    <definedName name="wrn.schedules._2_1_1_1_1_1_1" localSheetId="4" hidden="1">{"schedule1",#N/A,FALSE,"Sheet1";"schedule2",#N/A,FALSE,"Sheet1";"schedule3",#N/A,FALSE,"Sheet1";"schedule4",#N/A,FALSE,"Sheet1";"schedule5",#N/A,FALSE,"Sheet1";"schedule6",#N/A,FALSE,"Sheet1"}</definedName>
    <definedName name="wrn.schedules._2_1_1_1_1_1_1" localSheetId="3"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1" hidden="1">{"schedule1",#N/A,FALSE,"Sheet1";"schedule2",#N/A,FALSE,"Sheet1";"schedule3",#N/A,FALSE,"Sheet1";"schedule4",#N/A,FALSE,"Sheet1";"schedule5",#N/A,FALSE,"Sheet1";"schedule6",#N/A,FALSE,"Sheet1"}</definedName>
    <definedName name="wrn.schedules._2_1_1_1_1_1_2" localSheetId="2" hidden="1">{"schedule1",#N/A,FALSE,"Sheet1";"schedule2",#N/A,FALSE,"Sheet1";"schedule3",#N/A,FALSE,"Sheet1";"schedule4",#N/A,FALSE,"Sheet1";"schedule5",#N/A,FALSE,"Sheet1";"schedule6",#N/A,FALSE,"Sheet1"}</definedName>
    <definedName name="wrn.schedules._2_1_1_1_1_1_2" localSheetId="4" hidden="1">{"schedule1",#N/A,FALSE,"Sheet1";"schedule2",#N/A,FALSE,"Sheet1";"schedule3",#N/A,FALSE,"Sheet1";"schedule4",#N/A,FALSE,"Sheet1";"schedule5",#N/A,FALSE,"Sheet1";"schedule6",#N/A,FALSE,"Sheet1"}</definedName>
    <definedName name="wrn.schedules._2_1_1_1_1_1_2" localSheetId="3"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1" hidden="1">{"schedule1",#N/A,FALSE,"Sheet1";"schedule2",#N/A,FALSE,"Sheet1";"schedule3",#N/A,FALSE,"Sheet1";"schedule4",#N/A,FALSE,"Sheet1";"schedule5",#N/A,FALSE,"Sheet1";"schedule6",#N/A,FALSE,"Sheet1"}</definedName>
    <definedName name="wrn.schedules._2_1_1_1_1_1_3" localSheetId="2" hidden="1">{"schedule1",#N/A,FALSE,"Sheet1";"schedule2",#N/A,FALSE,"Sheet1";"schedule3",#N/A,FALSE,"Sheet1";"schedule4",#N/A,FALSE,"Sheet1";"schedule5",#N/A,FALSE,"Sheet1";"schedule6",#N/A,FALSE,"Sheet1"}</definedName>
    <definedName name="wrn.schedules._2_1_1_1_1_1_3" localSheetId="4" hidden="1">{"schedule1",#N/A,FALSE,"Sheet1";"schedule2",#N/A,FALSE,"Sheet1";"schedule3",#N/A,FALSE,"Sheet1";"schedule4",#N/A,FALSE,"Sheet1";"schedule5",#N/A,FALSE,"Sheet1";"schedule6",#N/A,FALSE,"Sheet1"}</definedName>
    <definedName name="wrn.schedules._2_1_1_1_1_1_3" localSheetId="3"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1" hidden="1">{"schedule1",#N/A,FALSE,"Sheet1";"schedule2",#N/A,FALSE,"Sheet1";"schedule3",#N/A,FALSE,"Sheet1";"schedule4",#N/A,FALSE,"Sheet1";"schedule5",#N/A,FALSE,"Sheet1";"schedule6",#N/A,FALSE,"Sheet1"}</definedName>
    <definedName name="wrn.schedules._2_1_1_1_1_2" localSheetId="2" hidden="1">{"schedule1",#N/A,FALSE,"Sheet1";"schedule2",#N/A,FALSE,"Sheet1";"schedule3",#N/A,FALSE,"Sheet1";"schedule4",#N/A,FALSE,"Sheet1";"schedule5",#N/A,FALSE,"Sheet1";"schedule6",#N/A,FALSE,"Sheet1"}</definedName>
    <definedName name="wrn.schedules._2_1_1_1_1_2" localSheetId="4" hidden="1">{"schedule1",#N/A,FALSE,"Sheet1";"schedule2",#N/A,FALSE,"Sheet1";"schedule3",#N/A,FALSE,"Sheet1";"schedule4",#N/A,FALSE,"Sheet1";"schedule5",#N/A,FALSE,"Sheet1";"schedule6",#N/A,FALSE,"Sheet1"}</definedName>
    <definedName name="wrn.schedules._2_1_1_1_1_2" localSheetId="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1" hidden="1">{"schedule1",#N/A,FALSE,"Sheet1";"schedule2",#N/A,FALSE,"Sheet1";"schedule3",#N/A,FALSE,"Sheet1";"schedule4",#N/A,FALSE,"Sheet1";"schedule5",#N/A,FALSE,"Sheet1";"schedule6",#N/A,FALSE,"Sheet1"}</definedName>
    <definedName name="wrn.schedules._2_1_1_1_1_3" localSheetId="2" hidden="1">{"schedule1",#N/A,FALSE,"Sheet1";"schedule2",#N/A,FALSE,"Sheet1";"schedule3",#N/A,FALSE,"Sheet1";"schedule4",#N/A,FALSE,"Sheet1";"schedule5",#N/A,FALSE,"Sheet1";"schedule6",#N/A,FALSE,"Sheet1"}</definedName>
    <definedName name="wrn.schedules._2_1_1_1_1_3" localSheetId="4" hidden="1">{"schedule1",#N/A,FALSE,"Sheet1";"schedule2",#N/A,FALSE,"Sheet1";"schedule3",#N/A,FALSE,"Sheet1";"schedule4",#N/A,FALSE,"Sheet1";"schedule5",#N/A,FALSE,"Sheet1";"schedule6",#N/A,FALSE,"Sheet1"}</definedName>
    <definedName name="wrn.schedules._2_1_1_1_1_3" localSheetId="3"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1" hidden="1">{"schedule1",#N/A,FALSE,"Sheet1";"schedule2",#N/A,FALSE,"Sheet1";"schedule3",#N/A,FALSE,"Sheet1";"schedule4",#N/A,FALSE,"Sheet1";"schedule5",#N/A,FALSE,"Sheet1";"schedule6",#N/A,FALSE,"Sheet1"}</definedName>
    <definedName name="wrn.schedules._2_1_1_1_2" localSheetId="2" hidden="1">{"schedule1",#N/A,FALSE,"Sheet1";"schedule2",#N/A,FALSE,"Sheet1";"schedule3",#N/A,FALSE,"Sheet1";"schedule4",#N/A,FALSE,"Sheet1";"schedule5",#N/A,FALSE,"Sheet1";"schedule6",#N/A,FALSE,"Sheet1"}</definedName>
    <definedName name="wrn.schedules._2_1_1_1_2" localSheetId="4" hidden="1">{"schedule1",#N/A,FALSE,"Sheet1";"schedule2",#N/A,FALSE,"Sheet1";"schedule3",#N/A,FALSE,"Sheet1";"schedule4",#N/A,FALSE,"Sheet1";"schedule5",#N/A,FALSE,"Sheet1";"schedule6",#N/A,FALSE,"Sheet1"}</definedName>
    <definedName name="wrn.schedules._2_1_1_1_2" localSheetId="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1" hidden="1">{"schedule1",#N/A,FALSE,"Sheet1";"schedule2",#N/A,FALSE,"Sheet1";"schedule3",#N/A,FALSE,"Sheet1";"schedule4",#N/A,FALSE,"Sheet1";"schedule5",#N/A,FALSE,"Sheet1";"schedule6",#N/A,FALSE,"Sheet1"}</definedName>
    <definedName name="wrn.schedules._2_1_1_1_2_1" localSheetId="2" hidden="1">{"schedule1",#N/A,FALSE,"Sheet1";"schedule2",#N/A,FALSE,"Sheet1";"schedule3",#N/A,FALSE,"Sheet1";"schedule4",#N/A,FALSE,"Sheet1";"schedule5",#N/A,FALSE,"Sheet1";"schedule6",#N/A,FALSE,"Sheet1"}</definedName>
    <definedName name="wrn.schedules._2_1_1_1_2_1" localSheetId="4" hidden="1">{"schedule1",#N/A,FALSE,"Sheet1";"schedule2",#N/A,FALSE,"Sheet1";"schedule3",#N/A,FALSE,"Sheet1";"schedule4",#N/A,FALSE,"Sheet1";"schedule5",#N/A,FALSE,"Sheet1";"schedule6",#N/A,FALSE,"Sheet1"}</definedName>
    <definedName name="wrn.schedules._2_1_1_1_2_1" localSheetId="3"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1" hidden="1">{"schedule1",#N/A,FALSE,"Sheet1";"schedule2",#N/A,FALSE,"Sheet1";"schedule3",#N/A,FALSE,"Sheet1";"schedule4",#N/A,FALSE,"Sheet1";"schedule5",#N/A,FALSE,"Sheet1";"schedule6",#N/A,FALSE,"Sheet1"}</definedName>
    <definedName name="wrn.schedules._2_1_1_1_2_2" localSheetId="2" hidden="1">{"schedule1",#N/A,FALSE,"Sheet1";"schedule2",#N/A,FALSE,"Sheet1";"schedule3",#N/A,FALSE,"Sheet1";"schedule4",#N/A,FALSE,"Sheet1";"schedule5",#N/A,FALSE,"Sheet1";"schedule6",#N/A,FALSE,"Sheet1"}</definedName>
    <definedName name="wrn.schedules._2_1_1_1_2_2" localSheetId="4" hidden="1">{"schedule1",#N/A,FALSE,"Sheet1";"schedule2",#N/A,FALSE,"Sheet1";"schedule3",#N/A,FALSE,"Sheet1";"schedule4",#N/A,FALSE,"Sheet1";"schedule5",#N/A,FALSE,"Sheet1";"schedule6",#N/A,FALSE,"Sheet1"}</definedName>
    <definedName name="wrn.schedules._2_1_1_1_2_2" localSheetId="3"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1" hidden="1">{"schedule1",#N/A,FALSE,"Sheet1";"schedule2",#N/A,FALSE,"Sheet1";"schedule3",#N/A,FALSE,"Sheet1";"schedule4",#N/A,FALSE,"Sheet1";"schedule5",#N/A,FALSE,"Sheet1";"schedule6",#N/A,FALSE,"Sheet1"}</definedName>
    <definedName name="wrn.schedules._2_1_1_1_2_3" localSheetId="2" hidden="1">{"schedule1",#N/A,FALSE,"Sheet1";"schedule2",#N/A,FALSE,"Sheet1";"schedule3",#N/A,FALSE,"Sheet1";"schedule4",#N/A,FALSE,"Sheet1";"schedule5",#N/A,FALSE,"Sheet1";"schedule6",#N/A,FALSE,"Sheet1"}</definedName>
    <definedName name="wrn.schedules._2_1_1_1_2_3" localSheetId="4" hidden="1">{"schedule1",#N/A,FALSE,"Sheet1";"schedule2",#N/A,FALSE,"Sheet1";"schedule3",#N/A,FALSE,"Sheet1";"schedule4",#N/A,FALSE,"Sheet1";"schedule5",#N/A,FALSE,"Sheet1";"schedule6",#N/A,FALSE,"Sheet1"}</definedName>
    <definedName name="wrn.schedules._2_1_1_1_2_3" localSheetId="3"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1" hidden="1">{"schedule1",#N/A,FALSE,"Sheet1";"schedule2",#N/A,FALSE,"Sheet1";"schedule3",#N/A,FALSE,"Sheet1";"schedule4",#N/A,FALSE,"Sheet1";"schedule5",#N/A,FALSE,"Sheet1";"schedule6",#N/A,FALSE,"Sheet1"}</definedName>
    <definedName name="wrn.schedules._2_1_1_1_3" localSheetId="2" hidden="1">{"schedule1",#N/A,FALSE,"Sheet1";"schedule2",#N/A,FALSE,"Sheet1";"schedule3",#N/A,FALSE,"Sheet1";"schedule4",#N/A,FALSE,"Sheet1";"schedule5",#N/A,FALSE,"Sheet1";"schedule6",#N/A,FALSE,"Sheet1"}</definedName>
    <definedName name="wrn.schedules._2_1_1_1_3" localSheetId="4" hidden="1">{"schedule1",#N/A,FALSE,"Sheet1";"schedule2",#N/A,FALSE,"Sheet1";"schedule3",#N/A,FALSE,"Sheet1";"schedule4",#N/A,FALSE,"Sheet1";"schedule5",#N/A,FALSE,"Sheet1";"schedule6",#N/A,FALSE,"Sheet1"}</definedName>
    <definedName name="wrn.schedules._2_1_1_1_3" localSheetId="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1" hidden="1">{"schedule1",#N/A,FALSE,"Sheet1";"schedule2",#N/A,FALSE,"Sheet1";"schedule3",#N/A,FALSE,"Sheet1";"schedule4",#N/A,FALSE,"Sheet1";"schedule5",#N/A,FALSE,"Sheet1";"schedule6",#N/A,FALSE,"Sheet1"}</definedName>
    <definedName name="wrn.schedules._2_1_1_1_4" localSheetId="2" hidden="1">{"schedule1",#N/A,FALSE,"Sheet1";"schedule2",#N/A,FALSE,"Sheet1";"schedule3",#N/A,FALSE,"Sheet1";"schedule4",#N/A,FALSE,"Sheet1";"schedule5",#N/A,FALSE,"Sheet1";"schedule6",#N/A,FALSE,"Sheet1"}</definedName>
    <definedName name="wrn.schedules._2_1_1_1_4" localSheetId="4" hidden="1">{"schedule1",#N/A,FALSE,"Sheet1";"schedule2",#N/A,FALSE,"Sheet1";"schedule3",#N/A,FALSE,"Sheet1";"schedule4",#N/A,FALSE,"Sheet1";"schedule5",#N/A,FALSE,"Sheet1";"schedule6",#N/A,FALSE,"Sheet1"}</definedName>
    <definedName name="wrn.schedules._2_1_1_1_4" localSheetId="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1" hidden="1">{"schedule1",#N/A,FALSE,"Sheet1";"schedule2",#N/A,FALSE,"Sheet1";"schedule3",#N/A,FALSE,"Sheet1";"schedule4",#N/A,FALSE,"Sheet1";"schedule5",#N/A,FALSE,"Sheet1";"schedule6",#N/A,FALSE,"Sheet1"}</definedName>
    <definedName name="wrn.schedules._2_1_1_1_5" localSheetId="2" hidden="1">{"schedule1",#N/A,FALSE,"Sheet1";"schedule2",#N/A,FALSE,"Sheet1";"schedule3",#N/A,FALSE,"Sheet1";"schedule4",#N/A,FALSE,"Sheet1";"schedule5",#N/A,FALSE,"Sheet1";"schedule6",#N/A,FALSE,"Sheet1"}</definedName>
    <definedName name="wrn.schedules._2_1_1_1_5" localSheetId="4" hidden="1">{"schedule1",#N/A,FALSE,"Sheet1";"schedule2",#N/A,FALSE,"Sheet1";"schedule3",#N/A,FALSE,"Sheet1";"schedule4",#N/A,FALSE,"Sheet1";"schedule5",#N/A,FALSE,"Sheet1";"schedule6",#N/A,FALSE,"Sheet1"}</definedName>
    <definedName name="wrn.schedules._2_1_1_1_5" localSheetId="3"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1" hidden="1">{"schedule1",#N/A,FALSE,"Sheet1";"schedule2",#N/A,FALSE,"Sheet1";"schedule3",#N/A,FALSE,"Sheet1";"schedule4",#N/A,FALSE,"Sheet1";"schedule5",#N/A,FALSE,"Sheet1";"schedule6",#N/A,FALSE,"Sheet1"}</definedName>
    <definedName name="wrn.schedules._2_1_1_2" localSheetId="2" hidden="1">{"schedule1",#N/A,FALSE,"Sheet1";"schedule2",#N/A,FALSE,"Sheet1";"schedule3",#N/A,FALSE,"Sheet1";"schedule4",#N/A,FALSE,"Sheet1";"schedule5",#N/A,FALSE,"Sheet1";"schedule6",#N/A,FALSE,"Sheet1"}</definedName>
    <definedName name="wrn.schedules._2_1_1_2" localSheetId="4" hidden="1">{"schedule1",#N/A,FALSE,"Sheet1";"schedule2",#N/A,FALSE,"Sheet1";"schedule3",#N/A,FALSE,"Sheet1";"schedule4",#N/A,FALSE,"Sheet1";"schedule5",#N/A,FALSE,"Sheet1";"schedule6",#N/A,FALSE,"Sheet1"}</definedName>
    <definedName name="wrn.schedules._2_1_1_2" localSheetId="3"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1" hidden="1">{"schedule1",#N/A,FALSE,"Sheet1";"schedule2",#N/A,FALSE,"Sheet1";"schedule3",#N/A,FALSE,"Sheet1";"schedule4",#N/A,FALSE,"Sheet1";"schedule5",#N/A,FALSE,"Sheet1";"schedule6",#N/A,FALSE,"Sheet1"}</definedName>
    <definedName name="wrn.schedules._2_1_1_2_1" localSheetId="2" hidden="1">{"schedule1",#N/A,FALSE,"Sheet1";"schedule2",#N/A,FALSE,"Sheet1";"schedule3",#N/A,FALSE,"Sheet1";"schedule4",#N/A,FALSE,"Sheet1";"schedule5",#N/A,FALSE,"Sheet1";"schedule6",#N/A,FALSE,"Sheet1"}</definedName>
    <definedName name="wrn.schedules._2_1_1_2_1" localSheetId="4" hidden="1">{"schedule1",#N/A,FALSE,"Sheet1";"schedule2",#N/A,FALSE,"Sheet1";"schedule3",#N/A,FALSE,"Sheet1";"schedule4",#N/A,FALSE,"Sheet1";"schedule5",#N/A,FALSE,"Sheet1";"schedule6",#N/A,FALSE,"Sheet1"}</definedName>
    <definedName name="wrn.schedules._2_1_1_2_1" localSheetId="3"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1" hidden="1">{"schedule1",#N/A,FALSE,"Sheet1";"schedule2",#N/A,FALSE,"Sheet1";"schedule3",#N/A,FALSE,"Sheet1";"schedule4",#N/A,FALSE,"Sheet1";"schedule5",#N/A,FALSE,"Sheet1";"schedule6",#N/A,FALSE,"Sheet1"}</definedName>
    <definedName name="wrn.schedules._2_1_1_2_1_1" localSheetId="2" hidden="1">{"schedule1",#N/A,FALSE,"Sheet1";"schedule2",#N/A,FALSE,"Sheet1";"schedule3",#N/A,FALSE,"Sheet1";"schedule4",#N/A,FALSE,"Sheet1";"schedule5",#N/A,FALSE,"Sheet1";"schedule6",#N/A,FALSE,"Sheet1"}</definedName>
    <definedName name="wrn.schedules._2_1_1_2_1_1" localSheetId="4" hidden="1">{"schedule1",#N/A,FALSE,"Sheet1";"schedule2",#N/A,FALSE,"Sheet1";"schedule3",#N/A,FALSE,"Sheet1";"schedule4",#N/A,FALSE,"Sheet1";"schedule5",#N/A,FALSE,"Sheet1";"schedule6",#N/A,FALSE,"Sheet1"}</definedName>
    <definedName name="wrn.schedules._2_1_1_2_1_1" localSheetId="3"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1" hidden="1">{"schedule1",#N/A,FALSE,"Sheet1";"schedule2",#N/A,FALSE,"Sheet1";"schedule3",#N/A,FALSE,"Sheet1";"schedule4",#N/A,FALSE,"Sheet1";"schedule5",#N/A,FALSE,"Sheet1";"schedule6",#N/A,FALSE,"Sheet1"}</definedName>
    <definedName name="wrn.schedules._2_1_1_2_1_2" localSheetId="2" hidden="1">{"schedule1",#N/A,FALSE,"Sheet1";"schedule2",#N/A,FALSE,"Sheet1";"schedule3",#N/A,FALSE,"Sheet1";"schedule4",#N/A,FALSE,"Sheet1";"schedule5",#N/A,FALSE,"Sheet1";"schedule6",#N/A,FALSE,"Sheet1"}</definedName>
    <definedName name="wrn.schedules._2_1_1_2_1_2" localSheetId="4" hidden="1">{"schedule1",#N/A,FALSE,"Sheet1";"schedule2",#N/A,FALSE,"Sheet1";"schedule3",#N/A,FALSE,"Sheet1";"schedule4",#N/A,FALSE,"Sheet1";"schedule5",#N/A,FALSE,"Sheet1";"schedule6",#N/A,FALSE,"Sheet1"}</definedName>
    <definedName name="wrn.schedules._2_1_1_2_1_2" localSheetId="3"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1" hidden="1">{"schedule1",#N/A,FALSE,"Sheet1";"schedule2",#N/A,FALSE,"Sheet1";"schedule3",#N/A,FALSE,"Sheet1";"schedule4",#N/A,FALSE,"Sheet1";"schedule5",#N/A,FALSE,"Sheet1";"schedule6",#N/A,FALSE,"Sheet1"}</definedName>
    <definedName name="wrn.schedules._2_1_1_2_1_3" localSheetId="2" hidden="1">{"schedule1",#N/A,FALSE,"Sheet1";"schedule2",#N/A,FALSE,"Sheet1";"schedule3",#N/A,FALSE,"Sheet1";"schedule4",#N/A,FALSE,"Sheet1";"schedule5",#N/A,FALSE,"Sheet1";"schedule6",#N/A,FALSE,"Sheet1"}</definedName>
    <definedName name="wrn.schedules._2_1_1_2_1_3" localSheetId="4" hidden="1">{"schedule1",#N/A,FALSE,"Sheet1";"schedule2",#N/A,FALSE,"Sheet1";"schedule3",#N/A,FALSE,"Sheet1";"schedule4",#N/A,FALSE,"Sheet1";"schedule5",#N/A,FALSE,"Sheet1";"schedule6",#N/A,FALSE,"Sheet1"}</definedName>
    <definedName name="wrn.schedules._2_1_1_2_1_3" localSheetId="3"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1" hidden="1">{"schedule1",#N/A,FALSE,"Sheet1";"schedule2",#N/A,FALSE,"Sheet1";"schedule3",#N/A,FALSE,"Sheet1";"schedule4",#N/A,FALSE,"Sheet1";"schedule5",#N/A,FALSE,"Sheet1";"schedule6",#N/A,FALSE,"Sheet1"}</definedName>
    <definedName name="wrn.schedules._2_1_1_2_2" localSheetId="2" hidden="1">{"schedule1",#N/A,FALSE,"Sheet1";"schedule2",#N/A,FALSE,"Sheet1";"schedule3",#N/A,FALSE,"Sheet1";"schedule4",#N/A,FALSE,"Sheet1";"schedule5",#N/A,FALSE,"Sheet1";"schedule6",#N/A,FALSE,"Sheet1"}</definedName>
    <definedName name="wrn.schedules._2_1_1_2_2" localSheetId="4" hidden="1">{"schedule1",#N/A,FALSE,"Sheet1";"schedule2",#N/A,FALSE,"Sheet1";"schedule3",#N/A,FALSE,"Sheet1";"schedule4",#N/A,FALSE,"Sheet1";"schedule5",#N/A,FALSE,"Sheet1";"schedule6",#N/A,FALSE,"Sheet1"}</definedName>
    <definedName name="wrn.schedules._2_1_1_2_2" localSheetId="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1" hidden="1">{"schedule1",#N/A,FALSE,"Sheet1";"schedule2",#N/A,FALSE,"Sheet1";"schedule3",#N/A,FALSE,"Sheet1";"schedule4",#N/A,FALSE,"Sheet1";"schedule5",#N/A,FALSE,"Sheet1";"schedule6",#N/A,FALSE,"Sheet1"}</definedName>
    <definedName name="wrn.schedules._2_1_1_2_3" localSheetId="2" hidden="1">{"schedule1",#N/A,FALSE,"Sheet1";"schedule2",#N/A,FALSE,"Sheet1";"schedule3",#N/A,FALSE,"Sheet1";"schedule4",#N/A,FALSE,"Sheet1";"schedule5",#N/A,FALSE,"Sheet1";"schedule6",#N/A,FALSE,"Sheet1"}</definedName>
    <definedName name="wrn.schedules._2_1_1_2_3" localSheetId="4" hidden="1">{"schedule1",#N/A,FALSE,"Sheet1";"schedule2",#N/A,FALSE,"Sheet1";"schedule3",#N/A,FALSE,"Sheet1";"schedule4",#N/A,FALSE,"Sheet1";"schedule5",#N/A,FALSE,"Sheet1";"schedule6",#N/A,FALSE,"Sheet1"}</definedName>
    <definedName name="wrn.schedules._2_1_1_2_3" localSheetId="3"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1" hidden="1">{"schedule1",#N/A,FALSE,"Sheet1";"schedule2",#N/A,FALSE,"Sheet1";"schedule3",#N/A,FALSE,"Sheet1";"schedule4",#N/A,FALSE,"Sheet1";"schedule5",#N/A,FALSE,"Sheet1";"schedule6",#N/A,FALSE,"Sheet1"}</definedName>
    <definedName name="wrn.schedules._2_1_1_3" localSheetId="2" hidden="1">{"schedule1",#N/A,FALSE,"Sheet1";"schedule2",#N/A,FALSE,"Sheet1";"schedule3",#N/A,FALSE,"Sheet1";"schedule4",#N/A,FALSE,"Sheet1";"schedule5",#N/A,FALSE,"Sheet1";"schedule6",#N/A,FALSE,"Sheet1"}</definedName>
    <definedName name="wrn.schedules._2_1_1_3" localSheetId="4" hidden="1">{"schedule1",#N/A,FALSE,"Sheet1";"schedule2",#N/A,FALSE,"Sheet1";"schedule3",#N/A,FALSE,"Sheet1";"schedule4",#N/A,FALSE,"Sheet1";"schedule5",#N/A,FALSE,"Sheet1";"schedule6",#N/A,FALSE,"Sheet1"}</definedName>
    <definedName name="wrn.schedules._2_1_1_3" localSheetId="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1" hidden="1">{"schedule1",#N/A,FALSE,"Sheet1";"schedule2",#N/A,FALSE,"Sheet1";"schedule3",#N/A,FALSE,"Sheet1";"schedule4",#N/A,FALSE,"Sheet1";"schedule5",#N/A,FALSE,"Sheet1";"schedule6",#N/A,FALSE,"Sheet1"}</definedName>
    <definedName name="wrn.schedules._2_1_1_4" localSheetId="2" hidden="1">{"schedule1",#N/A,FALSE,"Sheet1";"schedule2",#N/A,FALSE,"Sheet1";"schedule3",#N/A,FALSE,"Sheet1";"schedule4",#N/A,FALSE,"Sheet1";"schedule5",#N/A,FALSE,"Sheet1";"schedule6",#N/A,FALSE,"Sheet1"}</definedName>
    <definedName name="wrn.schedules._2_1_1_4" localSheetId="4" hidden="1">{"schedule1",#N/A,FALSE,"Sheet1";"schedule2",#N/A,FALSE,"Sheet1";"schedule3",#N/A,FALSE,"Sheet1";"schedule4",#N/A,FALSE,"Sheet1";"schedule5",#N/A,FALSE,"Sheet1";"schedule6",#N/A,FALSE,"Sheet1"}</definedName>
    <definedName name="wrn.schedules._2_1_1_4" localSheetId="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1" hidden="1">{"schedule1",#N/A,FALSE,"Sheet1";"schedule2",#N/A,FALSE,"Sheet1";"schedule3",#N/A,FALSE,"Sheet1";"schedule4",#N/A,FALSE,"Sheet1";"schedule5",#N/A,FALSE,"Sheet1";"schedule6",#N/A,FALSE,"Sheet1"}</definedName>
    <definedName name="wrn.schedules._2_1_1_5" localSheetId="2" hidden="1">{"schedule1",#N/A,FALSE,"Sheet1";"schedule2",#N/A,FALSE,"Sheet1";"schedule3",#N/A,FALSE,"Sheet1";"schedule4",#N/A,FALSE,"Sheet1";"schedule5",#N/A,FALSE,"Sheet1";"schedule6",#N/A,FALSE,"Sheet1"}</definedName>
    <definedName name="wrn.schedules._2_1_1_5" localSheetId="4" hidden="1">{"schedule1",#N/A,FALSE,"Sheet1";"schedule2",#N/A,FALSE,"Sheet1";"schedule3",#N/A,FALSE,"Sheet1";"schedule4",#N/A,FALSE,"Sheet1";"schedule5",#N/A,FALSE,"Sheet1";"schedule6",#N/A,FALSE,"Sheet1"}</definedName>
    <definedName name="wrn.schedules._2_1_1_5" localSheetId="3"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1" hidden="1">{"schedule1",#N/A,FALSE,"Sheet1";"schedule2",#N/A,FALSE,"Sheet1";"schedule3",#N/A,FALSE,"Sheet1";"schedule4",#N/A,FALSE,"Sheet1";"schedule5",#N/A,FALSE,"Sheet1";"schedule6",#N/A,FALSE,"Sheet1"}</definedName>
    <definedName name="wrn.schedules._2_1_2" localSheetId="2" hidden="1">{"schedule1",#N/A,FALSE,"Sheet1";"schedule2",#N/A,FALSE,"Sheet1";"schedule3",#N/A,FALSE,"Sheet1";"schedule4",#N/A,FALSE,"Sheet1";"schedule5",#N/A,FALSE,"Sheet1";"schedule6",#N/A,FALSE,"Sheet1"}</definedName>
    <definedName name="wrn.schedules._2_1_2" localSheetId="4" hidden="1">{"schedule1",#N/A,FALSE,"Sheet1";"schedule2",#N/A,FALSE,"Sheet1";"schedule3",#N/A,FALSE,"Sheet1";"schedule4",#N/A,FALSE,"Sheet1";"schedule5",#N/A,FALSE,"Sheet1";"schedule6",#N/A,FALSE,"Sheet1"}</definedName>
    <definedName name="wrn.schedules._2_1_2" localSheetId="3"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1" hidden="1">{"schedule1",#N/A,FALSE,"Sheet1";"schedule2",#N/A,FALSE,"Sheet1";"schedule3",#N/A,FALSE,"Sheet1";"schedule4",#N/A,FALSE,"Sheet1";"schedule5",#N/A,FALSE,"Sheet1";"schedule6",#N/A,FALSE,"Sheet1"}</definedName>
    <definedName name="wrn.schedules._2_1_2_1" localSheetId="2" hidden="1">{"schedule1",#N/A,FALSE,"Sheet1";"schedule2",#N/A,FALSE,"Sheet1";"schedule3",#N/A,FALSE,"Sheet1";"schedule4",#N/A,FALSE,"Sheet1";"schedule5",#N/A,FALSE,"Sheet1";"schedule6",#N/A,FALSE,"Sheet1"}</definedName>
    <definedName name="wrn.schedules._2_1_2_1" localSheetId="4" hidden="1">{"schedule1",#N/A,FALSE,"Sheet1";"schedule2",#N/A,FALSE,"Sheet1";"schedule3",#N/A,FALSE,"Sheet1";"schedule4",#N/A,FALSE,"Sheet1";"schedule5",#N/A,FALSE,"Sheet1";"schedule6",#N/A,FALSE,"Sheet1"}</definedName>
    <definedName name="wrn.schedules._2_1_2_1" localSheetId="3"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1" hidden="1">{"schedule1",#N/A,FALSE,"Sheet1";"schedule2",#N/A,FALSE,"Sheet1";"schedule3",#N/A,FALSE,"Sheet1";"schedule4",#N/A,FALSE,"Sheet1";"schedule5",#N/A,FALSE,"Sheet1";"schedule6",#N/A,FALSE,"Sheet1"}</definedName>
    <definedName name="wrn.schedules._2_1_2_1_1" localSheetId="2" hidden="1">{"schedule1",#N/A,FALSE,"Sheet1";"schedule2",#N/A,FALSE,"Sheet1";"schedule3",#N/A,FALSE,"Sheet1";"schedule4",#N/A,FALSE,"Sheet1";"schedule5",#N/A,FALSE,"Sheet1";"schedule6",#N/A,FALSE,"Sheet1"}</definedName>
    <definedName name="wrn.schedules._2_1_2_1_1" localSheetId="4" hidden="1">{"schedule1",#N/A,FALSE,"Sheet1";"schedule2",#N/A,FALSE,"Sheet1";"schedule3",#N/A,FALSE,"Sheet1";"schedule4",#N/A,FALSE,"Sheet1";"schedule5",#N/A,FALSE,"Sheet1";"schedule6",#N/A,FALSE,"Sheet1"}</definedName>
    <definedName name="wrn.schedules._2_1_2_1_1" localSheetId="3"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1" hidden="1">{"schedule1",#N/A,FALSE,"Sheet1";"schedule2",#N/A,FALSE,"Sheet1";"schedule3",#N/A,FALSE,"Sheet1";"schedule4",#N/A,FALSE,"Sheet1";"schedule5",#N/A,FALSE,"Sheet1";"schedule6",#N/A,FALSE,"Sheet1"}</definedName>
    <definedName name="wrn.schedules._2_1_2_1_2" localSheetId="2" hidden="1">{"schedule1",#N/A,FALSE,"Sheet1";"schedule2",#N/A,FALSE,"Sheet1";"schedule3",#N/A,FALSE,"Sheet1";"schedule4",#N/A,FALSE,"Sheet1";"schedule5",#N/A,FALSE,"Sheet1";"schedule6",#N/A,FALSE,"Sheet1"}</definedName>
    <definedName name="wrn.schedules._2_1_2_1_2" localSheetId="4" hidden="1">{"schedule1",#N/A,FALSE,"Sheet1";"schedule2",#N/A,FALSE,"Sheet1";"schedule3",#N/A,FALSE,"Sheet1";"schedule4",#N/A,FALSE,"Sheet1";"schedule5",#N/A,FALSE,"Sheet1";"schedule6",#N/A,FALSE,"Sheet1"}</definedName>
    <definedName name="wrn.schedules._2_1_2_1_2" localSheetId="3"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1" hidden="1">{"schedule1",#N/A,FALSE,"Sheet1";"schedule2",#N/A,FALSE,"Sheet1";"schedule3",#N/A,FALSE,"Sheet1";"schedule4",#N/A,FALSE,"Sheet1";"schedule5",#N/A,FALSE,"Sheet1";"schedule6",#N/A,FALSE,"Sheet1"}</definedName>
    <definedName name="wrn.schedules._2_1_2_1_3" localSheetId="2" hidden="1">{"schedule1",#N/A,FALSE,"Sheet1";"schedule2",#N/A,FALSE,"Sheet1";"schedule3",#N/A,FALSE,"Sheet1";"schedule4",#N/A,FALSE,"Sheet1";"schedule5",#N/A,FALSE,"Sheet1";"schedule6",#N/A,FALSE,"Sheet1"}</definedName>
    <definedName name="wrn.schedules._2_1_2_1_3" localSheetId="4" hidden="1">{"schedule1",#N/A,FALSE,"Sheet1";"schedule2",#N/A,FALSE,"Sheet1";"schedule3",#N/A,FALSE,"Sheet1";"schedule4",#N/A,FALSE,"Sheet1";"schedule5",#N/A,FALSE,"Sheet1";"schedule6",#N/A,FALSE,"Sheet1"}</definedName>
    <definedName name="wrn.schedules._2_1_2_1_3" localSheetId="3"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1" hidden="1">{"schedule1",#N/A,FALSE,"Sheet1";"schedule2",#N/A,FALSE,"Sheet1";"schedule3",#N/A,FALSE,"Sheet1";"schedule4",#N/A,FALSE,"Sheet1";"schedule5",#N/A,FALSE,"Sheet1";"schedule6",#N/A,FALSE,"Sheet1"}</definedName>
    <definedName name="wrn.schedules._2_1_2_2" localSheetId="2" hidden="1">{"schedule1",#N/A,FALSE,"Sheet1";"schedule2",#N/A,FALSE,"Sheet1";"schedule3",#N/A,FALSE,"Sheet1";"schedule4",#N/A,FALSE,"Sheet1";"schedule5",#N/A,FALSE,"Sheet1";"schedule6",#N/A,FALSE,"Sheet1"}</definedName>
    <definedName name="wrn.schedules._2_1_2_2" localSheetId="4" hidden="1">{"schedule1",#N/A,FALSE,"Sheet1";"schedule2",#N/A,FALSE,"Sheet1";"schedule3",#N/A,FALSE,"Sheet1";"schedule4",#N/A,FALSE,"Sheet1";"schedule5",#N/A,FALSE,"Sheet1";"schedule6",#N/A,FALSE,"Sheet1"}</definedName>
    <definedName name="wrn.schedules._2_1_2_2" localSheetId="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1" hidden="1">{"schedule1",#N/A,FALSE,"Sheet1";"schedule2",#N/A,FALSE,"Sheet1";"schedule3",#N/A,FALSE,"Sheet1";"schedule4",#N/A,FALSE,"Sheet1";"schedule5",#N/A,FALSE,"Sheet1";"schedule6",#N/A,FALSE,"Sheet1"}</definedName>
    <definedName name="wrn.schedules._2_1_2_3" localSheetId="2" hidden="1">{"schedule1",#N/A,FALSE,"Sheet1";"schedule2",#N/A,FALSE,"Sheet1";"schedule3",#N/A,FALSE,"Sheet1";"schedule4",#N/A,FALSE,"Sheet1";"schedule5",#N/A,FALSE,"Sheet1";"schedule6",#N/A,FALSE,"Sheet1"}</definedName>
    <definedName name="wrn.schedules._2_1_2_3" localSheetId="4" hidden="1">{"schedule1",#N/A,FALSE,"Sheet1";"schedule2",#N/A,FALSE,"Sheet1";"schedule3",#N/A,FALSE,"Sheet1";"schedule4",#N/A,FALSE,"Sheet1";"schedule5",#N/A,FALSE,"Sheet1";"schedule6",#N/A,FALSE,"Sheet1"}</definedName>
    <definedName name="wrn.schedules._2_1_2_3" localSheetId="3"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1" hidden="1">{"schedule1",#N/A,FALSE,"Sheet1";"schedule2",#N/A,FALSE,"Sheet1";"schedule3",#N/A,FALSE,"Sheet1";"schedule4",#N/A,FALSE,"Sheet1";"schedule5",#N/A,FALSE,"Sheet1";"schedule6",#N/A,FALSE,"Sheet1"}</definedName>
    <definedName name="wrn.schedules._2_1_3" localSheetId="2" hidden="1">{"schedule1",#N/A,FALSE,"Sheet1";"schedule2",#N/A,FALSE,"Sheet1";"schedule3",#N/A,FALSE,"Sheet1";"schedule4",#N/A,FALSE,"Sheet1";"schedule5",#N/A,FALSE,"Sheet1";"schedule6",#N/A,FALSE,"Sheet1"}</definedName>
    <definedName name="wrn.schedules._2_1_3" localSheetId="4" hidden="1">{"schedule1",#N/A,FALSE,"Sheet1";"schedule2",#N/A,FALSE,"Sheet1";"schedule3",#N/A,FALSE,"Sheet1";"schedule4",#N/A,FALSE,"Sheet1";"schedule5",#N/A,FALSE,"Sheet1";"schedule6",#N/A,FALSE,"Sheet1"}</definedName>
    <definedName name="wrn.schedules._2_1_3" localSheetId="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1" hidden="1">{"schedule1",#N/A,FALSE,"Sheet1";"schedule2",#N/A,FALSE,"Sheet1";"schedule3",#N/A,FALSE,"Sheet1";"schedule4",#N/A,FALSE,"Sheet1";"schedule5",#N/A,FALSE,"Sheet1";"schedule6",#N/A,FALSE,"Sheet1"}</definedName>
    <definedName name="wrn.schedules._2_1_3_1" localSheetId="2" hidden="1">{"schedule1",#N/A,FALSE,"Sheet1";"schedule2",#N/A,FALSE,"Sheet1";"schedule3",#N/A,FALSE,"Sheet1";"schedule4",#N/A,FALSE,"Sheet1";"schedule5",#N/A,FALSE,"Sheet1";"schedule6",#N/A,FALSE,"Sheet1"}</definedName>
    <definedName name="wrn.schedules._2_1_3_1" localSheetId="4" hidden="1">{"schedule1",#N/A,FALSE,"Sheet1";"schedule2",#N/A,FALSE,"Sheet1";"schedule3",#N/A,FALSE,"Sheet1";"schedule4",#N/A,FALSE,"Sheet1";"schedule5",#N/A,FALSE,"Sheet1";"schedule6",#N/A,FALSE,"Sheet1"}</definedName>
    <definedName name="wrn.schedules._2_1_3_1" localSheetId="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1" hidden="1">{"schedule1",#N/A,FALSE,"Sheet1";"schedule2",#N/A,FALSE,"Sheet1";"schedule3",#N/A,FALSE,"Sheet1";"schedule4",#N/A,FALSE,"Sheet1";"schedule5",#N/A,FALSE,"Sheet1";"schedule6",#N/A,FALSE,"Sheet1"}</definedName>
    <definedName name="wrn.schedules._2_1_3_2" localSheetId="2" hidden="1">{"schedule1",#N/A,FALSE,"Sheet1";"schedule2",#N/A,FALSE,"Sheet1";"schedule3",#N/A,FALSE,"Sheet1";"schedule4",#N/A,FALSE,"Sheet1";"schedule5",#N/A,FALSE,"Sheet1";"schedule6",#N/A,FALSE,"Sheet1"}</definedName>
    <definedName name="wrn.schedules._2_1_3_2" localSheetId="4" hidden="1">{"schedule1",#N/A,FALSE,"Sheet1";"schedule2",#N/A,FALSE,"Sheet1";"schedule3",#N/A,FALSE,"Sheet1";"schedule4",#N/A,FALSE,"Sheet1";"schedule5",#N/A,FALSE,"Sheet1";"schedule6",#N/A,FALSE,"Sheet1"}</definedName>
    <definedName name="wrn.schedules._2_1_3_2" localSheetId="3"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1" hidden="1">{"schedule1",#N/A,FALSE,"Sheet1";"schedule2",#N/A,FALSE,"Sheet1";"schedule3",#N/A,FALSE,"Sheet1";"schedule4",#N/A,FALSE,"Sheet1";"schedule5",#N/A,FALSE,"Sheet1";"schedule6",#N/A,FALSE,"Sheet1"}</definedName>
    <definedName name="wrn.schedules._2_1_3_3" localSheetId="2" hidden="1">{"schedule1",#N/A,FALSE,"Sheet1";"schedule2",#N/A,FALSE,"Sheet1";"schedule3",#N/A,FALSE,"Sheet1";"schedule4",#N/A,FALSE,"Sheet1";"schedule5",#N/A,FALSE,"Sheet1";"schedule6",#N/A,FALSE,"Sheet1"}</definedName>
    <definedName name="wrn.schedules._2_1_3_3" localSheetId="4" hidden="1">{"schedule1",#N/A,FALSE,"Sheet1";"schedule2",#N/A,FALSE,"Sheet1";"schedule3",#N/A,FALSE,"Sheet1";"schedule4",#N/A,FALSE,"Sheet1";"schedule5",#N/A,FALSE,"Sheet1";"schedule6",#N/A,FALSE,"Sheet1"}</definedName>
    <definedName name="wrn.schedules._2_1_3_3" localSheetId="3"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1" hidden="1">{"schedule1",#N/A,FALSE,"Sheet1";"schedule2",#N/A,FALSE,"Sheet1";"schedule3",#N/A,FALSE,"Sheet1";"schedule4",#N/A,FALSE,"Sheet1";"schedule5",#N/A,FALSE,"Sheet1";"schedule6",#N/A,FALSE,"Sheet1"}</definedName>
    <definedName name="wrn.schedules._2_1_4" localSheetId="2" hidden="1">{"schedule1",#N/A,FALSE,"Sheet1";"schedule2",#N/A,FALSE,"Sheet1";"schedule3",#N/A,FALSE,"Sheet1";"schedule4",#N/A,FALSE,"Sheet1";"schedule5",#N/A,FALSE,"Sheet1";"schedule6",#N/A,FALSE,"Sheet1"}</definedName>
    <definedName name="wrn.schedules._2_1_4" localSheetId="4" hidden="1">{"schedule1",#N/A,FALSE,"Sheet1";"schedule2",#N/A,FALSE,"Sheet1";"schedule3",#N/A,FALSE,"Sheet1";"schedule4",#N/A,FALSE,"Sheet1";"schedule5",#N/A,FALSE,"Sheet1";"schedule6",#N/A,FALSE,"Sheet1"}</definedName>
    <definedName name="wrn.schedules._2_1_4" localSheetId="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1" hidden="1">{"schedule1",#N/A,FALSE,"Sheet1";"schedule2",#N/A,FALSE,"Sheet1";"schedule3",#N/A,FALSE,"Sheet1";"schedule4",#N/A,FALSE,"Sheet1";"schedule5",#N/A,FALSE,"Sheet1";"schedule6",#N/A,FALSE,"Sheet1"}</definedName>
    <definedName name="wrn.schedules._2_1_5" localSheetId="2" hidden="1">{"schedule1",#N/A,FALSE,"Sheet1";"schedule2",#N/A,FALSE,"Sheet1";"schedule3",#N/A,FALSE,"Sheet1";"schedule4",#N/A,FALSE,"Sheet1";"schedule5",#N/A,FALSE,"Sheet1";"schedule6",#N/A,FALSE,"Sheet1"}</definedName>
    <definedName name="wrn.schedules._2_1_5" localSheetId="4" hidden="1">{"schedule1",#N/A,FALSE,"Sheet1";"schedule2",#N/A,FALSE,"Sheet1";"schedule3",#N/A,FALSE,"Sheet1";"schedule4",#N/A,FALSE,"Sheet1";"schedule5",#N/A,FALSE,"Sheet1";"schedule6",#N/A,FALSE,"Sheet1"}</definedName>
    <definedName name="wrn.schedules._2_1_5" localSheetId="3"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1" hidden="1">{"schedule1",#N/A,FALSE,"Sheet1";"schedule2",#N/A,FALSE,"Sheet1";"schedule3",#N/A,FALSE,"Sheet1";"schedule4",#N/A,FALSE,"Sheet1";"schedule5",#N/A,FALSE,"Sheet1";"schedule6",#N/A,FALSE,"Sheet1"}</definedName>
    <definedName name="wrn.schedules._2_2" localSheetId="2"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localSheetId="3"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1" hidden="1">{"schedule1",#N/A,FALSE,"Sheet1";"schedule2",#N/A,FALSE,"Sheet1";"schedule3",#N/A,FALSE,"Sheet1";"schedule4",#N/A,FALSE,"Sheet1";"schedule5",#N/A,FALSE,"Sheet1";"schedule6",#N/A,FALSE,"Sheet1"}</definedName>
    <definedName name="wrn.schedules._2_2_1" localSheetId="2"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localSheetId="3"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1" hidden="1">{"schedule1",#N/A,FALSE,"Sheet1";"schedule2",#N/A,FALSE,"Sheet1";"schedule3",#N/A,FALSE,"Sheet1";"schedule4",#N/A,FALSE,"Sheet1";"schedule5",#N/A,FALSE,"Sheet1";"schedule6",#N/A,FALSE,"Sheet1"}</definedName>
    <definedName name="wrn.schedules._2_2_1_1" localSheetId="2" hidden="1">{"schedule1",#N/A,FALSE,"Sheet1";"schedule2",#N/A,FALSE,"Sheet1";"schedule3",#N/A,FALSE,"Sheet1";"schedule4",#N/A,FALSE,"Sheet1";"schedule5",#N/A,FALSE,"Sheet1";"schedule6",#N/A,FALSE,"Sheet1"}</definedName>
    <definedName name="wrn.schedules._2_2_1_1" localSheetId="4" hidden="1">{"schedule1",#N/A,FALSE,"Sheet1";"schedule2",#N/A,FALSE,"Sheet1";"schedule3",#N/A,FALSE,"Sheet1";"schedule4",#N/A,FALSE,"Sheet1";"schedule5",#N/A,FALSE,"Sheet1";"schedule6",#N/A,FALSE,"Sheet1"}</definedName>
    <definedName name="wrn.schedules._2_2_1_1" localSheetId="3"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1" hidden="1">{"schedule1",#N/A,FALSE,"Sheet1";"schedule2",#N/A,FALSE,"Sheet1";"schedule3",#N/A,FALSE,"Sheet1";"schedule4",#N/A,FALSE,"Sheet1";"schedule5",#N/A,FALSE,"Sheet1";"schedule6",#N/A,FALSE,"Sheet1"}</definedName>
    <definedName name="wrn.schedules._2_2_1_1_1" localSheetId="2" hidden="1">{"schedule1",#N/A,FALSE,"Sheet1";"schedule2",#N/A,FALSE,"Sheet1";"schedule3",#N/A,FALSE,"Sheet1";"schedule4",#N/A,FALSE,"Sheet1";"schedule5",#N/A,FALSE,"Sheet1";"schedule6",#N/A,FALSE,"Sheet1"}</definedName>
    <definedName name="wrn.schedules._2_2_1_1_1" localSheetId="4" hidden="1">{"schedule1",#N/A,FALSE,"Sheet1";"schedule2",#N/A,FALSE,"Sheet1";"schedule3",#N/A,FALSE,"Sheet1";"schedule4",#N/A,FALSE,"Sheet1";"schedule5",#N/A,FALSE,"Sheet1";"schedule6",#N/A,FALSE,"Sheet1"}</definedName>
    <definedName name="wrn.schedules._2_2_1_1_1" localSheetId="3"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1" hidden="1">{"schedule1",#N/A,FALSE,"Sheet1";"schedule2",#N/A,FALSE,"Sheet1";"schedule3",#N/A,FALSE,"Sheet1";"schedule4",#N/A,FALSE,"Sheet1";"schedule5",#N/A,FALSE,"Sheet1";"schedule6",#N/A,FALSE,"Sheet1"}</definedName>
    <definedName name="wrn.schedules._2_2_1_1_1_1" localSheetId="2" hidden="1">{"schedule1",#N/A,FALSE,"Sheet1";"schedule2",#N/A,FALSE,"Sheet1";"schedule3",#N/A,FALSE,"Sheet1";"schedule4",#N/A,FALSE,"Sheet1";"schedule5",#N/A,FALSE,"Sheet1";"schedule6",#N/A,FALSE,"Sheet1"}</definedName>
    <definedName name="wrn.schedules._2_2_1_1_1_1" localSheetId="4" hidden="1">{"schedule1",#N/A,FALSE,"Sheet1";"schedule2",#N/A,FALSE,"Sheet1";"schedule3",#N/A,FALSE,"Sheet1";"schedule4",#N/A,FALSE,"Sheet1";"schedule5",#N/A,FALSE,"Sheet1";"schedule6",#N/A,FALSE,"Sheet1"}</definedName>
    <definedName name="wrn.schedules._2_2_1_1_1_1" localSheetId="3"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1" hidden="1">{"schedule1",#N/A,FALSE,"Sheet1";"schedule2",#N/A,FALSE,"Sheet1";"schedule3",#N/A,FALSE,"Sheet1";"schedule4",#N/A,FALSE,"Sheet1";"schedule5",#N/A,FALSE,"Sheet1";"schedule6",#N/A,FALSE,"Sheet1"}</definedName>
    <definedName name="wrn.schedules._2_2_1_1_1_1_1" localSheetId="2" hidden="1">{"schedule1",#N/A,FALSE,"Sheet1";"schedule2",#N/A,FALSE,"Sheet1";"schedule3",#N/A,FALSE,"Sheet1";"schedule4",#N/A,FALSE,"Sheet1";"schedule5",#N/A,FALSE,"Sheet1";"schedule6",#N/A,FALSE,"Sheet1"}</definedName>
    <definedName name="wrn.schedules._2_2_1_1_1_1_1" localSheetId="4" hidden="1">{"schedule1",#N/A,FALSE,"Sheet1";"schedule2",#N/A,FALSE,"Sheet1";"schedule3",#N/A,FALSE,"Sheet1";"schedule4",#N/A,FALSE,"Sheet1";"schedule5",#N/A,FALSE,"Sheet1";"schedule6",#N/A,FALSE,"Sheet1"}</definedName>
    <definedName name="wrn.schedules._2_2_1_1_1_1_1" localSheetId="3"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1" hidden="1">{"schedule1",#N/A,FALSE,"Sheet1";"schedule2",#N/A,FALSE,"Sheet1";"schedule3",#N/A,FALSE,"Sheet1";"schedule4",#N/A,FALSE,"Sheet1";"schedule5",#N/A,FALSE,"Sheet1";"schedule6",#N/A,FALSE,"Sheet1"}</definedName>
    <definedName name="wrn.schedules._2_2_1_1_1_1_2" localSheetId="2" hidden="1">{"schedule1",#N/A,FALSE,"Sheet1";"schedule2",#N/A,FALSE,"Sheet1";"schedule3",#N/A,FALSE,"Sheet1";"schedule4",#N/A,FALSE,"Sheet1";"schedule5",#N/A,FALSE,"Sheet1";"schedule6",#N/A,FALSE,"Sheet1"}</definedName>
    <definedName name="wrn.schedules._2_2_1_1_1_1_2" localSheetId="4" hidden="1">{"schedule1",#N/A,FALSE,"Sheet1";"schedule2",#N/A,FALSE,"Sheet1";"schedule3",#N/A,FALSE,"Sheet1";"schedule4",#N/A,FALSE,"Sheet1";"schedule5",#N/A,FALSE,"Sheet1";"schedule6",#N/A,FALSE,"Sheet1"}</definedName>
    <definedName name="wrn.schedules._2_2_1_1_1_1_2" localSheetId="3"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1" hidden="1">{"schedule1",#N/A,FALSE,"Sheet1";"schedule2",#N/A,FALSE,"Sheet1";"schedule3",#N/A,FALSE,"Sheet1";"schedule4",#N/A,FALSE,"Sheet1";"schedule5",#N/A,FALSE,"Sheet1";"schedule6",#N/A,FALSE,"Sheet1"}</definedName>
    <definedName name="wrn.schedules._2_2_1_1_1_1_3" localSheetId="2" hidden="1">{"schedule1",#N/A,FALSE,"Sheet1";"schedule2",#N/A,FALSE,"Sheet1";"schedule3",#N/A,FALSE,"Sheet1";"schedule4",#N/A,FALSE,"Sheet1";"schedule5",#N/A,FALSE,"Sheet1";"schedule6",#N/A,FALSE,"Sheet1"}</definedName>
    <definedName name="wrn.schedules._2_2_1_1_1_1_3" localSheetId="4" hidden="1">{"schedule1",#N/A,FALSE,"Sheet1";"schedule2",#N/A,FALSE,"Sheet1";"schedule3",#N/A,FALSE,"Sheet1";"schedule4",#N/A,FALSE,"Sheet1";"schedule5",#N/A,FALSE,"Sheet1";"schedule6",#N/A,FALSE,"Sheet1"}</definedName>
    <definedName name="wrn.schedules._2_2_1_1_1_1_3" localSheetId="3"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1" hidden="1">{"schedule1",#N/A,FALSE,"Sheet1";"schedule2",#N/A,FALSE,"Sheet1";"schedule3",#N/A,FALSE,"Sheet1";"schedule4",#N/A,FALSE,"Sheet1";"schedule5",#N/A,FALSE,"Sheet1";"schedule6",#N/A,FALSE,"Sheet1"}</definedName>
    <definedName name="wrn.schedules._2_2_1_1_1_2" localSheetId="2" hidden="1">{"schedule1",#N/A,FALSE,"Sheet1";"schedule2",#N/A,FALSE,"Sheet1";"schedule3",#N/A,FALSE,"Sheet1";"schedule4",#N/A,FALSE,"Sheet1";"schedule5",#N/A,FALSE,"Sheet1";"schedule6",#N/A,FALSE,"Sheet1"}</definedName>
    <definedName name="wrn.schedules._2_2_1_1_1_2" localSheetId="4" hidden="1">{"schedule1",#N/A,FALSE,"Sheet1";"schedule2",#N/A,FALSE,"Sheet1";"schedule3",#N/A,FALSE,"Sheet1";"schedule4",#N/A,FALSE,"Sheet1";"schedule5",#N/A,FALSE,"Sheet1";"schedule6",#N/A,FALSE,"Sheet1"}</definedName>
    <definedName name="wrn.schedules._2_2_1_1_1_2" localSheetId="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1" hidden="1">{"schedule1",#N/A,FALSE,"Sheet1";"schedule2",#N/A,FALSE,"Sheet1";"schedule3",#N/A,FALSE,"Sheet1";"schedule4",#N/A,FALSE,"Sheet1";"schedule5",#N/A,FALSE,"Sheet1";"schedule6",#N/A,FALSE,"Sheet1"}</definedName>
    <definedName name="wrn.schedules._2_2_1_1_1_3" localSheetId="2" hidden="1">{"schedule1",#N/A,FALSE,"Sheet1";"schedule2",#N/A,FALSE,"Sheet1";"schedule3",#N/A,FALSE,"Sheet1";"schedule4",#N/A,FALSE,"Sheet1";"schedule5",#N/A,FALSE,"Sheet1";"schedule6",#N/A,FALSE,"Sheet1"}</definedName>
    <definedName name="wrn.schedules._2_2_1_1_1_3" localSheetId="4" hidden="1">{"schedule1",#N/A,FALSE,"Sheet1";"schedule2",#N/A,FALSE,"Sheet1";"schedule3",#N/A,FALSE,"Sheet1";"schedule4",#N/A,FALSE,"Sheet1";"schedule5",#N/A,FALSE,"Sheet1";"schedule6",#N/A,FALSE,"Sheet1"}</definedName>
    <definedName name="wrn.schedules._2_2_1_1_1_3" localSheetId="3"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1" hidden="1">{"schedule1",#N/A,FALSE,"Sheet1";"schedule2",#N/A,FALSE,"Sheet1";"schedule3",#N/A,FALSE,"Sheet1";"schedule4",#N/A,FALSE,"Sheet1";"schedule5",#N/A,FALSE,"Sheet1";"schedule6",#N/A,FALSE,"Sheet1"}</definedName>
    <definedName name="wrn.schedules._2_2_1_1_2" localSheetId="2" hidden="1">{"schedule1",#N/A,FALSE,"Sheet1";"schedule2",#N/A,FALSE,"Sheet1";"schedule3",#N/A,FALSE,"Sheet1";"schedule4",#N/A,FALSE,"Sheet1";"schedule5",#N/A,FALSE,"Sheet1";"schedule6",#N/A,FALSE,"Sheet1"}</definedName>
    <definedName name="wrn.schedules._2_2_1_1_2" localSheetId="4" hidden="1">{"schedule1",#N/A,FALSE,"Sheet1";"schedule2",#N/A,FALSE,"Sheet1";"schedule3",#N/A,FALSE,"Sheet1";"schedule4",#N/A,FALSE,"Sheet1";"schedule5",#N/A,FALSE,"Sheet1";"schedule6",#N/A,FALSE,"Sheet1"}</definedName>
    <definedName name="wrn.schedules._2_2_1_1_2" localSheetId="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1" hidden="1">{"schedule1",#N/A,FALSE,"Sheet1";"schedule2",#N/A,FALSE,"Sheet1";"schedule3",#N/A,FALSE,"Sheet1";"schedule4",#N/A,FALSE,"Sheet1";"schedule5",#N/A,FALSE,"Sheet1";"schedule6",#N/A,FALSE,"Sheet1"}</definedName>
    <definedName name="wrn.schedules._2_2_1_1_2_1" localSheetId="2" hidden="1">{"schedule1",#N/A,FALSE,"Sheet1";"schedule2",#N/A,FALSE,"Sheet1";"schedule3",#N/A,FALSE,"Sheet1";"schedule4",#N/A,FALSE,"Sheet1";"schedule5",#N/A,FALSE,"Sheet1";"schedule6",#N/A,FALSE,"Sheet1"}</definedName>
    <definedName name="wrn.schedules._2_2_1_1_2_1" localSheetId="4" hidden="1">{"schedule1",#N/A,FALSE,"Sheet1";"schedule2",#N/A,FALSE,"Sheet1";"schedule3",#N/A,FALSE,"Sheet1";"schedule4",#N/A,FALSE,"Sheet1";"schedule5",#N/A,FALSE,"Sheet1";"schedule6",#N/A,FALSE,"Sheet1"}</definedName>
    <definedName name="wrn.schedules._2_2_1_1_2_1" localSheetId="3"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1" hidden="1">{"schedule1",#N/A,FALSE,"Sheet1";"schedule2",#N/A,FALSE,"Sheet1";"schedule3",#N/A,FALSE,"Sheet1";"schedule4",#N/A,FALSE,"Sheet1";"schedule5",#N/A,FALSE,"Sheet1";"schedule6",#N/A,FALSE,"Sheet1"}</definedName>
    <definedName name="wrn.schedules._2_2_1_1_2_2" localSheetId="2" hidden="1">{"schedule1",#N/A,FALSE,"Sheet1";"schedule2",#N/A,FALSE,"Sheet1";"schedule3",#N/A,FALSE,"Sheet1";"schedule4",#N/A,FALSE,"Sheet1";"schedule5",#N/A,FALSE,"Sheet1";"schedule6",#N/A,FALSE,"Sheet1"}</definedName>
    <definedName name="wrn.schedules._2_2_1_1_2_2" localSheetId="4" hidden="1">{"schedule1",#N/A,FALSE,"Sheet1";"schedule2",#N/A,FALSE,"Sheet1";"schedule3",#N/A,FALSE,"Sheet1";"schedule4",#N/A,FALSE,"Sheet1";"schedule5",#N/A,FALSE,"Sheet1";"schedule6",#N/A,FALSE,"Sheet1"}</definedName>
    <definedName name="wrn.schedules._2_2_1_1_2_2" localSheetId="3"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1" hidden="1">{"schedule1",#N/A,FALSE,"Sheet1";"schedule2",#N/A,FALSE,"Sheet1";"schedule3",#N/A,FALSE,"Sheet1";"schedule4",#N/A,FALSE,"Sheet1";"schedule5",#N/A,FALSE,"Sheet1";"schedule6",#N/A,FALSE,"Sheet1"}</definedName>
    <definedName name="wrn.schedules._2_2_1_1_2_3" localSheetId="2" hidden="1">{"schedule1",#N/A,FALSE,"Sheet1";"schedule2",#N/A,FALSE,"Sheet1";"schedule3",#N/A,FALSE,"Sheet1";"schedule4",#N/A,FALSE,"Sheet1";"schedule5",#N/A,FALSE,"Sheet1";"schedule6",#N/A,FALSE,"Sheet1"}</definedName>
    <definedName name="wrn.schedules._2_2_1_1_2_3" localSheetId="4" hidden="1">{"schedule1",#N/A,FALSE,"Sheet1";"schedule2",#N/A,FALSE,"Sheet1";"schedule3",#N/A,FALSE,"Sheet1";"schedule4",#N/A,FALSE,"Sheet1";"schedule5",#N/A,FALSE,"Sheet1";"schedule6",#N/A,FALSE,"Sheet1"}</definedName>
    <definedName name="wrn.schedules._2_2_1_1_2_3" localSheetId="3"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1" hidden="1">{"schedule1",#N/A,FALSE,"Sheet1";"schedule2",#N/A,FALSE,"Sheet1";"schedule3",#N/A,FALSE,"Sheet1";"schedule4",#N/A,FALSE,"Sheet1";"schedule5",#N/A,FALSE,"Sheet1";"schedule6",#N/A,FALSE,"Sheet1"}</definedName>
    <definedName name="wrn.schedules._2_2_1_1_3" localSheetId="2" hidden="1">{"schedule1",#N/A,FALSE,"Sheet1";"schedule2",#N/A,FALSE,"Sheet1";"schedule3",#N/A,FALSE,"Sheet1";"schedule4",#N/A,FALSE,"Sheet1";"schedule5",#N/A,FALSE,"Sheet1";"schedule6",#N/A,FALSE,"Sheet1"}</definedName>
    <definedName name="wrn.schedules._2_2_1_1_3" localSheetId="4" hidden="1">{"schedule1",#N/A,FALSE,"Sheet1";"schedule2",#N/A,FALSE,"Sheet1";"schedule3",#N/A,FALSE,"Sheet1";"schedule4",#N/A,FALSE,"Sheet1";"schedule5",#N/A,FALSE,"Sheet1";"schedule6",#N/A,FALSE,"Sheet1"}</definedName>
    <definedName name="wrn.schedules._2_2_1_1_3" localSheetId="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1" hidden="1">{"schedule1",#N/A,FALSE,"Sheet1";"schedule2",#N/A,FALSE,"Sheet1";"schedule3",#N/A,FALSE,"Sheet1";"schedule4",#N/A,FALSE,"Sheet1";"schedule5",#N/A,FALSE,"Sheet1";"schedule6",#N/A,FALSE,"Sheet1"}</definedName>
    <definedName name="wrn.schedules._2_2_1_1_4" localSheetId="2" hidden="1">{"schedule1",#N/A,FALSE,"Sheet1";"schedule2",#N/A,FALSE,"Sheet1";"schedule3",#N/A,FALSE,"Sheet1";"schedule4",#N/A,FALSE,"Sheet1";"schedule5",#N/A,FALSE,"Sheet1";"schedule6",#N/A,FALSE,"Sheet1"}</definedName>
    <definedName name="wrn.schedules._2_2_1_1_4" localSheetId="4" hidden="1">{"schedule1",#N/A,FALSE,"Sheet1";"schedule2",#N/A,FALSE,"Sheet1";"schedule3",#N/A,FALSE,"Sheet1";"schedule4",#N/A,FALSE,"Sheet1";"schedule5",#N/A,FALSE,"Sheet1";"schedule6",#N/A,FALSE,"Sheet1"}</definedName>
    <definedName name="wrn.schedules._2_2_1_1_4" localSheetId="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1" hidden="1">{"schedule1",#N/A,FALSE,"Sheet1";"schedule2",#N/A,FALSE,"Sheet1";"schedule3",#N/A,FALSE,"Sheet1";"schedule4",#N/A,FALSE,"Sheet1";"schedule5",#N/A,FALSE,"Sheet1";"schedule6",#N/A,FALSE,"Sheet1"}</definedName>
    <definedName name="wrn.schedules._2_2_1_1_5" localSheetId="2" hidden="1">{"schedule1",#N/A,FALSE,"Sheet1";"schedule2",#N/A,FALSE,"Sheet1";"schedule3",#N/A,FALSE,"Sheet1";"schedule4",#N/A,FALSE,"Sheet1";"schedule5",#N/A,FALSE,"Sheet1";"schedule6",#N/A,FALSE,"Sheet1"}</definedName>
    <definedName name="wrn.schedules._2_2_1_1_5" localSheetId="4" hidden="1">{"schedule1",#N/A,FALSE,"Sheet1";"schedule2",#N/A,FALSE,"Sheet1";"schedule3",#N/A,FALSE,"Sheet1";"schedule4",#N/A,FALSE,"Sheet1";"schedule5",#N/A,FALSE,"Sheet1";"schedule6",#N/A,FALSE,"Sheet1"}</definedName>
    <definedName name="wrn.schedules._2_2_1_1_5" localSheetId="3"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1" hidden="1">{"schedule1",#N/A,FALSE,"Sheet1";"schedule2",#N/A,FALSE,"Sheet1";"schedule3",#N/A,FALSE,"Sheet1";"schedule4",#N/A,FALSE,"Sheet1";"schedule5",#N/A,FALSE,"Sheet1";"schedule6",#N/A,FALSE,"Sheet1"}</definedName>
    <definedName name="wrn.schedules._2_2_1_2" localSheetId="2" hidden="1">{"schedule1",#N/A,FALSE,"Sheet1";"schedule2",#N/A,FALSE,"Sheet1";"schedule3",#N/A,FALSE,"Sheet1";"schedule4",#N/A,FALSE,"Sheet1";"schedule5",#N/A,FALSE,"Sheet1";"schedule6",#N/A,FALSE,"Sheet1"}</definedName>
    <definedName name="wrn.schedules._2_2_1_2" localSheetId="4" hidden="1">{"schedule1",#N/A,FALSE,"Sheet1";"schedule2",#N/A,FALSE,"Sheet1";"schedule3",#N/A,FALSE,"Sheet1";"schedule4",#N/A,FALSE,"Sheet1";"schedule5",#N/A,FALSE,"Sheet1";"schedule6",#N/A,FALSE,"Sheet1"}</definedName>
    <definedName name="wrn.schedules._2_2_1_2" localSheetId="3"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1" hidden="1">{"schedule1",#N/A,FALSE,"Sheet1";"schedule2",#N/A,FALSE,"Sheet1";"schedule3",#N/A,FALSE,"Sheet1";"schedule4",#N/A,FALSE,"Sheet1";"schedule5",#N/A,FALSE,"Sheet1";"schedule6",#N/A,FALSE,"Sheet1"}</definedName>
    <definedName name="wrn.schedules._2_2_1_2_1" localSheetId="2" hidden="1">{"schedule1",#N/A,FALSE,"Sheet1";"schedule2",#N/A,FALSE,"Sheet1";"schedule3",#N/A,FALSE,"Sheet1";"schedule4",#N/A,FALSE,"Sheet1";"schedule5",#N/A,FALSE,"Sheet1";"schedule6",#N/A,FALSE,"Sheet1"}</definedName>
    <definedName name="wrn.schedules._2_2_1_2_1" localSheetId="4" hidden="1">{"schedule1",#N/A,FALSE,"Sheet1";"schedule2",#N/A,FALSE,"Sheet1";"schedule3",#N/A,FALSE,"Sheet1";"schedule4",#N/A,FALSE,"Sheet1";"schedule5",#N/A,FALSE,"Sheet1";"schedule6",#N/A,FALSE,"Sheet1"}</definedName>
    <definedName name="wrn.schedules._2_2_1_2_1" localSheetId="3"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1" hidden="1">{"schedule1",#N/A,FALSE,"Sheet1";"schedule2",#N/A,FALSE,"Sheet1";"schedule3",#N/A,FALSE,"Sheet1";"schedule4",#N/A,FALSE,"Sheet1";"schedule5",#N/A,FALSE,"Sheet1";"schedule6",#N/A,FALSE,"Sheet1"}</definedName>
    <definedName name="wrn.schedules._2_2_1_2_1_1" localSheetId="2" hidden="1">{"schedule1",#N/A,FALSE,"Sheet1";"schedule2",#N/A,FALSE,"Sheet1";"schedule3",#N/A,FALSE,"Sheet1";"schedule4",#N/A,FALSE,"Sheet1";"schedule5",#N/A,FALSE,"Sheet1";"schedule6",#N/A,FALSE,"Sheet1"}</definedName>
    <definedName name="wrn.schedules._2_2_1_2_1_1" localSheetId="4" hidden="1">{"schedule1",#N/A,FALSE,"Sheet1";"schedule2",#N/A,FALSE,"Sheet1";"schedule3",#N/A,FALSE,"Sheet1";"schedule4",#N/A,FALSE,"Sheet1";"schedule5",#N/A,FALSE,"Sheet1";"schedule6",#N/A,FALSE,"Sheet1"}</definedName>
    <definedName name="wrn.schedules._2_2_1_2_1_1" localSheetId="3"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1" hidden="1">{"schedule1",#N/A,FALSE,"Sheet1";"schedule2",#N/A,FALSE,"Sheet1";"schedule3",#N/A,FALSE,"Sheet1";"schedule4",#N/A,FALSE,"Sheet1";"schedule5",#N/A,FALSE,"Sheet1";"schedule6",#N/A,FALSE,"Sheet1"}</definedName>
    <definedName name="wrn.schedules._2_2_1_2_1_2" localSheetId="2" hidden="1">{"schedule1",#N/A,FALSE,"Sheet1";"schedule2",#N/A,FALSE,"Sheet1";"schedule3",#N/A,FALSE,"Sheet1";"schedule4",#N/A,FALSE,"Sheet1";"schedule5",#N/A,FALSE,"Sheet1";"schedule6",#N/A,FALSE,"Sheet1"}</definedName>
    <definedName name="wrn.schedules._2_2_1_2_1_2" localSheetId="4" hidden="1">{"schedule1",#N/A,FALSE,"Sheet1";"schedule2",#N/A,FALSE,"Sheet1";"schedule3",#N/A,FALSE,"Sheet1";"schedule4",#N/A,FALSE,"Sheet1";"schedule5",#N/A,FALSE,"Sheet1";"schedule6",#N/A,FALSE,"Sheet1"}</definedName>
    <definedName name="wrn.schedules._2_2_1_2_1_2" localSheetId="3"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1" hidden="1">{"schedule1",#N/A,FALSE,"Sheet1";"schedule2",#N/A,FALSE,"Sheet1";"schedule3",#N/A,FALSE,"Sheet1";"schedule4",#N/A,FALSE,"Sheet1";"schedule5",#N/A,FALSE,"Sheet1";"schedule6",#N/A,FALSE,"Sheet1"}</definedName>
    <definedName name="wrn.schedules._2_2_1_2_1_3" localSheetId="2" hidden="1">{"schedule1",#N/A,FALSE,"Sheet1";"schedule2",#N/A,FALSE,"Sheet1";"schedule3",#N/A,FALSE,"Sheet1";"schedule4",#N/A,FALSE,"Sheet1";"schedule5",#N/A,FALSE,"Sheet1";"schedule6",#N/A,FALSE,"Sheet1"}</definedName>
    <definedName name="wrn.schedules._2_2_1_2_1_3" localSheetId="4" hidden="1">{"schedule1",#N/A,FALSE,"Sheet1";"schedule2",#N/A,FALSE,"Sheet1";"schedule3",#N/A,FALSE,"Sheet1";"schedule4",#N/A,FALSE,"Sheet1";"schedule5",#N/A,FALSE,"Sheet1";"schedule6",#N/A,FALSE,"Sheet1"}</definedName>
    <definedName name="wrn.schedules._2_2_1_2_1_3" localSheetId="3"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1" hidden="1">{"schedule1",#N/A,FALSE,"Sheet1";"schedule2",#N/A,FALSE,"Sheet1";"schedule3",#N/A,FALSE,"Sheet1";"schedule4",#N/A,FALSE,"Sheet1";"schedule5",#N/A,FALSE,"Sheet1";"schedule6",#N/A,FALSE,"Sheet1"}</definedName>
    <definedName name="wrn.schedules._2_2_1_2_2" localSheetId="2" hidden="1">{"schedule1",#N/A,FALSE,"Sheet1";"schedule2",#N/A,FALSE,"Sheet1";"schedule3",#N/A,FALSE,"Sheet1";"schedule4",#N/A,FALSE,"Sheet1";"schedule5",#N/A,FALSE,"Sheet1";"schedule6",#N/A,FALSE,"Sheet1"}</definedName>
    <definedName name="wrn.schedules._2_2_1_2_2" localSheetId="4" hidden="1">{"schedule1",#N/A,FALSE,"Sheet1";"schedule2",#N/A,FALSE,"Sheet1";"schedule3",#N/A,FALSE,"Sheet1";"schedule4",#N/A,FALSE,"Sheet1";"schedule5",#N/A,FALSE,"Sheet1";"schedule6",#N/A,FALSE,"Sheet1"}</definedName>
    <definedName name="wrn.schedules._2_2_1_2_2" localSheetId="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1" hidden="1">{"schedule1",#N/A,FALSE,"Sheet1";"schedule2",#N/A,FALSE,"Sheet1";"schedule3",#N/A,FALSE,"Sheet1";"schedule4",#N/A,FALSE,"Sheet1";"schedule5",#N/A,FALSE,"Sheet1";"schedule6",#N/A,FALSE,"Sheet1"}</definedName>
    <definedName name="wrn.schedules._2_2_1_2_3" localSheetId="2" hidden="1">{"schedule1",#N/A,FALSE,"Sheet1";"schedule2",#N/A,FALSE,"Sheet1";"schedule3",#N/A,FALSE,"Sheet1";"schedule4",#N/A,FALSE,"Sheet1";"schedule5",#N/A,FALSE,"Sheet1";"schedule6",#N/A,FALSE,"Sheet1"}</definedName>
    <definedName name="wrn.schedules._2_2_1_2_3" localSheetId="4" hidden="1">{"schedule1",#N/A,FALSE,"Sheet1";"schedule2",#N/A,FALSE,"Sheet1";"schedule3",#N/A,FALSE,"Sheet1";"schedule4",#N/A,FALSE,"Sheet1";"schedule5",#N/A,FALSE,"Sheet1";"schedule6",#N/A,FALSE,"Sheet1"}</definedName>
    <definedName name="wrn.schedules._2_2_1_2_3" localSheetId="3"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1" hidden="1">{"schedule1",#N/A,FALSE,"Sheet1";"schedule2",#N/A,FALSE,"Sheet1";"schedule3",#N/A,FALSE,"Sheet1";"schedule4",#N/A,FALSE,"Sheet1";"schedule5",#N/A,FALSE,"Sheet1";"schedule6",#N/A,FALSE,"Sheet1"}</definedName>
    <definedName name="wrn.schedules._2_2_1_3" localSheetId="2" hidden="1">{"schedule1",#N/A,FALSE,"Sheet1";"schedule2",#N/A,FALSE,"Sheet1";"schedule3",#N/A,FALSE,"Sheet1";"schedule4",#N/A,FALSE,"Sheet1";"schedule5",#N/A,FALSE,"Sheet1";"schedule6",#N/A,FALSE,"Sheet1"}</definedName>
    <definedName name="wrn.schedules._2_2_1_3" localSheetId="4" hidden="1">{"schedule1",#N/A,FALSE,"Sheet1";"schedule2",#N/A,FALSE,"Sheet1";"schedule3",#N/A,FALSE,"Sheet1";"schedule4",#N/A,FALSE,"Sheet1";"schedule5",#N/A,FALSE,"Sheet1";"schedule6",#N/A,FALSE,"Sheet1"}</definedName>
    <definedName name="wrn.schedules._2_2_1_3" localSheetId="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1" hidden="1">{"schedule1",#N/A,FALSE,"Sheet1";"schedule2",#N/A,FALSE,"Sheet1";"schedule3",#N/A,FALSE,"Sheet1";"schedule4",#N/A,FALSE,"Sheet1";"schedule5",#N/A,FALSE,"Sheet1";"schedule6",#N/A,FALSE,"Sheet1"}</definedName>
    <definedName name="wrn.schedules._2_2_1_4" localSheetId="2" hidden="1">{"schedule1",#N/A,FALSE,"Sheet1";"schedule2",#N/A,FALSE,"Sheet1";"schedule3",#N/A,FALSE,"Sheet1";"schedule4",#N/A,FALSE,"Sheet1";"schedule5",#N/A,FALSE,"Sheet1";"schedule6",#N/A,FALSE,"Sheet1"}</definedName>
    <definedName name="wrn.schedules._2_2_1_4" localSheetId="4" hidden="1">{"schedule1",#N/A,FALSE,"Sheet1";"schedule2",#N/A,FALSE,"Sheet1";"schedule3",#N/A,FALSE,"Sheet1";"schedule4",#N/A,FALSE,"Sheet1";"schedule5",#N/A,FALSE,"Sheet1";"schedule6",#N/A,FALSE,"Sheet1"}</definedName>
    <definedName name="wrn.schedules._2_2_1_4" localSheetId="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1" hidden="1">{"schedule1",#N/A,FALSE,"Sheet1";"schedule2",#N/A,FALSE,"Sheet1";"schedule3",#N/A,FALSE,"Sheet1";"schedule4",#N/A,FALSE,"Sheet1";"schedule5",#N/A,FALSE,"Sheet1";"schedule6",#N/A,FALSE,"Sheet1"}</definedName>
    <definedName name="wrn.schedules._2_2_1_5" localSheetId="2" hidden="1">{"schedule1",#N/A,FALSE,"Sheet1";"schedule2",#N/A,FALSE,"Sheet1";"schedule3",#N/A,FALSE,"Sheet1";"schedule4",#N/A,FALSE,"Sheet1";"schedule5",#N/A,FALSE,"Sheet1";"schedule6",#N/A,FALSE,"Sheet1"}</definedName>
    <definedName name="wrn.schedules._2_2_1_5" localSheetId="4" hidden="1">{"schedule1",#N/A,FALSE,"Sheet1";"schedule2",#N/A,FALSE,"Sheet1";"schedule3",#N/A,FALSE,"Sheet1";"schedule4",#N/A,FALSE,"Sheet1";"schedule5",#N/A,FALSE,"Sheet1";"schedule6",#N/A,FALSE,"Sheet1"}</definedName>
    <definedName name="wrn.schedules._2_2_1_5" localSheetId="3"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1" hidden="1">{"schedule1",#N/A,FALSE,"Sheet1";"schedule2",#N/A,FALSE,"Sheet1";"schedule3",#N/A,FALSE,"Sheet1";"schedule4",#N/A,FALSE,"Sheet1";"schedule5",#N/A,FALSE,"Sheet1";"schedule6",#N/A,FALSE,"Sheet1"}</definedName>
    <definedName name="wrn.schedules._2_2_2" localSheetId="2" hidden="1">{"schedule1",#N/A,FALSE,"Sheet1";"schedule2",#N/A,FALSE,"Sheet1";"schedule3",#N/A,FALSE,"Sheet1";"schedule4",#N/A,FALSE,"Sheet1";"schedule5",#N/A,FALSE,"Sheet1";"schedule6",#N/A,FALSE,"Sheet1"}</definedName>
    <definedName name="wrn.schedules._2_2_2" localSheetId="4" hidden="1">{"schedule1",#N/A,FALSE,"Sheet1";"schedule2",#N/A,FALSE,"Sheet1";"schedule3",#N/A,FALSE,"Sheet1";"schedule4",#N/A,FALSE,"Sheet1";"schedule5",#N/A,FALSE,"Sheet1";"schedule6",#N/A,FALSE,"Sheet1"}</definedName>
    <definedName name="wrn.schedules._2_2_2" localSheetId="3"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1" hidden="1">{"schedule1",#N/A,FALSE,"Sheet1";"schedule2",#N/A,FALSE,"Sheet1";"schedule3",#N/A,FALSE,"Sheet1";"schedule4",#N/A,FALSE,"Sheet1";"schedule5",#N/A,FALSE,"Sheet1";"schedule6",#N/A,FALSE,"Sheet1"}</definedName>
    <definedName name="wrn.schedules._2_2_2_1" localSheetId="2" hidden="1">{"schedule1",#N/A,FALSE,"Sheet1";"schedule2",#N/A,FALSE,"Sheet1";"schedule3",#N/A,FALSE,"Sheet1";"schedule4",#N/A,FALSE,"Sheet1";"schedule5",#N/A,FALSE,"Sheet1";"schedule6",#N/A,FALSE,"Sheet1"}</definedName>
    <definedName name="wrn.schedules._2_2_2_1" localSheetId="4" hidden="1">{"schedule1",#N/A,FALSE,"Sheet1";"schedule2",#N/A,FALSE,"Sheet1";"schedule3",#N/A,FALSE,"Sheet1";"schedule4",#N/A,FALSE,"Sheet1";"schedule5",#N/A,FALSE,"Sheet1";"schedule6",#N/A,FALSE,"Sheet1"}</definedName>
    <definedName name="wrn.schedules._2_2_2_1" localSheetId="3"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1" hidden="1">{"schedule1",#N/A,FALSE,"Sheet1";"schedule2",#N/A,FALSE,"Sheet1";"schedule3",#N/A,FALSE,"Sheet1";"schedule4",#N/A,FALSE,"Sheet1";"schedule5",#N/A,FALSE,"Sheet1";"schedule6",#N/A,FALSE,"Sheet1"}</definedName>
    <definedName name="wrn.schedules._2_2_2_1_1" localSheetId="2" hidden="1">{"schedule1",#N/A,FALSE,"Sheet1";"schedule2",#N/A,FALSE,"Sheet1";"schedule3",#N/A,FALSE,"Sheet1";"schedule4",#N/A,FALSE,"Sheet1";"schedule5",#N/A,FALSE,"Sheet1";"schedule6",#N/A,FALSE,"Sheet1"}</definedName>
    <definedName name="wrn.schedules._2_2_2_1_1" localSheetId="4" hidden="1">{"schedule1",#N/A,FALSE,"Sheet1";"schedule2",#N/A,FALSE,"Sheet1";"schedule3",#N/A,FALSE,"Sheet1";"schedule4",#N/A,FALSE,"Sheet1";"schedule5",#N/A,FALSE,"Sheet1";"schedule6",#N/A,FALSE,"Sheet1"}</definedName>
    <definedName name="wrn.schedules._2_2_2_1_1" localSheetId="3"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1" hidden="1">{"schedule1",#N/A,FALSE,"Sheet1";"schedule2",#N/A,FALSE,"Sheet1";"schedule3",#N/A,FALSE,"Sheet1";"schedule4",#N/A,FALSE,"Sheet1";"schedule5",#N/A,FALSE,"Sheet1";"schedule6",#N/A,FALSE,"Sheet1"}</definedName>
    <definedName name="wrn.schedules._2_2_2_1_2" localSheetId="2" hidden="1">{"schedule1",#N/A,FALSE,"Sheet1";"schedule2",#N/A,FALSE,"Sheet1";"schedule3",#N/A,FALSE,"Sheet1";"schedule4",#N/A,FALSE,"Sheet1";"schedule5",#N/A,FALSE,"Sheet1";"schedule6",#N/A,FALSE,"Sheet1"}</definedName>
    <definedName name="wrn.schedules._2_2_2_1_2" localSheetId="4" hidden="1">{"schedule1",#N/A,FALSE,"Sheet1";"schedule2",#N/A,FALSE,"Sheet1";"schedule3",#N/A,FALSE,"Sheet1";"schedule4",#N/A,FALSE,"Sheet1";"schedule5",#N/A,FALSE,"Sheet1";"schedule6",#N/A,FALSE,"Sheet1"}</definedName>
    <definedName name="wrn.schedules._2_2_2_1_2" localSheetId="3"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1" hidden="1">{"schedule1",#N/A,FALSE,"Sheet1";"schedule2",#N/A,FALSE,"Sheet1";"schedule3",#N/A,FALSE,"Sheet1";"schedule4",#N/A,FALSE,"Sheet1";"schedule5",#N/A,FALSE,"Sheet1";"schedule6",#N/A,FALSE,"Sheet1"}</definedName>
    <definedName name="wrn.schedules._2_2_2_1_3" localSheetId="2" hidden="1">{"schedule1",#N/A,FALSE,"Sheet1";"schedule2",#N/A,FALSE,"Sheet1";"schedule3",#N/A,FALSE,"Sheet1";"schedule4",#N/A,FALSE,"Sheet1";"schedule5",#N/A,FALSE,"Sheet1";"schedule6",#N/A,FALSE,"Sheet1"}</definedName>
    <definedName name="wrn.schedules._2_2_2_1_3" localSheetId="4" hidden="1">{"schedule1",#N/A,FALSE,"Sheet1";"schedule2",#N/A,FALSE,"Sheet1";"schedule3",#N/A,FALSE,"Sheet1";"schedule4",#N/A,FALSE,"Sheet1";"schedule5",#N/A,FALSE,"Sheet1";"schedule6",#N/A,FALSE,"Sheet1"}</definedName>
    <definedName name="wrn.schedules._2_2_2_1_3" localSheetId="3"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1" hidden="1">{"schedule1",#N/A,FALSE,"Sheet1";"schedule2",#N/A,FALSE,"Sheet1";"schedule3",#N/A,FALSE,"Sheet1";"schedule4",#N/A,FALSE,"Sheet1";"schedule5",#N/A,FALSE,"Sheet1";"schedule6",#N/A,FALSE,"Sheet1"}</definedName>
    <definedName name="wrn.schedules._2_2_2_2" localSheetId="2" hidden="1">{"schedule1",#N/A,FALSE,"Sheet1";"schedule2",#N/A,FALSE,"Sheet1";"schedule3",#N/A,FALSE,"Sheet1";"schedule4",#N/A,FALSE,"Sheet1";"schedule5",#N/A,FALSE,"Sheet1";"schedule6",#N/A,FALSE,"Sheet1"}</definedName>
    <definedName name="wrn.schedules._2_2_2_2" localSheetId="4" hidden="1">{"schedule1",#N/A,FALSE,"Sheet1";"schedule2",#N/A,FALSE,"Sheet1";"schedule3",#N/A,FALSE,"Sheet1";"schedule4",#N/A,FALSE,"Sheet1";"schedule5",#N/A,FALSE,"Sheet1";"schedule6",#N/A,FALSE,"Sheet1"}</definedName>
    <definedName name="wrn.schedules._2_2_2_2" localSheetId="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1" hidden="1">{"schedule1",#N/A,FALSE,"Sheet1";"schedule2",#N/A,FALSE,"Sheet1";"schedule3",#N/A,FALSE,"Sheet1";"schedule4",#N/A,FALSE,"Sheet1";"schedule5",#N/A,FALSE,"Sheet1";"schedule6",#N/A,FALSE,"Sheet1"}</definedName>
    <definedName name="wrn.schedules._2_2_2_3" localSheetId="2" hidden="1">{"schedule1",#N/A,FALSE,"Sheet1";"schedule2",#N/A,FALSE,"Sheet1";"schedule3",#N/A,FALSE,"Sheet1";"schedule4",#N/A,FALSE,"Sheet1";"schedule5",#N/A,FALSE,"Sheet1";"schedule6",#N/A,FALSE,"Sheet1"}</definedName>
    <definedName name="wrn.schedules._2_2_2_3" localSheetId="4" hidden="1">{"schedule1",#N/A,FALSE,"Sheet1";"schedule2",#N/A,FALSE,"Sheet1";"schedule3",#N/A,FALSE,"Sheet1";"schedule4",#N/A,FALSE,"Sheet1";"schedule5",#N/A,FALSE,"Sheet1";"schedule6",#N/A,FALSE,"Sheet1"}</definedName>
    <definedName name="wrn.schedules._2_2_2_3" localSheetId="3"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1" hidden="1">{"schedule1",#N/A,FALSE,"Sheet1";"schedule2",#N/A,FALSE,"Sheet1";"schedule3",#N/A,FALSE,"Sheet1";"schedule4",#N/A,FALSE,"Sheet1";"schedule5",#N/A,FALSE,"Sheet1";"schedule6",#N/A,FALSE,"Sheet1"}</definedName>
    <definedName name="wrn.schedules._2_2_3" localSheetId="2" hidden="1">{"schedule1",#N/A,FALSE,"Sheet1";"schedule2",#N/A,FALSE,"Sheet1";"schedule3",#N/A,FALSE,"Sheet1";"schedule4",#N/A,FALSE,"Sheet1";"schedule5",#N/A,FALSE,"Sheet1";"schedule6",#N/A,FALSE,"Sheet1"}</definedName>
    <definedName name="wrn.schedules._2_2_3" localSheetId="4" hidden="1">{"schedule1",#N/A,FALSE,"Sheet1";"schedule2",#N/A,FALSE,"Sheet1";"schedule3",#N/A,FALSE,"Sheet1";"schedule4",#N/A,FALSE,"Sheet1";"schedule5",#N/A,FALSE,"Sheet1";"schedule6",#N/A,FALSE,"Sheet1"}</definedName>
    <definedName name="wrn.schedules._2_2_3" localSheetId="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1" hidden="1">{"schedule1",#N/A,FALSE,"Sheet1";"schedule2",#N/A,FALSE,"Sheet1";"schedule3",#N/A,FALSE,"Sheet1";"schedule4",#N/A,FALSE,"Sheet1";"schedule5",#N/A,FALSE,"Sheet1";"schedule6",#N/A,FALSE,"Sheet1"}</definedName>
    <definedName name="wrn.schedules._2_2_3_1" localSheetId="2" hidden="1">{"schedule1",#N/A,FALSE,"Sheet1";"schedule2",#N/A,FALSE,"Sheet1";"schedule3",#N/A,FALSE,"Sheet1";"schedule4",#N/A,FALSE,"Sheet1";"schedule5",#N/A,FALSE,"Sheet1";"schedule6",#N/A,FALSE,"Sheet1"}</definedName>
    <definedName name="wrn.schedules._2_2_3_1" localSheetId="4" hidden="1">{"schedule1",#N/A,FALSE,"Sheet1";"schedule2",#N/A,FALSE,"Sheet1";"schedule3",#N/A,FALSE,"Sheet1";"schedule4",#N/A,FALSE,"Sheet1";"schedule5",#N/A,FALSE,"Sheet1";"schedule6",#N/A,FALSE,"Sheet1"}</definedName>
    <definedName name="wrn.schedules._2_2_3_1" localSheetId="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1" hidden="1">{"schedule1",#N/A,FALSE,"Sheet1";"schedule2",#N/A,FALSE,"Sheet1";"schedule3",#N/A,FALSE,"Sheet1";"schedule4",#N/A,FALSE,"Sheet1";"schedule5",#N/A,FALSE,"Sheet1";"schedule6",#N/A,FALSE,"Sheet1"}</definedName>
    <definedName name="wrn.schedules._2_2_3_2" localSheetId="2" hidden="1">{"schedule1",#N/A,FALSE,"Sheet1";"schedule2",#N/A,FALSE,"Sheet1";"schedule3",#N/A,FALSE,"Sheet1";"schedule4",#N/A,FALSE,"Sheet1";"schedule5",#N/A,FALSE,"Sheet1";"schedule6",#N/A,FALSE,"Sheet1"}</definedName>
    <definedName name="wrn.schedules._2_2_3_2" localSheetId="4" hidden="1">{"schedule1",#N/A,FALSE,"Sheet1";"schedule2",#N/A,FALSE,"Sheet1";"schedule3",#N/A,FALSE,"Sheet1";"schedule4",#N/A,FALSE,"Sheet1";"schedule5",#N/A,FALSE,"Sheet1";"schedule6",#N/A,FALSE,"Sheet1"}</definedName>
    <definedName name="wrn.schedules._2_2_3_2" localSheetId="3"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1" hidden="1">{"schedule1",#N/A,FALSE,"Sheet1";"schedule2",#N/A,FALSE,"Sheet1";"schedule3",#N/A,FALSE,"Sheet1";"schedule4",#N/A,FALSE,"Sheet1";"schedule5",#N/A,FALSE,"Sheet1";"schedule6",#N/A,FALSE,"Sheet1"}</definedName>
    <definedName name="wrn.schedules._2_2_3_3" localSheetId="2" hidden="1">{"schedule1",#N/A,FALSE,"Sheet1";"schedule2",#N/A,FALSE,"Sheet1";"schedule3",#N/A,FALSE,"Sheet1";"schedule4",#N/A,FALSE,"Sheet1";"schedule5",#N/A,FALSE,"Sheet1";"schedule6",#N/A,FALSE,"Sheet1"}</definedName>
    <definedName name="wrn.schedules._2_2_3_3" localSheetId="4" hidden="1">{"schedule1",#N/A,FALSE,"Sheet1";"schedule2",#N/A,FALSE,"Sheet1";"schedule3",#N/A,FALSE,"Sheet1";"schedule4",#N/A,FALSE,"Sheet1";"schedule5",#N/A,FALSE,"Sheet1";"schedule6",#N/A,FALSE,"Sheet1"}</definedName>
    <definedName name="wrn.schedules._2_2_3_3" localSheetId="3"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1" hidden="1">{"schedule1",#N/A,FALSE,"Sheet1";"schedule2",#N/A,FALSE,"Sheet1";"schedule3",#N/A,FALSE,"Sheet1";"schedule4",#N/A,FALSE,"Sheet1";"schedule5",#N/A,FALSE,"Sheet1";"schedule6",#N/A,FALSE,"Sheet1"}</definedName>
    <definedName name="wrn.schedules._2_2_4" localSheetId="2" hidden="1">{"schedule1",#N/A,FALSE,"Sheet1";"schedule2",#N/A,FALSE,"Sheet1";"schedule3",#N/A,FALSE,"Sheet1";"schedule4",#N/A,FALSE,"Sheet1";"schedule5",#N/A,FALSE,"Sheet1";"schedule6",#N/A,FALSE,"Sheet1"}</definedName>
    <definedName name="wrn.schedules._2_2_4" localSheetId="4" hidden="1">{"schedule1",#N/A,FALSE,"Sheet1";"schedule2",#N/A,FALSE,"Sheet1";"schedule3",#N/A,FALSE,"Sheet1";"schedule4",#N/A,FALSE,"Sheet1";"schedule5",#N/A,FALSE,"Sheet1";"schedule6",#N/A,FALSE,"Sheet1"}</definedName>
    <definedName name="wrn.schedules._2_2_4" localSheetId="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1" hidden="1">{"schedule1",#N/A,FALSE,"Sheet1";"schedule2",#N/A,FALSE,"Sheet1";"schedule3",#N/A,FALSE,"Sheet1";"schedule4",#N/A,FALSE,"Sheet1";"schedule5",#N/A,FALSE,"Sheet1";"schedule6",#N/A,FALSE,"Sheet1"}</definedName>
    <definedName name="wrn.schedules._2_2_5" localSheetId="2" hidden="1">{"schedule1",#N/A,FALSE,"Sheet1";"schedule2",#N/A,FALSE,"Sheet1";"schedule3",#N/A,FALSE,"Sheet1";"schedule4",#N/A,FALSE,"Sheet1";"schedule5",#N/A,FALSE,"Sheet1";"schedule6",#N/A,FALSE,"Sheet1"}</definedName>
    <definedName name="wrn.schedules._2_2_5" localSheetId="4" hidden="1">{"schedule1",#N/A,FALSE,"Sheet1";"schedule2",#N/A,FALSE,"Sheet1";"schedule3",#N/A,FALSE,"Sheet1";"schedule4",#N/A,FALSE,"Sheet1";"schedule5",#N/A,FALSE,"Sheet1";"schedule6",#N/A,FALSE,"Sheet1"}</definedName>
    <definedName name="wrn.schedules._2_2_5" localSheetId="3"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1" hidden="1">{"schedule1",#N/A,FALSE,"Sheet1";"schedule2",#N/A,FALSE,"Sheet1";"schedule3",#N/A,FALSE,"Sheet1";"schedule4",#N/A,FALSE,"Sheet1";"schedule5",#N/A,FALSE,"Sheet1";"schedule6",#N/A,FALSE,"Sheet1"}</definedName>
    <definedName name="wrn.schedules._2_3" localSheetId="2"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localSheetId="3"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1" hidden="1">{"schedule1",#N/A,FALSE,"Sheet1";"schedule2",#N/A,FALSE,"Sheet1";"schedule3",#N/A,FALSE,"Sheet1";"schedule4",#N/A,FALSE,"Sheet1";"schedule5",#N/A,FALSE,"Sheet1";"schedule6",#N/A,FALSE,"Sheet1"}</definedName>
    <definedName name="wrn.schedules._2_3_1" localSheetId="2" hidden="1">{"schedule1",#N/A,FALSE,"Sheet1";"schedule2",#N/A,FALSE,"Sheet1";"schedule3",#N/A,FALSE,"Sheet1";"schedule4",#N/A,FALSE,"Sheet1";"schedule5",#N/A,FALSE,"Sheet1";"schedule6",#N/A,FALSE,"Sheet1"}</definedName>
    <definedName name="wrn.schedules._2_3_1" localSheetId="4" hidden="1">{"schedule1",#N/A,FALSE,"Sheet1";"schedule2",#N/A,FALSE,"Sheet1";"schedule3",#N/A,FALSE,"Sheet1";"schedule4",#N/A,FALSE,"Sheet1";"schedule5",#N/A,FALSE,"Sheet1";"schedule6",#N/A,FALSE,"Sheet1"}</definedName>
    <definedName name="wrn.schedules._2_3_1" localSheetId="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1" hidden="1">{"schedule1",#N/A,FALSE,"Sheet1";"schedule2",#N/A,FALSE,"Sheet1";"schedule3",#N/A,FALSE,"Sheet1";"schedule4",#N/A,FALSE,"Sheet1";"schedule5",#N/A,FALSE,"Sheet1";"schedule6",#N/A,FALSE,"Sheet1"}</definedName>
    <definedName name="wrn.schedules._2_3_1_1" localSheetId="2" hidden="1">{"schedule1",#N/A,FALSE,"Sheet1";"schedule2",#N/A,FALSE,"Sheet1";"schedule3",#N/A,FALSE,"Sheet1";"schedule4",#N/A,FALSE,"Sheet1";"schedule5",#N/A,FALSE,"Sheet1";"schedule6",#N/A,FALSE,"Sheet1"}</definedName>
    <definedName name="wrn.schedules._2_3_1_1" localSheetId="4" hidden="1">{"schedule1",#N/A,FALSE,"Sheet1";"schedule2",#N/A,FALSE,"Sheet1";"schedule3",#N/A,FALSE,"Sheet1";"schedule4",#N/A,FALSE,"Sheet1";"schedule5",#N/A,FALSE,"Sheet1";"schedule6",#N/A,FALSE,"Sheet1"}</definedName>
    <definedName name="wrn.schedules._2_3_1_1" localSheetId="3"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1" hidden="1">{"schedule1",#N/A,FALSE,"Sheet1";"schedule2",#N/A,FALSE,"Sheet1";"schedule3",#N/A,FALSE,"Sheet1";"schedule4",#N/A,FALSE,"Sheet1";"schedule5",#N/A,FALSE,"Sheet1";"schedule6",#N/A,FALSE,"Sheet1"}</definedName>
    <definedName name="wrn.schedules._2_3_1_1_1" localSheetId="2" hidden="1">{"schedule1",#N/A,FALSE,"Sheet1";"schedule2",#N/A,FALSE,"Sheet1";"schedule3",#N/A,FALSE,"Sheet1";"schedule4",#N/A,FALSE,"Sheet1";"schedule5",#N/A,FALSE,"Sheet1";"schedule6",#N/A,FALSE,"Sheet1"}</definedName>
    <definedName name="wrn.schedules._2_3_1_1_1" localSheetId="4" hidden="1">{"schedule1",#N/A,FALSE,"Sheet1";"schedule2",#N/A,FALSE,"Sheet1";"schedule3",#N/A,FALSE,"Sheet1";"schedule4",#N/A,FALSE,"Sheet1";"schedule5",#N/A,FALSE,"Sheet1";"schedule6",#N/A,FALSE,"Sheet1"}</definedName>
    <definedName name="wrn.schedules._2_3_1_1_1" localSheetId="3"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1" hidden="1">{"schedule1",#N/A,FALSE,"Sheet1";"schedule2",#N/A,FALSE,"Sheet1";"schedule3",#N/A,FALSE,"Sheet1";"schedule4",#N/A,FALSE,"Sheet1";"schedule5",#N/A,FALSE,"Sheet1";"schedule6",#N/A,FALSE,"Sheet1"}</definedName>
    <definedName name="wrn.schedules._2_3_1_1_1_1" localSheetId="2" hidden="1">{"schedule1",#N/A,FALSE,"Sheet1";"schedule2",#N/A,FALSE,"Sheet1";"schedule3",#N/A,FALSE,"Sheet1";"schedule4",#N/A,FALSE,"Sheet1";"schedule5",#N/A,FALSE,"Sheet1";"schedule6",#N/A,FALSE,"Sheet1"}</definedName>
    <definedName name="wrn.schedules._2_3_1_1_1_1" localSheetId="4" hidden="1">{"schedule1",#N/A,FALSE,"Sheet1";"schedule2",#N/A,FALSE,"Sheet1";"schedule3",#N/A,FALSE,"Sheet1";"schedule4",#N/A,FALSE,"Sheet1";"schedule5",#N/A,FALSE,"Sheet1";"schedule6",#N/A,FALSE,"Sheet1"}</definedName>
    <definedName name="wrn.schedules._2_3_1_1_1_1" localSheetId="3"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1" hidden="1">{"schedule1",#N/A,FALSE,"Sheet1";"schedule2",#N/A,FALSE,"Sheet1";"schedule3",#N/A,FALSE,"Sheet1";"schedule4",#N/A,FALSE,"Sheet1";"schedule5",#N/A,FALSE,"Sheet1";"schedule6",#N/A,FALSE,"Sheet1"}</definedName>
    <definedName name="wrn.schedules._2_3_1_1_1_2" localSheetId="2" hidden="1">{"schedule1",#N/A,FALSE,"Sheet1";"schedule2",#N/A,FALSE,"Sheet1";"schedule3",#N/A,FALSE,"Sheet1";"schedule4",#N/A,FALSE,"Sheet1";"schedule5",#N/A,FALSE,"Sheet1";"schedule6",#N/A,FALSE,"Sheet1"}</definedName>
    <definedName name="wrn.schedules._2_3_1_1_1_2" localSheetId="4" hidden="1">{"schedule1",#N/A,FALSE,"Sheet1";"schedule2",#N/A,FALSE,"Sheet1";"schedule3",#N/A,FALSE,"Sheet1";"schedule4",#N/A,FALSE,"Sheet1";"schedule5",#N/A,FALSE,"Sheet1";"schedule6",#N/A,FALSE,"Sheet1"}</definedName>
    <definedName name="wrn.schedules._2_3_1_1_1_2" localSheetId="3"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1" hidden="1">{"schedule1",#N/A,FALSE,"Sheet1";"schedule2",#N/A,FALSE,"Sheet1";"schedule3",#N/A,FALSE,"Sheet1";"schedule4",#N/A,FALSE,"Sheet1";"schedule5",#N/A,FALSE,"Sheet1";"schedule6",#N/A,FALSE,"Sheet1"}</definedName>
    <definedName name="wrn.schedules._2_3_1_1_1_3" localSheetId="2" hidden="1">{"schedule1",#N/A,FALSE,"Sheet1";"schedule2",#N/A,FALSE,"Sheet1";"schedule3",#N/A,FALSE,"Sheet1";"schedule4",#N/A,FALSE,"Sheet1";"schedule5",#N/A,FALSE,"Sheet1";"schedule6",#N/A,FALSE,"Sheet1"}</definedName>
    <definedName name="wrn.schedules._2_3_1_1_1_3" localSheetId="4" hidden="1">{"schedule1",#N/A,FALSE,"Sheet1";"schedule2",#N/A,FALSE,"Sheet1";"schedule3",#N/A,FALSE,"Sheet1";"schedule4",#N/A,FALSE,"Sheet1";"schedule5",#N/A,FALSE,"Sheet1";"schedule6",#N/A,FALSE,"Sheet1"}</definedName>
    <definedName name="wrn.schedules._2_3_1_1_1_3" localSheetId="3"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1" hidden="1">{"schedule1",#N/A,FALSE,"Sheet1";"schedule2",#N/A,FALSE,"Sheet1";"schedule3",#N/A,FALSE,"Sheet1";"schedule4",#N/A,FALSE,"Sheet1";"schedule5",#N/A,FALSE,"Sheet1";"schedule6",#N/A,FALSE,"Sheet1"}</definedName>
    <definedName name="wrn.schedules._2_3_1_1_2" localSheetId="2" hidden="1">{"schedule1",#N/A,FALSE,"Sheet1";"schedule2",#N/A,FALSE,"Sheet1";"schedule3",#N/A,FALSE,"Sheet1";"schedule4",#N/A,FALSE,"Sheet1";"schedule5",#N/A,FALSE,"Sheet1";"schedule6",#N/A,FALSE,"Sheet1"}</definedName>
    <definedName name="wrn.schedules._2_3_1_1_2" localSheetId="4" hidden="1">{"schedule1",#N/A,FALSE,"Sheet1";"schedule2",#N/A,FALSE,"Sheet1";"schedule3",#N/A,FALSE,"Sheet1";"schedule4",#N/A,FALSE,"Sheet1";"schedule5",#N/A,FALSE,"Sheet1";"schedule6",#N/A,FALSE,"Sheet1"}</definedName>
    <definedName name="wrn.schedules._2_3_1_1_2" localSheetId="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1" hidden="1">{"schedule1",#N/A,FALSE,"Sheet1";"schedule2",#N/A,FALSE,"Sheet1";"schedule3",#N/A,FALSE,"Sheet1";"schedule4",#N/A,FALSE,"Sheet1";"schedule5",#N/A,FALSE,"Sheet1";"schedule6",#N/A,FALSE,"Sheet1"}</definedName>
    <definedName name="wrn.schedules._2_3_1_1_3" localSheetId="2" hidden="1">{"schedule1",#N/A,FALSE,"Sheet1";"schedule2",#N/A,FALSE,"Sheet1";"schedule3",#N/A,FALSE,"Sheet1";"schedule4",#N/A,FALSE,"Sheet1";"schedule5",#N/A,FALSE,"Sheet1";"schedule6",#N/A,FALSE,"Sheet1"}</definedName>
    <definedName name="wrn.schedules._2_3_1_1_3" localSheetId="4" hidden="1">{"schedule1",#N/A,FALSE,"Sheet1";"schedule2",#N/A,FALSE,"Sheet1";"schedule3",#N/A,FALSE,"Sheet1";"schedule4",#N/A,FALSE,"Sheet1";"schedule5",#N/A,FALSE,"Sheet1";"schedule6",#N/A,FALSE,"Sheet1"}</definedName>
    <definedName name="wrn.schedules._2_3_1_1_3" localSheetId="3"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1" hidden="1">{"schedule1",#N/A,FALSE,"Sheet1";"schedule2",#N/A,FALSE,"Sheet1";"schedule3",#N/A,FALSE,"Sheet1";"schedule4",#N/A,FALSE,"Sheet1";"schedule5",#N/A,FALSE,"Sheet1";"schedule6",#N/A,FALSE,"Sheet1"}</definedName>
    <definedName name="wrn.schedules._2_3_1_2" localSheetId="2" hidden="1">{"schedule1",#N/A,FALSE,"Sheet1";"schedule2",#N/A,FALSE,"Sheet1";"schedule3",#N/A,FALSE,"Sheet1";"schedule4",#N/A,FALSE,"Sheet1";"schedule5",#N/A,FALSE,"Sheet1";"schedule6",#N/A,FALSE,"Sheet1"}</definedName>
    <definedName name="wrn.schedules._2_3_1_2" localSheetId="4" hidden="1">{"schedule1",#N/A,FALSE,"Sheet1";"schedule2",#N/A,FALSE,"Sheet1";"schedule3",#N/A,FALSE,"Sheet1";"schedule4",#N/A,FALSE,"Sheet1";"schedule5",#N/A,FALSE,"Sheet1";"schedule6",#N/A,FALSE,"Sheet1"}</definedName>
    <definedName name="wrn.schedules._2_3_1_2" localSheetId="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1" hidden="1">{"schedule1",#N/A,FALSE,"Sheet1";"schedule2",#N/A,FALSE,"Sheet1";"schedule3",#N/A,FALSE,"Sheet1";"schedule4",#N/A,FALSE,"Sheet1";"schedule5",#N/A,FALSE,"Sheet1";"schedule6",#N/A,FALSE,"Sheet1"}</definedName>
    <definedName name="wrn.schedules._2_3_1_2_1" localSheetId="2" hidden="1">{"schedule1",#N/A,FALSE,"Sheet1";"schedule2",#N/A,FALSE,"Sheet1";"schedule3",#N/A,FALSE,"Sheet1";"schedule4",#N/A,FALSE,"Sheet1";"schedule5",#N/A,FALSE,"Sheet1";"schedule6",#N/A,FALSE,"Sheet1"}</definedName>
    <definedName name="wrn.schedules._2_3_1_2_1" localSheetId="4" hidden="1">{"schedule1",#N/A,FALSE,"Sheet1";"schedule2",#N/A,FALSE,"Sheet1";"schedule3",#N/A,FALSE,"Sheet1";"schedule4",#N/A,FALSE,"Sheet1";"schedule5",#N/A,FALSE,"Sheet1";"schedule6",#N/A,FALSE,"Sheet1"}</definedName>
    <definedName name="wrn.schedules._2_3_1_2_1" localSheetId="3"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1" hidden="1">{"schedule1",#N/A,FALSE,"Sheet1";"schedule2",#N/A,FALSE,"Sheet1";"schedule3",#N/A,FALSE,"Sheet1";"schedule4",#N/A,FALSE,"Sheet1";"schedule5",#N/A,FALSE,"Sheet1";"schedule6",#N/A,FALSE,"Sheet1"}</definedName>
    <definedName name="wrn.schedules._2_3_1_2_2" localSheetId="2" hidden="1">{"schedule1",#N/A,FALSE,"Sheet1";"schedule2",#N/A,FALSE,"Sheet1";"schedule3",#N/A,FALSE,"Sheet1";"schedule4",#N/A,FALSE,"Sheet1";"schedule5",#N/A,FALSE,"Sheet1";"schedule6",#N/A,FALSE,"Sheet1"}</definedName>
    <definedName name="wrn.schedules._2_3_1_2_2" localSheetId="4" hidden="1">{"schedule1",#N/A,FALSE,"Sheet1";"schedule2",#N/A,FALSE,"Sheet1";"schedule3",#N/A,FALSE,"Sheet1";"schedule4",#N/A,FALSE,"Sheet1";"schedule5",#N/A,FALSE,"Sheet1";"schedule6",#N/A,FALSE,"Sheet1"}</definedName>
    <definedName name="wrn.schedules._2_3_1_2_2" localSheetId="3"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1" hidden="1">{"schedule1",#N/A,FALSE,"Sheet1";"schedule2",#N/A,FALSE,"Sheet1";"schedule3",#N/A,FALSE,"Sheet1";"schedule4",#N/A,FALSE,"Sheet1";"schedule5",#N/A,FALSE,"Sheet1";"schedule6",#N/A,FALSE,"Sheet1"}</definedName>
    <definedName name="wrn.schedules._2_3_1_2_3" localSheetId="2" hidden="1">{"schedule1",#N/A,FALSE,"Sheet1";"schedule2",#N/A,FALSE,"Sheet1";"schedule3",#N/A,FALSE,"Sheet1";"schedule4",#N/A,FALSE,"Sheet1";"schedule5",#N/A,FALSE,"Sheet1";"schedule6",#N/A,FALSE,"Sheet1"}</definedName>
    <definedName name="wrn.schedules._2_3_1_2_3" localSheetId="4" hidden="1">{"schedule1",#N/A,FALSE,"Sheet1";"schedule2",#N/A,FALSE,"Sheet1";"schedule3",#N/A,FALSE,"Sheet1";"schedule4",#N/A,FALSE,"Sheet1";"schedule5",#N/A,FALSE,"Sheet1";"schedule6",#N/A,FALSE,"Sheet1"}</definedName>
    <definedName name="wrn.schedules._2_3_1_2_3" localSheetId="3"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1" hidden="1">{"schedule1",#N/A,FALSE,"Sheet1";"schedule2",#N/A,FALSE,"Sheet1";"schedule3",#N/A,FALSE,"Sheet1";"schedule4",#N/A,FALSE,"Sheet1";"schedule5",#N/A,FALSE,"Sheet1";"schedule6",#N/A,FALSE,"Sheet1"}</definedName>
    <definedName name="wrn.schedules._2_3_1_3" localSheetId="2" hidden="1">{"schedule1",#N/A,FALSE,"Sheet1";"schedule2",#N/A,FALSE,"Sheet1";"schedule3",#N/A,FALSE,"Sheet1";"schedule4",#N/A,FALSE,"Sheet1";"schedule5",#N/A,FALSE,"Sheet1";"schedule6",#N/A,FALSE,"Sheet1"}</definedName>
    <definedName name="wrn.schedules._2_3_1_3" localSheetId="4" hidden="1">{"schedule1",#N/A,FALSE,"Sheet1";"schedule2",#N/A,FALSE,"Sheet1";"schedule3",#N/A,FALSE,"Sheet1";"schedule4",#N/A,FALSE,"Sheet1";"schedule5",#N/A,FALSE,"Sheet1";"schedule6",#N/A,FALSE,"Sheet1"}</definedName>
    <definedName name="wrn.schedules._2_3_1_3" localSheetId="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1" hidden="1">{"schedule1",#N/A,FALSE,"Sheet1";"schedule2",#N/A,FALSE,"Sheet1";"schedule3",#N/A,FALSE,"Sheet1";"schedule4",#N/A,FALSE,"Sheet1";"schedule5",#N/A,FALSE,"Sheet1";"schedule6",#N/A,FALSE,"Sheet1"}</definedName>
    <definedName name="wrn.schedules._2_3_1_4" localSheetId="2" hidden="1">{"schedule1",#N/A,FALSE,"Sheet1";"schedule2",#N/A,FALSE,"Sheet1";"schedule3",#N/A,FALSE,"Sheet1";"schedule4",#N/A,FALSE,"Sheet1";"schedule5",#N/A,FALSE,"Sheet1";"schedule6",#N/A,FALSE,"Sheet1"}</definedName>
    <definedName name="wrn.schedules._2_3_1_4" localSheetId="4" hidden="1">{"schedule1",#N/A,FALSE,"Sheet1";"schedule2",#N/A,FALSE,"Sheet1";"schedule3",#N/A,FALSE,"Sheet1";"schedule4",#N/A,FALSE,"Sheet1";"schedule5",#N/A,FALSE,"Sheet1";"schedule6",#N/A,FALSE,"Sheet1"}</definedName>
    <definedName name="wrn.schedules._2_3_1_4" localSheetId="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1" hidden="1">{"schedule1",#N/A,FALSE,"Sheet1";"schedule2",#N/A,FALSE,"Sheet1";"schedule3",#N/A,FALSE,"Sheet1";"schedule4",#N/A,FALSE,"Sheet1";"schedule5",#N/A,FALSE,"Sheet1";"schedule6",#N/A,FALSE,"Sheet1"}</definedName>
    <definedName name="wrn.schedules._2_3_1_5" localSheetId="2" hidden="1">{"schedule1",#N/A,FALSE,"Sheet1";"schedule2",#N/A,FALSE,"Sheet1";"schedule3",#N/A,FALSE,"Sheet1";"schedule4",#N/A,FALSE,"Sheet1";"schedule5",#N/A,FALSE,"Sheet1";"schedule6",#N/A,FALSE,"Sheet1"}</definedName>
    <definedName name="wrn.schedules._2_3_1_5" localSheetId="4" hidden="1">{"schedule1",#N/A,FALSE,"Sheet1";"schedule2",#N/A,FALSE,"Sheet1";"schedule3",#N/A,FALSE,"Sheet1";"schedule4",#N/A,FALSE,"Sheet1";"schedule5",#N/A,FALSE,"Sheet1";"schedule6",#N/A,FALSE,"Sheet1"}</definedName>
    <definedName name="wrn.schedules._2_3_1_5" localSheetId="3"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1" hidden="1">{"schedule1",#N/A,FALSE,"Sheet1";"schedule2",#N/A,FALSE,"Sheet1";"schedule3",#N/A,FALSE,"Sheet1";"schedule4",#N/A,FALSE,"Sheet1";"schedule5",#N/A,FALSE,"Sheet1";"schedule6",#N/A,FALSE,"Sheet1"}</definedName>
    <definedName name="wrn.schedules._2_3_2" localSheetId="2" hidden="1">{"schedule1",#N/A,FALSE,"Sheet1";"schedule2",#N/A,FALSE,"Sheet1";"schedule3",#N/A,FALSE,"Sheet1";"schedule4",#N/A,FALSE,"Sheet1";"schedule5",#N/A,FALSE,"Sheet1";"schedule6",#N/A,FALSE,"Sheet1"}</definedName>
    <definedName name="wrn.schedules._2_3_2" localSheetId="4" hidden="1">{"schedule1",#N/A,FALSE,"Sheet1";"schedule2",#N/A,FALSE,"Sheet1";"schedule3",#N/A,FALSE,"Sheet1";"schedule4",#N/A,FALSE,"Sheet1";"schedule5",#N/A,FALSE,"Sheet1";"schedule6",#N/A,FALSE,"Sheet1"}</definedName>
    <definedName name="wrn.schedules._2_3_2" localSheetId="3"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1" hidden="1">{"schedule1",#N/A,FALSE,"Sheet1";"schedule2",#N/A,FALSE,"Sheet1";"schedule3",#N/A,FALSE,"Sheet1";"schedule4",#N/A,FALSE,"Sheet1";"schedule5",#N/A,FALSE,"Sheet1";"schedule6",#N/A,FALSE,"Sheet1"}</definedName>
    <definedName name="wrn.schedules._2_3_2_1" localSheetId="2" hidden="1">{"schedule1",#N/A,FALSE,"Sheet1";"schedule2",#N/A,FALSE,"Sheet1";"schedule3",#N/A,FALSE,"Sheet1";"schedule4",#N/A,FALSE,"Sheet1";"schedule5",#N/A,FALSE,"Sheet1";"schedule6",#N/A,FALSE,"Sheet1"}</definedName>
    <definedName name="wrn.schedules._2_3_2_1" localSheetId="4" hidden="1">{"schedule1",#N/A,FALSE,"Sheet1";"schedule2",#N/A,FALSE,"Sheet1";"schedule3",#N/A,FALSE,"Sheet1";"schedule4",#N/A,FALSE,"Sheet1";"schedule5",#N/A,FALSE,"Sheet1";"schedule6",#N/A,FALSE,"Sheet1"}</definedName>
    <definedName name="wrn.schedules._2_3_2_1" localSheetId="3"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1" hidden="1">{"schedule1",#N/A,FALSE,"Sheet1";"schedule2",#N/A,FALSE,"Sheet1";"schedule3",#N/A,FALSE,"Sheet1";"schedule4",#N/A,FALSE,"Sheet1";"schedule5",#N/A,FALSE,"Sheet1";"schedule6",#N/A,FALSE,"Sheet1"}</definedName>
    <definedName name="wrn.schedules._2_3_2_1_1" localSheetId="2" hidden="1">{"schedule1",#N/A,FALSE,"Sheet1";"schedule2",#N/A,FALSE,"Sheet1";"schedule3",#N/A,FALSE,"Sheet1";"schedule4",#N/A,FALSE,"Sheet1";"schedule5",#N/A,FALSE,"Sheet1";"schedule6",#N/A,FALSE,"Sheet1"}</definedName>
    <definedName name="wrn.schedules._2_3_2_1_1" localSheetId="4" hidden="1">{"schedule1",#N/A,FALSE,"Sheet1";"schedule2",#N/A,FALSE,"Sheet1";"schedule3",#N/A,FALSE,"Sheet1";"schedule4",#N/A,FALSE,"Sheet1";"schedule5",#N/A,FALSE,"Sheet1";"schedule6",#N/A,FALSE,"Sheet1"}</definedName>
    <definedName name="wrn.schedules._2_3_2_1_1" localSheetId="3"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1" hidden="1">{"schedule1",#N/A,FALSE,"Sheet1";"schedule2",#N/A,FALSE,"Sheet1";"schedule3",#N/A,FALSE,"Sheet1";"schedule4",#N/A,FALSE,"Sheet1";"schedule5",#N/A,FALSE,"Sheet1";"schedule6",#N/A,FALSE,"Sheet1"}</definedName>
    <definedName name="wrn.schedules._2_3_2_1_2" localSheetId="2" hidden="1">{"schedule1",#N/A,FALSE,"Sheet1";"schedule2",#N/A,FALSE,"Sheet1";"schedule3",#N/A,FALSE,"Sheet1";"schedule4",#N/A,FALSE,"Sheet1";"schedule5",#N/A,FALSE,"Sheet1";"schedule6",#N/A,FALSE,"Sheet1"}</definedName>
    <definedName name="wrn.schedules._2_3_2_1_2" localSheetId="4" hidden="1">{"schedule1",#N/A,FALSE,"Sheet1";"schedule2",#N/A,FALSE,"Sheet1";"schedule3",#N/A,FALSE,"Sheet1";"schedule4",#N/A,FALSE,"Sheet1";"schedule5",#N/A,FALSE,"Sheet1";"schedule6",#N/A,FALSE,"Sheet1"}</definedName>
    <definedName name="wrn.schedules._2_3_2_1_2" localSheetId="3"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1" hidden="1">{"schedule1",#N/A,FALSE,"Sheet1";"schedule2",#N/A,FALSE,"Sheet1";"schedule3",#N/A,FALSE,"Sheet1";"schedule4",#N/A,FALSE,"Sheet1";"schedule5",#N/A,FALSE,"Sheet1";"schedule6",#N/A,FALSE,"Sheet1"}</definedName>
    <definedName name="wrn.schedules._2_3_2_1_3" localSheetId="2" hidden="1">{"schedule1",#N/A,FALSE,"Sheet1";"schedule2",#N/A,FALSE,"Sheet1";"schedule3",#N/A,FALSE,"Sheet1";"schedule4",#N/A,FALSE,"Sheet1";"schedule5",#N/A,FALSE,"Sheet1";"schedule6",#N/A,FALSE,"Sheet1"}</definedName>
    <definedName name="wrn.schedules._2_3_2_1_3" localSheetId="4" hidden="1">{"schedule1",#N/A,FALSE,"Sheet1";"schedule2",#N/A,FALSE,"Sheet1";"schedule3",#N/A,FALSE,"Sheet1";"schedule4",#N/A,FALSE,"Sheet1";"schedule5",#N/A,FALSE,"Sheet1";"schedule6",#N/A,FALSE,"Sheet1"}</definedName>
    <definedName name="wrn.schedules._2_3_2_1_3" localSheetId="3"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1" hidden="1">{"schedule1",#N/A,FALSE,"Sheet1";"schedule2",#N/A,FALSE,"Sheet1";"schedule3",#N/A,FALSE,"Sheet1";"schedule4",#N/A,FALSE,"Sheet1";"schedule5",#N/A,FALSE,"Sheet1";"schedule6",#N/A,FALSE,"Sheet1"}</definedName>
    <definedName name="wrn.schedules._2_3_2_2" localSheetId="2" hidden="1">{"schedule1",#N/A,FALSE,"Sheet1";"schedule2",#N/A,FALSE,"Sheet1";"schedule3",#N/A,FALSE,"Sheet1";"schedule4",#N/A,FALSE,"Sheet1";"schedule5",#N/A,FALSE,"Sheet1";"schedule6",#N/A,FALSE,"Sheet1"}</definedName>
    <definedName name="wrn.schedules._2_3_2_2" localSheetId="4" hidden="1">{"schedule1",#N/A,FALSE,"Sheet1";"schedule2",#N/A,FALSE,"Sheet1";"schedule3",#N/A,FALSE,"Sheet1";"schedule4",#N/A,FALSE,"Sheet1";"schedule5",#N/A,FALSE,"Sheet1";"schedule6",#N/A,FALSE,"Sheet1"}</definedName>
    <definedName name="wrn.schedules._2_3_2_2" localSheetId="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1" hidden="1">{"schedule1",#N/A,FALSE,"Sheet1";"schedule2",#N/A,FALSE,"Sheet1";"schedule3",#N/A,FALSE,"Sheet1";"schedule4",#N/A,FALSE,"Sheet1";"schedule5",#N/A,FALSE,"Sheet1";"schedule6",#N/A,FALSE,"Sheet1"}</definedName>
    <definedName name="wrn.schedules._2_3_2_3" localSheetId="2" hidden="1">{"schedule1",#N/A,FALSE,"Sheet1";"schedule2",#N/A,FALSE,"Sheet1";"schedule3",#N/A,FALSE,"Sheet1";"schedule4",#N/A,FALSE,"Sheet1";"schedule5",#N/A,FALSE,"Sheet1";"schedule6",#N/A,FALSE,"Sheet1"}</definedName>
    <definedName name="wrn.schedules._2_3_2_3" localSheetId="4" hidden="1">{"schedule1",#N/A,FALSE,"Sheet1";"schedule2",#N/A,FALSE,"Sheet1";"schedule3",#N/A,FALSE,"Sheet1";"schedule4",#N/A,FALSE,"Sheet1";"schedule5",#N/A,FALSE,"Sheet1";"schedule6",#N/A,FALSE,"Sheet1"}</definedName>
    <definedName name="wrn.schedules._2_3_2_3" localSheetId="3"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1" hidden="1">{"schedule1",#N/A,FALSE,"Sheet1";"schedule2",#N/A,FALSE,"Sheet1";"schedule3",#N/A,FALSE,"Sheet1";"schedule4",#N/A,FALSE,"Sheet1";"schedule5",#N/A,FALSE,"Sheet1";"schedule6",#N/A,FALSE,"Sheet1"}</definedName>
    <definedName name="wrn.schedules._2_3_3" localSheetId="2" hidden="1">{"schedule1",#N/A,FALSE,"Sheet1";"schedule2",#N/A,FALSE,"Sheet1";"schedule3",#N/A,FALSE,"Sheet1";"schedule4",#N/A,FALSE,"Sheet1";"schedule5",#N/A,FALSE,"Sheet1";"schedule6",#N/A,FALSE,"Sheet1"}</definedName>
    <definedName name="wrn.schedules._2_3_3" localSheetId="4" hidden="1">{"schedule1",#N/A,FALSE,"Sheet1";"schedule2",#N/A,FALSE,"Sheet1";"schedule3",#N/A,FALSE,"Sheet1";"schedule4",#N/A,FALSE,"Sheet1";"schedule5",#N/A,FALSE,"Sheet1";"schedule6",#N/A,FALSE,"Sheet1"}</definedName>
    <definedName name="wrn.schedules._2_3_3" localSheetId="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1" hidden="1">{"schedule1",#N/A,FALSE,"Sheet1";"schedule2",#N/A,FALSE,"Sheet1";"schedule3",#N/A,FALSE,"Sheet1";"schedule4",#N/A,FALSE,"Sheet1";"schedule5",#N/A,FALSE,"Sheet1";"schedule6",#N/A,FALSE,"Sheet1"}</definedName>
    <definedName name="wrn.schedules._2_3_4" localSheetId="2" hidden="1">{"schedule1",#N/A,FALSE,"Sheet1";"schedule2",#N/A,FALSE,"Sheet1";"schedule3",#N/A,FALSE,"Sheet1";"schedule4",#N/A,FALSE,"Sheet1";"schedule5",#N/A,FALSE,"Sheet1";"schedule6",#N/A,FALSE,"Sheet1"}</definedName>
    <definedName name="wrn.schedules._2_3_4" localSheetId="4" hidden="1">{"schedule1",#N/A,FALSE,"Sheet1";"schedule2",#N/A,FALSE,"Sheet1";"schedule3",#N/A,FALSE,"Sheet1";"schedule4",#N/A,FALSE,"Sheet1";"schedule5",#N/A,FALSE,"Sheet1";"schedule6",#N/A,FALSE,"Sheet1"}</definedName>
    <definedName name="wrn.schedules._2_3_4" localSheetId="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1" hidden="1">{"schedule1",#N/A,FALSE,"Sheet1";"schedule2",#N/A,FALSE,"Sheet1";"schedule3",#N/A,FALSE,"Sheet1";"schedule4",#N/A,FALSE,"Sheet1";"schedule5",#N/A,FALSE,"Sheet1";"schedule6",#N/A,FALSE,"Sheet1"}</definedName>
    <definedName name="wrn.schedules._2_3_5" localSheetId="2" hidden="1">{"schedule1",#N/A,FALSE,"Sheet1";"schedule2",#N/A,FALSE,"Sheet1";"schedule3",#N/A,FALSE,"Sheet1";"schedule4",#N/A,FALSE,"Sheet1";"schedule5",#N/A,FALSE,"Sheet1";"schedule6",#N/A,FALSE,"Sheet1"}</definedName>
    <definedName name="wrn.schedules._2_3_5" localSheetId="4" hidden="1">{"schedule1",#N/A,FALSE,"Sheet1";"schedule2",#N/A,FALSE,"Sheet1";"schedule3",#N/A,FALSE,"Sheet1";"schedule4",#N/A,FALSE,"Sheet1";"schedule5",#N/A,FALSE,"Sheet1";"schedule6",#N/A,FALSE,"Sheet1"}</definedName>
    <definedName name="wrn.schedules._2_3_5" localSheetId="3"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1" hidden="1">{"schedule1",#N/A,FALSE,"Sheet1";"schedule2",#N/A,FALSE,"Sheet1";"schedule3",#N/A,FALSE,"Sheet1";"schedule4",#N/A,FALSE,"Sheet1";"schedule5",#N/A,FALSE,"Sheet1";"schedule6",#N/A,FALSE,"Sheet1"}</definedName>
    <definedName name="wrn.schedules._2_4" localSheetId="2" hidden="1">{"schedule1",#N/A,FALSE,"Sheet1";"schedule2",#N/A,FALSE,"Sheet1";"schedule3",#N/A,FALSE,"Sheet1";"schedule4",#N/A,FALSE,"Sheet1";"schedule5",#N/A,FALSE,"Sheet1";"schedule6",#N/A,FALSE,"Sheet1"}</definedName>
    <definedName name="wrn.schedules._2_4" localSheetId="4" hidden="1">{"schedule1",#N/A,FALSE,"Sheet1";"schedule2",#N/A,FALSE,"Sheet1";"schedule3",#N/A,FALSE,"Sheet1";"schedule4",#N/A,FALSE,"Sheet1";"schedule5",#N/A,FALSE,"Sheet1";"schedule6",#N/A,FALSE,"Sheet1"}</definedName>
    <definedName name="wrn.schedules._2_4" localSheetId="3"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1" hidden="1">{"schedule1",#N/A,FALSE,"Sheet1";"schedule2",#N/A,FALSE,"Sheet1";"schedule3",#N/A,FALSE,"Sheet1";"schedule4",#N/A,FALSE,"Sheet1";"schedule5",#N/A,FALSE,"Sheet1";"schedule6",#N/A,FALSE,"Sheet1"}</definedName>
    <definedName name="wrn.schedules._2_4_1" localSheetId="2" hidden="1">{"schedule1",#N/A,FALSE,"Sheet1";"schedule2",#N/A,FALSE,"Sheet1";"schedule3",#N/A,FALSE,"Sheet1";"schedule4",#N/A,FALSE,"Sheet1";"schedule5",#N/A,FALSE,"Sheet1";"schedule6",#N/A,FALSE,"Sheet1"}</definedName>
    <definedName name="wrn.schedules._2_4_1" localSheetId="4" hidden="1">{"schedule1",#N/A,FALSE,"Sheet1";"schedule2",#N/A,FALSE,"Sheet1";"schedule3",#N/A,FALSE,"Sheet1";"schedule4",#N/A,FALSE,"Sheet1";"schedule5",#N/A,FALSE,"Sheet1";"schedule6",#N/A,FALSE,"Sheet1"}</definedName>
    <definedName name="wrn.schedules._2_4_1" localSheetId="3"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1" hidden="1">{"schedule1",#N/A,FALSE,"Sheet1";"schedule2",#N/A,FALSE,"Sheet1";"schedule3",#N/A,FALSE,"Sheet1";"schedule4",#N/A,FALSE,"Sheet1";"schedule5",#N/A,FALSE,"Sheet1";"schedule6",#N/A,FALSE,"Sheet1"}</definedName>
    <definedName name="wrn.schedules._2_4_1_1" localSheetId="2" hidden="1">{"schedule1",#N/A,FALSE,"Sheet1";"schedule2",#N/A,FALSE,"Sheet1";"schedule3",#N/A,FALSE,"Sheet1";"schedule4",#N/A,FALSE,"Sheet1";"schedule5",#N/A,FALSE,"Sheet1";"schedule6",#N/A,FALSE,"Sheet1"}</definedName>
    <definedName name="wrn.schedules._2_4_1_1" localSheetId="4" hidden="1">{"schedule1",#N/A,FALSE,"Sheet1";"schedule2",#N/A,FALSE,"Sheet1";"schedule3",#N/A,FALSE,"Sheet1";"schedule4",#N/A,FALSE,"Sheet1";"schedule5",#N/A,FALSE,"Sheet1";"schedule6",#N/A,FALSE,"Sheet1"}</definedName>
    <definedName name="wrn.schedules._2_4_1_1" localSheetId="3"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1" hidden="1">{"schedule1",#N/A,FALSE,"Sheet1";"schedule2",#N/A,FALSE,"Sheet1";"schedule3",#N/A,FALSE,"Sheet1";"schedule4",#N/A,FALSE,"Sheet1";"schedule5",#N/A,FALSE,"Sheet1";"schedule6",#N/A,FALSE,"Sheet1"}</definedName>
    <definedName name="wrn.schedules._2_4_1_2" localSheetId="2" hidden="1">{"schedule1",#N/A,FALSE,"Sheet1";"schedule2",#N/A,FALSE,"Sheet1";"schedule3",#N/A,FALSE,"Sheet1";"schedule4",#N/A,FALSE,"Sheet1";"schedule5",#N/A,FALSE,"Sheet1";"schedule6",#N/A,FALSE,"Sheet1"}</definedName>
    <definedName name="wrn.schedules._2_4_1_2" localSheetId="4" hidden="1">{"schedule1",#N/A,FALSE,"Sheet1";"schedule2",#N/A,FALSE,"Sheet1";"schedule3",#N/A,FALSE,"Sheet1";"schedule4",#N/A,FALSE,"Sheet1";"schedule5",#N/A,FALSE,"Sheet1";"schedule6",#N/A,FALSE,"Sheet1"}</definedName>
    <definedName name="wrn.schedules._2_4_1_2" localSheetId="3"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1" hidden="1">{"schedule1",#N/A,FALSE,"Sheet1";"schedule2",#N/A,FALSE,"Sheet1";"schedule3",#N/A,FALSE,"Sheet1";"schedule4",#N/A,FALSE,"Sheet1";"schedule5",#N/A,FALSE,"Sheet1";"schedule6",#N/A,FALSE,"Sheet1"}</definedName>
    <definedName name="wrn.schedules._2_4_1_3" localSheetId="2" hidden="1">{"schedule1",#N/A,FALSE,"Sheet1";"schedule2",#N/A,FALSE,"Sheet1";"schedule3",#N/A,FALSE,"Sheet1";"schedule4",#N/A,FALSE,"Sheet1";"schedule5",#N/A,FALSE,"Sheet1";"schedule6",#N/A,FALSE,"Sheet1"}</definedName>
    <definedName name="wrn.schedules._2_4_1_3" localSheetId="4" hidden="1">{"schedule1",#N/A,FALSE,"Sheet1";"schedule2",#N/A,FALSE,"Sheet1";"schedule3",#N/A,FALSE,"Sheet1";"schedule4",#N/A,FALSE,"Sheet1";"schedule5",#N/A,FALSE,"Sheet1";"schedule6",#N/A,FALSE,"Sheet1"}</definedName>
    <definedName name="wrn.schedules._2_4_1_3" localSheetId="3"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1" hidden="1">{"schedule1",#N/A,FALSE,"Sheet1";"schedule2",#N/A,FALSE,"Sheet1";"schedule3",#N/A,FALSE,"Sheet1";"schedule4",#N/A,FALSE,"Sheet1";"schedule5",#N/A,FALSE,"Sheet1";"schedule6",#N/A,FALSE,"Sheet1"}</definedName>
    <definedName name="wrn.schedules._2_4_2" localSheetId="2" hidden="1">{"schedule1",#N/A,FALSE,"Sheet1";"schedule2",#N/A,FALSE,"Sheet1";"schedule3",#N/A,FALSE,"Sheet1";"schedule4",#N/A,FALSE,"Sheet1";"schedule5",#N/A,FALSE,"Sheet1";"schedule6",#N/A,FALSE,"Sheet1"}</definedName>
    <definedName name="wrn.schedules._2_4_2" localSheetId="4" hidden="1">{"schedule1",#N/A,FALSE,"Sheet1";"schedule2",#N/A,FALSE,"Sheet1";"schedule3",#N/A,FALSE,"Sheet1";"schedule4",#N/A,FALSE,"Sheet1";"schedule5",#N/A,FALSE,"Sheet1";"schedule6",#N/A,FALSE,"Sheet1"}</definedName>
    <definedName name="wrn.schedules._2_4_2" localSheetId="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1" hidden="1">{"schedule1",#N/A,FALSE,"Sheet1";"schedule2",#N/A,FALSE,"Sheet1";"schedule3",#N/A,FALSE,"Sheet1";"schedule4",#N/A,FALSE,"Sheet1";"schedule5",#N/A,FALSE,"Sheet1";"schedule6",#N/A,FALSE,"Sheet1"}</definedName>
    <definedName name="wrn.schedules._2_4_3" localSheetId="2" hidden="1">{"schedule1",#N/A,FALSE,"Sheet1";"schedule2",#N/A,FALSE,"Sheet1";"schedule3",#N/A,FALSE,"Sheet1";"schedule4",#N/A,FALSE,"Sheet1";"schedule5",#N/A,FALSE,"Sheet1";"schedule6",#N/A,FALSE,"Sheet1"}</definedName>
    <definedName name="wrn.schedules._2_4_3" localSheetId="4" hidden="1">{"schedule1",#N/A,FALSE,"Sheet1";"schedule2",#N/A,FALSE,"Sheet1";"schedule3",#N/A,FALSE,"Sheet1";"schedule4",#N/A,FALSE,"Sheet1";"schedule5",#N/A,FALSE,"Sheet1";"schedule6",#N/A,FALSE,"Sheet1"}</definedName>
    <definedName name="wrn.schedules._2_4_3" localSheetId="3"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1" hidden="1">{"schedule1",#N/A,FALSE,"Sheet1";"schedule2",#N/A,FALSE,"Sheet1";"schedule3",#N/A,FALSE,"Sheet1";"schedule4",#N/A,FALSE,"Sheet1";"schedule5",#N/A,FALSE,"Sheet1";"schedule6",#N/A,FALSE,"Sheet1"}</definedName>
    <definedName name="wrn.schedules._2_5" localSheetId="2" hidden="1">{"schedule1",#N/A,FALSE,"Sheet1";"schedule2",#N/A,FALSE,"Sheet1";"schedule3",#N/A,FALSE,"Sheet1";"schedule4",#N/A,FALSE,"Sheet1";"schedule5",#N/A,FALSE,"Sheet1";"schedule6",#N/A,FALSE,"Sheet1"}</definedName>
    <definedName name="wrn.schedules._2_5" localSheetId="4" hidden="1">{"schedule1",#N/A,FALSE,"Sheet1";"schedule2",#N/A,FALSE,"Sheet1";"schedule3",#N/A,FALSE,"Sheet1";"schedule4",#N/A,FALSE,"Sheet1";"schedule5",#N/A,FALSE,"Sheet1";"schedule6",#N/A,FALSE,"Sheet1"}</definedName>
    <definedName name="wrn.schedules._2_5" localSheetId="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1" hidden="1">{"schedule1",#N/A,FALSE,"Sheet1";"schedule2",#N/A,FALSE,"Sheet1";"schedule3",#N/A,FALSE,"Sheet1";"schedule4",#N/A,FALSE,"Sheet1";"schedule5",#N/A,FALSE,"Sheet1";"schedule6",#N/A,FALSE,"Sheet1"}</definedName>
    <definedName name="wrn.schedules._2_5_1" localSheetId="2" hidden="1">{"schedule1",#N/A,FALSE,"Sheet1";"schedule2",#N/A,FALSE,"Sheet1";"schedule3",#N/A,FALSE,"Sheet1";"schedule4",#N/A,FALSE,"Sheet1";"schedule5",#N/A,FALSE,"Sheet1";"schedule6",#N/A,FALSE,"Sheet1"}</definedName>
    <definedName name="wrn.schedules._2_5_1" localSheetId="4" hidden="1">{"schedule1",#N/A,FALSE,"Sheet1";"schedule2",#N/A,FALSE,"Sheet1";"schedule3",#N/A,FALSE,"Sheet1";"schedule4",#N/A,FALSE,"Sheet1";"schedule5",#N/A,FALSE,"Sheet1";"schedule6",#N/A,FALSE,"Sheet1"}</definedName>
    <definedName name="wrn.schedules._2_5_1" localSheetId="3"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1" hidden="1">{"schedule1",#N/A,FALSE,"Sheet1";"schedule2",#N/A,FALSE,"Sheet1";"schedule3",#N/A,FALSE,"Sheet1";"schedule4",#N/A,FALSE,"Sheet1";"schedule5",#N/A,FALSE,"Sheet1";"schedule6",#N/A,FALSE,"Sheet1"}</definedName>
    <definedName name="wrn.schedules._2_5_2" localSheetId="2" hidden="1">{"schedule1",#N/A,FALSE,"Sheet1";"schedule2",#N/A,FALSE,"Sheet1";"schedule3",#N/A,FALSE,"Sheet1";"schedule4",#N/A,FALSE,"Sheet1";"schedule5",#N/A,FALSE,"Sheet1";"schedule6",#N/A,FALSE,"Sheet1"}</definedName>
    <definedName name="wrn.schedules._2_5_2" localSheetId="4" hidden="1">{"schedule1",#N/A,FALSE,"Sheet1";"schedule2",#N/A,FALSE,"Sheet1";"schedule3",#N/A,FALSE,"Sheet1";"schedule4",#N/A,FALSE,"Sheet1";"schedule5",#N/A,FALSE,"Sheet1";"schedule6",#N/A,FALSE,"Sheet1"}</definedName>
    <definedName name="wrn.schedules._2_5_2" localSheetId="3"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1" hidden="1">{"schedule1",#N/A,FALSE,"Sheet1";"schedule2",#N/A,FALSE,"Sheet1";"schedule3",#N/A,FALSE,"Sheet1";"schedule4",#N/A,FALSE,"Sheet1";"schedule5",#N/A,FALSE,"Sheet1";"schedule6",#N/A,FALSE,"Sheet1"}</definedName>
    <definedName name="wrn.schedules._2_5_3" localSheetId="2" hidden="1">{"schedule1",#N/A,FALSE,"Sheet1";"schedule2",#N/A,FALSE,"Sheet1";"schedule3",#N/A,FALSE,"Sheet1";"schedule4",#N/A,FALSE,"Sheet1";"schedule5",#N/A,FALSE,"Sheet1";"schedule6",#N/A,FALSE,"Sheet1"}</definedName>
    <definedName name="wrn.schedules._2_5_3" localSheetId="4" hidden="1">{"schedule1",#N/A,FALSE,"Sheet1";"schedule2",#N/A,FALSE,"Sheet1";"schedule3",#N/A,FALSE,"Sheet1";"schedule4",#N/A,FALSE,"Sheet1";"schedule5",#N/A,FALSE,"Sheet1";"schedule6",#N/A,FALSE,"Sheet1"}</definedName>
    <definedName name="wrn.schedules._2_5_3" localSheetId="3"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1" hidden="1">{"schedule1",#N/A,FALSE,"Sheet1";"schedule2",#N/A,FALSE,"Sheet1";"schedule3",#N/A,FALSE,"Sheet1";"schedule4",#N/A,FALSE,"Sheet1";"schedule5",#N/A,FALSE,"Sheet1";"schedule6",#N/A,FALSE,"Sheet1"}</definedName>
    <definedName name="wrn.schedules._3" localSheetId="2"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localSheetId="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1" hidden="1">{"schedule1",#N/A,FALSE,"Sheet1";"schedule2",#N/A,FALSE,"Sheet1";"schedule3",#N/A,FALSE,"Sheet1";"schedule4",#N/A,FALSE,"Sheet1";"schedule5",#N/A,FALSE,"Sheet1";"schedule6",#N/A,FALSE,"Sheet1"}</definedName>
    <definedName name="wrn.schedules._3_1" localSheetId="2"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localSheetId="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1" hidden="1">{"schedule1",#N/A,FALSE,"Sheet1";"schedule2",#N/A,FALSE,"Sheet1";"schedule3",#N/A,FALSE,"Sheet1";"schedule4",#N/A,FALSE,"Sheet1";"schedule5",#N/A,FALSE,"Sheet1";"schedule6",#N/A,FALSE,"Sheet1"}</definedName>
    <definedName name="wrn.schedules._3_1_1" localSheetId="2" hidden="1">{"schedule1",#N/A,FALSE,"Sheet1";"schedule2",#N/A,FALSE,"Sheet1";"schedule3",#N/A,FALSE,"Sheet1";"schedule4",#N/A,FALSE,"Sheet1";"schedule5",#N/A,FALSE,"Sheet1";"schedule6",#N/A,FALSE,"Sheet1"}</definedName>
    <definedName name="wrn.schedules._3_1_1" localSheetId="4" hidden="1">{"schedule1",#N/A,FALSE,"Sheet1";"schedule2",#N/A,FALSE,"Sheet1";"schedule3",#N/A,FALSE,"Sheet1";"schedule4",#N/A,FALSE,"Sheet1";"schedule5",#N/A,FALSE,"Sheet1";"schedule6",#N/A,FALSE,"Sheet1"}</definedName>
    <definedName name="wrn.schedules._3_1_1" localSheetId="3"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1" hidden="1">{"schedule1",#N/A,FALSE,"Sheet1";"schedule2",#N/A,FALSE,"Sheet1";"schedule3",#N/A,FALSE,"Sheet1";"schedule4",#N/A,FALSE,"Sheet1";"schedule5",#N/A,FALSE,"Sheet1";"schedule6",#N/A,FALSE,"Sheet1"}</definedName>
    <definedName name="wrn.schedules._3_1_1_1" localSheetId="2" hidden="1">{"schedule1",#N/A,FALSE,"Sheet1";"schedule2",#N/A,FALSE,"Sheet1";"schedule3",#N/A,FALSE,"Sheet1";"schedule4",#N/A,FALSE,"Sheet1";"schedule5",#N/A,FALSE,"Sheet1";"schedule6",#N/A,FALSE,"Sheet1"}</definedName>
    <definedName name="wrn.schedules._3_1_1_1" localSheetId="4" hidden="1">{"schedule1",#N/A,FALSE,"Sheet1";"schedule2",#N/A,FALSE,"Sheet1";"schedule3",#N/A,FALSE,"Sheet1";"schedule4",#N/A,FALSE,"Sheet1";"schedule5",#N/A,FALSE,"Sheet1";"schedule6",#N/A,FALSE,"Sheet1"}</definedName>
    <definedName name="wrn.schedules._3_1_1_1" localSheetId="3"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1" hidden="1">{"schedule1",#N/A,FALSE,"Sheet1";"schedule2",#N/A,FALSE,"Sheet1";"schedule3",#N/A,FALSE,"Sheet1";"schedule4",#N/A,FALSE,"Sheet1";"schedule5",#N/A,FALSE,"Sheet1";"schedule6",#N/A,FALSE,"Sheet1"}</definedName>
    <definedName name="wrn.schedules._3_1_1_1_1" localSheetId="2" hidden="1">{"schedule1",#N/A,FALSE,"Sheet1";"schedule2",#N/A,FALSE,"Sheet1";"schedule3",#N/A,FALSE,"Sheet1";"schedule4",#N/A,FALSE,"Sheet1";"schedule5",#N/A,FALSE,"Sheet1";"schedule6",#N/A,FALSE,"Sheet1"}</definedName>
    <definedName name="wrn.schedules._3_1_1_1_1" localSheetId="4" hidden="1">{"schedule1",#N/A,FALSE,"Sheet1";"schedule2",#N/A,FALSE,"Sheet1";"schedule3",#N/A,FALSE,"Sheet1";"schedule4",#N/A,FALSE,"Sheet1";"schedule5",#N/A,FALSE,"Sheet1";"schedule6",#N/A,FALSE,"Sheet1"}</definedName>
    <definedName name="wrn.schedules._3_1_1_1_1" localSheetId="3"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1" hidden="1">{"schedule1",#N/A,FALSE,"Sheet1";"schedule2",#N/A,FALSE,"Sheet1";"schedule3",#N/A,FALSE,"Sheet1";"schedule4",#N/A,FALSE,"Sheet1";"schedule5",#N/A,FALSE,"Sheet1";"schedule6",#N/A,FALSE,"Sheet1"}</definedName>
    <definedName name="wrn.schedules._3_1_1_1_1_1" localSheetId="2" hidden="1">{"schedule1",#N/A,FALSE,"Sheet1";"schedule2",#N/A,FALSE,"Sheet1";"schedule3",#N/A,FALSE,"Sheet1";"schedule4",#N/A,FALSE,"Sheet1";"schedule5",#N/A,FALSE,"Sheet1";"schedule6",#N/A,FALSE,"Sheet1"}</definedName>
    <definedName name="wrn.schedules._3_1_1_1_1_1" localSheetId="4" hidden="1">{"schedule1",#N/A,FALSE,"Sheet1";"schedule2",#N/A,FALSE,"Sheet1";"schedule3",#N/A,FALSE,"Sheet1";"schedule4",#N/A,FALSE,"Sheet1";"schedule5",#N/A,FALSE,"Sheet1";"schedule6",#N/A,FALSE,"Sheet1"}</definedName>
    <definedName name="wrn.schedules._3_1_1_1_1_1" localSheetId="3"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1" hidden="1">{"schedule1",#N/A,FALSE,"Sheet1";"schedule2",#N/A,FALSE,"Sheet1";"schedule3",#N/A,FALSE,"Sheet1";"schedule4",#N/A,FALSE,"Sheet1";"schedule5",#N/A,FALSE,"Sheet1";"schedule6",#N/A,FALSE,"Sheet1"}</definedName>
    <definedName name="wrn.schedules._3_1_1_1_1_2" localSheetId="2" hidden="1">{"schedule1",#N/A,FALSE,"Sheet1";"schedule2",#N/A,FALSE,"Sheet1";"schedule3",#N/A,FALSE,"Sheet1";"schedule4",#N/A,FALSE,"Sheet1";"schedule5",#N/A,FALSE,"Sheet1";"schedule6",#N/A,FALSE,"Sheet1"}</definedName>
    <definedName name="wrn.schedules._3_1_1_1_1_2" localSheetId="4" hidden="1">{"schedule1",#N/A,FALSE,"Sheet1";"schedule2",#N/A,FALSE,"Sheet1";"schedule3",#N/A,FALSE,"Sheet1";"schedule4",#N/A,FALSE,"Sheet1";"schedule5",#N/A,FALSE,"Sheet1";"schedule6",#N/A,FALSE,"Sheet1"}</definedName>
    <definedName name="wrn.schedules._3_1_1_1_1_2" localSheetId="3"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1" hidden="1">{"schedule1",#N/A,FALSE,"Sheet1";"schedule2",#N/A,FALSE,"Sheet1";"schedule3",#N/A,FALSE,"Sheet1";"schedule4",#N/A,FALSE,"Sheet1";"schedule5",#N/A,FALSE,"Sheet1";"schedule6",#N/A,FALSE,"Sheet1"}</definedName>
    <definedName name="wrn.schedules._3_1_1_1_1_3" localSheetId="2" hidden="1">{"schedule1",#N/A,FALSE,"Sheet1";"schedule2",#N/A,FALSE,"Sheet1";"schedule3",#N/A,FALSE,"Sheet1";"schedule4",#N/A,FALSE,"Sheet1";"schedule5",#N/A,FALSE,"Sheet1";"schedule6",#N/A,FALSE,"Sheet1"}</definedName>
    <definedName name="wrn.schedules._3_1_1_1_1_3" localSheetId="4" hidden="1">{"schedule1",#N/A,FALSE,"Sheet1";"schedule2",#N/A,FALSE,"Sheet1";"schedule3",#N/A,FALSE,"Sheet1";"schedule4",#N/A,FALSE,"Sheet1";"schedule5",#N/A,FALSE,"Sheet1";"schedule6",#N/A,FALSE,"Sheet1"}</definedName>
    <definedName name="wrn.schedules._3_1_1_1_1_3" localSheetId="3"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1" hidden="1">{"schedule1",#N/A,FALSE,"Sheet1";"schedule2",#N/A,FALSE,"Sheet1";"schedule3",#N/A,FALSE,"Sheet1";"schedule4",#N/A,FALSE,"Sheet1";"schedule5",#N/A,FALSE,"Sheet1";"schedule6",#N/A,FALSE,"Sheet1"}</definedName>
    <definedName name="wrn.schedules._3_1_1_1_2" localSheetId="2" hidden="1">{"schedule1",#N/A,FALSE,"Sheet1";"schedule2",#N/A,FALSE,"Sheet1";"schedule3",#N/A,FALSE,"Sheet1";"schedule4",#N/A,FALSE,"Sheet1";"schedule5",#N/A,FALSE,"Sheet1";"schedule6",#N/A,FALSE,"Sheet1"}</definedName>
    <definedName name="wrn.schedules._3_1_1_1_2" localSheetId="4" hidden="1">{"schedule1",#N/A,FALSE,"Sheet1";"schedule2",#N/A,FALSE,"Sheet1";"schedule3",#N/A,FALSE,"Sheet1";"schedule4",#N/A,FALSE,"Sheet1";"schedule5",#N/A,FALSE,"Sheet1";"schedule6",#N/A,FALSE,"Sheet1"}</definedName>
    <definedName name="wrn.schedules._3_1_1_1_2" localSheetId="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1" hidden="1">{"schedule1",#N/A,FALSE,"Sheet1";"schedule2",#N/A,FALSE,"Sheet1";"schedule3",#N/A,FALSE,"Sheet1";"schedule4",#N/A,FALSE,"Sheet1";"schedule5",#N/A,FALSE,"Sheet1";"schedule6",#N/A,FALSE,"Sheet1"}</definedName>
    <definedName name="wrn.schedules._3_1_1_1_3" localSheetId="2" hidden="1">{"schedule1",#N/A,FALSE,"Sheet1";"schedule2",#N/A,FALSE,"Sheet1";"schedule3",#N/A,FALSE,"Sheet1";"schedule4",#N/A,FALSE,"Sheet1";"schedule5",#N/A,FALSE,"Sheet1";"schedule6",#N/A,FALSE,"Sheet1"}</definedName>
    <definedName name="wrn.schedules._3_1_1_1_3" localSheetId="4" hidden="1">{"schedule1",#N/A,FALSE,"Sheet1";"schedule2",#N/A,FALSE,"Sheet1";"schedule3",#N/A,FALSE,"Sheet1";"schedule4",#N/A,FALSE,"Sheet1";"schedule5",#N/A,FALSE,"Sheet1";"schedule6",#N/A,FALSE,"Sheet1"}</definedName>
    <definedName name="wrn.schedules._3_1_1_1_3" localSheetId="3"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1" hidden="1">{"schedule1",#N/A,FALSE,"Sheet1";"schedule2",#N/A,FALSE,"Sheet1";"schedule3",#N/A,FALSE,"Sheet1";"schedule4",#N/A,FALSE,"Sheet1";"schedule5",#N/A,FALSE,"Sheet1";"schedule6",#N/A,FALSE,"Sheet1"}</definedName>
    <definedName name="wrn.schedules._3_1_1_2" localSheetId="2" hidden="1">{"schedule1",#N/A,FALSE,"Sheet1";"schedule2",#N/A,FALSE,"Sheet1";"schedule3",#N/A,FALSE,"Sheet1";"schedule4",#N/A,FALSE,"Sheet1";"schedule5",#N/A,FALSE,"Sheet1";"schedule6",#N/A,FALSE,"Sheet1"}</definedName>
    <definedName name="wrn.schedules._3_1_1_2" localSheetId="4" hidden="1">{"schedule1",#N/A,FALSE,"Sheet1";"schedule2",#N/A,FALSE,"Sheet1";"schedule3",#N/A,FALSE,"Sheet1";"schedule4",#N/A,FALSE,"Sheet1";"schedule5",#N/A,FALSE,"Sheet1";"schedule6",#N/A,FALSE,"Sheet1"}</definedName>
    <definedName name="wrn.schedules._3_1_1_2" localSheetId="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1" hidden="1">{"schedule1",#N/A,FALSE,"Sheet1";"schedule2",#N/A,FALSE,"Sheet1";"schedule3",#N/A,FALSE,"Sheet1";"schedule4",#N/A,FALSE,"Sheet1";"schedule5",#N/A,FALSE,"Sheet1";"schedule6",#N/A,FALSE,"Sheet1"}</definedName>
    <definedName name="wrn.schedules._3_1_1_2_1" localSheetId="2" hidden="1">{"schedule1",#N/A,FALSE,"Sheet1";"schedule2",#N/A,FALSE,"Sheet1";"schedule3",#N/A,FALSE,"Sheet1";"schedule4",#N/A,FALSE,"Sheet1";"schedule5",#N/A,FALSE,"Sheet1";"schedule6",#N/A,FALSE,"Sheet1"}</definedName>
    <definedName name="wrn.schedules._3_1_1_2_1" localSheetId="4" hidden="1">{"schedule1",#N/A,FALSE,"Sheet1";"schedule2",#N/A,FALSE,"Sheet1";"schedule3",#N/A,FALSE,"Sheet1";"schedule4",#N/A,FALSE,"Sheet1";"schedule5",#N/A,FALSE,"Sheet1";"schedule6",#N/A,FALSE,"Sheet1"}</definedName>
    <definedName name="wrn.schedules._3_1_1_2_1" localSheetId="3"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1" hidden="1">{"schedule1",#N/A,FALSE,"Sheet1";"schedule2",#N/A,FALSE,"Sheet1";"schedule3",#N/A,FALSE,"Sheet1";"schedule4",#N/A,FALSE,"Sheet1";"schedule5",#N/A,FALSE,"Sheet1";"schedule6",#N/A,FALSE,"Sheet1"}</definedName>
    <definedName name="wrn.schedules._3_1_1_2_2" localSheetId="2" hidden="1">{"schedule1",#N/A,FALSE,"Sheet1";"schedule2",#N/A,FALSE,"Sheet1";"schedule3",#N/A,FALSE,"Sheet1";"schedule4",#N/A,FALSE,"Sheet1";"schedule5",#N/A,FALSE,"Sheet1";"schedule6",#N/A,FALSE,"Sheet1"}</definedName>
    <definedName name="wrn.schedules._3_1_1_2_2" localSheetId="4" hidden="1">{"schedule1",#N/A,FALSE,"Sheet1";"schedule2",#N/A,FALSE,"Sheet1";"schedule3",#N/A,FALSE,"Sheet1";"schedule4",#N/A,FALSE,"Sheet1";"schedule5",#N/A,FALSE,"Sheet1";"schedule6",#N/A,FALSE,"Sheet1"}</definedName>
    <definedName name="wrn.schedules._3_1_1_2_2" localSheetId="3"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1" hidden="1">{"schedule1",#N/A,FALSE,"Sheet1";"schedule2",#N/A,FALSE,"Sheet1";"schedule3",#N/A,FALSE,"Sheet1";"schedule4",#N/A,FALSE,"Sheet1";"schedule5",#N/A,FALSE,"Sheet1";"schedule6",#N/A,FALSE,"Sheet1"}</definedName>
    <definedName name="wrn.schedules._3_1_1_2_3" localSheetId="2" hidden="1">{"schedule1",#N/A,FALSE,"Sheet1";"schedule2",#N/A,FALSE,"Sheet1";"schedule3",#N/A,FALSE,"Sheet1";"schedule4",#N/A,FALSE,"Sheet1";"schedule5",#N/A,FALSE,"Sheet1";"schedule6",#N/A,FALSE,"Sheet1"}</definedName>
    <definedName name="wrn.schedules._3_1_1_2_3" localSheetId="4" hidden="1">{"schedule1",#N/A,FALSE,"Sheet1";"schedule2",#N/A,FALSE,"Sheet1";"schedule3",#N/A,FALSE,"Sheet1";"schedule4",#N/A,FALSE,"Sheet1";"schedule5",#N/A,FALSE,"Sheet1";"schedule6",#N/A,FALSE,"Sheet1"}</definedName>
    <definedName name="wrn.schedules._3_1_1_2_3" localSheetId="3"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1" hidden="1">{"schedule1",#N/A,FALSE,"Sheet1";"schedule2",#N/A,FALSE,"Sheet1";"schedule3",#N/A,FALSE,"Sheet1";"schedule4",#N/A,FALSE,"Sheet1";"schedule5",#N/A,FALSE,"Sheet1";"schedule6",#N/A,FALSE,"Sheet1"}</definedName>
    <definedName name="wrn.schedules._3_1_1_3" localSheetId="2" hidden="1">{"schedule1",#N/A,FALSE,"Sheet1";"schedule2",#N/A,FALSE,"Sheet1";"schedule3",#N/A,FALSE,"Sheet1";"schedule4",#N/A,FALSE,"Sheet1";"schedule5",#N/A,FALSE,"Sheet1";"schedule6",#N/A,FALSE,"Sheet1"}</definedName>
    <definedName name="wrn.schedules._3_1_1_3" localSheetId="4" hidden="1">{"schedule1",#N/A,FALSE,"Sheet1";"schedule2",#N/A,FALSE,"Sheet1";"schedule3",#N/A,FALSE,"Sheet1";"schedule4",#N/A,FALSE,"Sheet1";"schedule5",#N/A,FALSE,"Sheet1";"schedule6",#N/A,FALSE,"Sheet1"}</definedName>
    <definedName name="wrn.schedules._3_1_1_3" localSheetId="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1" hidden="1">{"schedule1",#N/A,FALSE,"Sheet1";"schedule2",#N/A,FALSE,"Sheet1";"schedule3",#N/A,FALSE,"Sheet1";"schedule4",#N/A,FALSE,"Sheet1";"schedule5",#N/A,FALSE,"Sheet1";"schedule6",#N/A,FALSE,"Sheet1"}</definedName>
    <definedName name="wrn.schedules._3_1_1_4" localSheetId="2" hidden="1">{"schedule1",#N/A,FALSE,"Sheet1";"schedule2",#N/A,FALSE,"Sheet1";"schedule3",#N/A,FALSE,"Sheet1";"schedule4",#N/A,FALSE,"Sheet1";"schedule5",#N/A,FALSE,"Sheet1";"schedule6",#N/A,FALSE,"Sheet1"}</definedName>
    <definedName name="wrn.schedules._3_1_1_4" localSheetId="4" hidden="1">{"schedule1",#N/A,FALSE,"Sheet1";"schedule2",#N/A,FALSE,"Sheet1";"schedule3",#N/A,FALSE,"Sheet1";"schedule4",#N/A,FALSE,"Sheet1";"schedule5",#N/A,FALSE,"Sheet1";"schedule6",#N/A,FALSE,"Sheet1"}</definedName>
    <definedName name="wrn.schedules._3_1_1_4" localSheetId="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1" hidden="1">{"schedule1",#N/A,FALSE,"Sheet1";"schedule2",#N/A,FALSE,"Sheet1";"schedule3",#N/A,FALSE,"Sheet1";"schedule4",#N/A,FALSE,"Sheet1";"schedule5",#N/A,FALSE,"Sheet1";"schedule6",#N/A,FALSE,"Sheet1"}</definedName>
    <definedName name="wrn.schedules._3_1_1_5" localSheetId="2" hidden="1">{"schedule1",#N/A,FALSE,"Sheet1";"schedule2",#N/A,FALSE,"Sheet1";"schedule3",#N/A,FALSE,"Sheet1";"schedule4",#N/A,FALSE,"Sheet1";"schedule5",#N/A,FALSE,"Sheet1";"schedule6",#N/A,FALSE,"Sheet1"}</definedName>
    <definedName name="wrn.schedules._3_1_1_5" localSheetId="4" hidden="1">{"schedule1",#N/A,FALSE,"Sheet1";"schedule2",#N/A,FALSE,"Sheet1";"schedule3",#N/A,FALSE,"Sheet1";"schedule4",#N/A,FALSE,"Sheet1";"schedule5",#N/A,FALSE,"Sheet1";"schedule6",#N/A,FALSE,"Sheet1"}</definedName>
    <definedName name="wrn.schedules._3_1_1_5" localSheetId="3"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1" hidden="1">{"schedule1",#N/A,FALSE,"Sheet1";"schedule2",#N/A,FALSE,"Sheet1";"schedule3",#N/A,FALSE,"Sheet1";"schedule4",#N/A,FALSE,"Sheet1";"schedule5",#N/A,FALSE,"Sheet1";"schedule6",#N/A,FALSE,"Sheet1"}</definedName>
    <definedName name="wrn.schedules._3_1_2" localSheetId="2" hidden="1">{"schedule1",#N/A,FALSE,"Sheet1";"schedule2",#N/A,FALSE,"Sheet1";"schedule3",#N/A,FALSE,"Sheet1";"schedule4",#N/A,FALSE,"Sheet1";"schedule5",#N/A,FALSE,"Sheet1";"schedule6",#N/A,FALSE,"Sheet1"}</definedName>
    <definedName name="wrn.schedules._3_1_2" localSheetId="4" hidden="1">{"schedule1",#N/A,FALSE,"Sheet1";"schedule2",#N/A,FALSE,"Sheet1";"schedule3",#N/A,FALSE,"Sheet1";"schedule4",#N/A,FALSE,"Sheet1";"schedule5",#N/A,FALSE,"Sheet1";"schedule6",#N/A,FALSE,"Sheet1"}</definedName>
    <definedName name="wrn.schedules._3_1_2" localSheetId="3"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1" hidden="1">{"schedule1",#N/A,FALSE,"Sheet1";"schedule2",#N/A,FALSE,"Sheet1";"schedule3",#N/A,FALSE,"Sheet1";"schedule4",#N/A,FALSE,"Sheet1";"schedule5",#N/A,FALSE,"Sheet1";"schedule6",#N/A,FALSE,"Sheet1"}</definedName>
    <definedName name="wrn.schedules._3_1_2_1" localSheetId="2" hidden="1">{"schedule1",#N/A,FALSE,"Sheet1";"schedule2",#N/A,FALSE,"Sheet1";"schedule3",#N/A,FALSE,"Sheet1";"schedule4",#N/A,FALSE,"Sheet1";"schedule5",#N/A,FALSE,"Sheet1";"schedule6",#N/A,FALSE,"Sheet1"}</definedName>
    <definedName name="wrn.schedules._3_1_2_1" localSheetId="4" hidden="1">{"schedule1",#N/A,FALSE,"Sheet1";"schedule2",#N/A,FALSE,"Sheet1";"schedule3",#N/A,FALSE,"Sheet1";"schedule4",#N/A,FALSE,"Sheet1";"schedule5",#N/A,FALSE,"Sheet1";"schedule6",#N/A,FALSE,"Sheet1"}</definedName>
    <definedName name="wrn.schedules._3_1_2_1" localSheetId="3"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1" hidden="1">{"schedule1",#N/A,FALSE,"Sheet1";"schedule2",#N/A,FALSE,"Sheet1";"schedule3",#N/A,FALSE,"Sheet1";"schedule4",#N/A,FALSE,"Sheet1";"schedule5",#N/A,FALSE,"Sheet1";"schedule6",#N/A,FALSE,"Sheet1"}</definedName>
    <definedName name="wrn.schedules._3_1_2_1_1" localSheetId="2" hidden="1">{"schedule1",#N/A,FALSE,"Sheet1";"schedule2",#N/A,FALSE,"Sheet1";"schedule3",#N/A,FALSE,"Sheet1";"schedule4",#N/A,FALSE,"Sheet1";"schedule5",#N/A,FALSE,"Sheet1";"schedule6",#N/A,FALSE,"Sheet1"}</definedName>
    <definedName name="wrn.schedules._3_1_2_1_1" localSheetId="4" hidden="1">{"schedule1",#N/A,FALSE,"Sheet1";"schedule2",#N/A,FALSE,"Sheet1";"schedule3",#N/A,FALSE,"Sheet1";"schedule4",#N/A,FALSE,"Sheet1";"schedule5",#N/A,FALSE,"Sheet1";"schedule6",#N/A,FALSE,"Sheet1"}</definedName>
    <definedName name="wrn.schedules._3_1_2_1_1" localSheetId="3"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1" hidden="1">{"schedule1",#N/A,FALSE,"Sheet1";"schedule2",#N/A,FALSE,"Sheet1";"schedule3",#N/A,FALSE,"Sheet1";"schedule4",#N/A,FALSE,"Sheet1";"schedule5",#N/A,FALSE,"Sheet1";"schedule6",#N/A,FALSE,"Sheet1"}</definedName>
    <definedName name="wrn.schedules._3_1_2_1_2" localSheetId="2" hidden="1">{"schedule1",#N/A,FALSE,"Sheet1";"schedule2",#N/A,FALSE,"Sheet1";"schedule3",#N/A,FALSE,"Sheet1";"schedule4",#N/A,FALSE,"Sheet1";"schedule5",#N/A,FALSE,"Sheet1";"schedule6",#N/A,FALSE,"Sheet1"}</definedName>
    <definedName name="wrn.schedules._3_1_2_1_2" localSheetId="4" hidden="1">{"schedule1",#N/A,FALSE,"Sheet1";"schedule2",#N/A,FALSE,"Sheet1";"schedule3",#N/A,FALSE,"Sheet1";"schedule4",#N/A,FALSE,"Sheet1";"schedule5",#N/A,FALSE,"Sheet1";"schedule6",#N/A,FALSE,"Sheet1"}</definedName>
    <definedName name="wrn.schedules._3_1_2_1_2" localSheetId="3"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1" hidden="1">{"schedule1",#N/A,FALSE,"Sheet1";"schedule2",#N/A,FALSE,"Sheet1";"schedule3",#N/A,FALSE,"Sheet1";"schedule4",#N/A,FALSE,"Sheet1";"schedule5",#N/A,FALSE,"Sheet1";"schedule6",#N/A,FALSE,"Sheet1"}</definedName>
    <definedName name="wrn.schedules._3_1_2_1_3" localSheetId="2" hidden="1">{"schedule1",#N/A,FALSE,"Sheet1";"schedule2",#N/A,FALSE,"Sheet1";"schedule3",#N/A,FALSE,"Sheet1";"schedule4",#N/A,FALSE,"Sheet1";"schedule5",#N/A,FALSE,"Sheet1";"schedule6",#N/A,FALSE,"Sheet1"}</definedName>
    <definedName name="wrn.schedules._3_1_2_1_3" localSheetId="4" hidden="1">{"schedule1",#N/A,FALSE,"Sheet1";"schedule2",#N/A,FALSE,"Sheet1";"schedule3",#N/A,FALSE,"Sheet1";"schedule4",#N/A,FALSE,"Sheet1";"schedule5",#N/A,FALSE,"Sheet1";"schedule6",#N/A,FALSE,"Sheet1"}</definedName>
    <definedName name="wrn.schedules._3_1_2_1_3" localSheetId="3"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1" hidden="1">{"schedule1",#N/A,FALSE,"Sheet1";"schedule2",#N/A,FALSE,"Sheet1";"schedule3",#N/A,FALSE,"Sheet1";"schedule4",#N/A,FALSE,"Sheet1";"schedule5",#N/A,FALSE,"Sheet1";"schedule6",#N/A,FALSE,"Sheet1"}</definedName>
    <definedName name="wrn.schedules._3_1_2_2" localSheetId="2" hidden="1">{"schedule1",#N/A,FALSE,"Sheet1";"schedule2",#N/A,FALSE,"Sheet1";"schedule3",#N/A,FALSE,"Sheet1";"schedule4",#N/A,FALSE,"Sheet1";"schedule5",#N/A,FALSE,"Sheet1";"schedule6",#N/A,FALSE,"Sheet1"}</definedName>
    <definedName name="wrn.schedules._3_1_2_2" localSheetId="4" hidden="1">{"schedule1",#N/A,FALSE,"Sheet1";"schedule2",#N/A,FALSE,"Sheet1";"schedule3",#N/A,FALSE,"Sheet1";"schedule4",#N/A,FALSE,"Sheet1";"schedule5",#N/A,FALSE,"Sheet1";"schedule6",#N/A,FALSE,"Sheet1"}</definedName>
    <definedName name="wrn.schedules._3_1_2_2" localSheetId="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1" hidden="1">{"schedule1",#N/A,FALSE,"Sheet1";"schedule2",#N/A,FALSE,"Sheet1";"schedule3",#N/A,FALSE,"Sheet1";"schedule4",#N/A,FALSE,"Sheet1";"schedule5",#N/A,FALSE,"Sheet1";"schedule6",#N/A,FALSE,"Sheet1"}</definedName>
    <definedName name="wrn.schedules._3_1_2_3" localSheetId="2" hidden="1">{"schedule1",#N/A,FALSE,"Sheet1";"schedule2",#N/A,FALSE,"Sheet1";"schedule3",#N/A,FALSE,"Sheet1";"schedule4",#N/A,FALSE,"Sheet1";"schedule5",#N/A,FALSE,"Sheet1";"schedule6",#N/A,FALSE,"Sheet1"}</definedName>
    <definedName name="wrn.schedules._3_1_2_3" localSheetId="4" hidden="1">{"schedule1",#N/A,FALSE,"Sheet1";"schedule2",#N/A,FALSE,"Sheet1";"schedule3",#N/A,FALSE,"Sheet1";"schedule4",#N/A,FALSE,"Sheet1";"schedule5",#N/A,FALSE,"Sheet1";"schedule6",#N/A,FALSE,"Sheet1"}</definedName>
    <definedName name="wrn.schedules._3_1_2_3" localSheetId="3"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1" hidden="1">{"schedule1",#N/A,FALSE,"Sheet1";"schedule2",#N/A,FALSE,"Sheet1";"schedule3",#N/A,FALSE,"Sheet1";"schedule4",#N/A,FALSE,"Sheet1";"schedule5",#N/A,FALSE,"Sheet1";"schedule6",#N/A,FALSE,"Sheet1"}</definedName>
    <definedName name="wrn.schedules._3_1_3" localSheetId="2" hidden="1">{"schedule1",#N/A,FALSE,"Sheet1";"schedule2",#N/A,FALSE,"Sheet1";"schedule3",#N/A,FALSE,"Sheet1";"schedule4",#N/A,FALSE,"Sheet1";"schedule5",#N/A,FALSE,"Sheet1";"schedule6",#N/A,FALSE,"Sheet1"}</definedName>
    <definedName name="wrn.schedules._3_1_3" localSheetId="4" hidden="1">{"schedule1",#N/A,FALSE,"Sheet1";"schedule2",#N/A,FALSE,"Sheet1";"schedule3",#N/A,FALSE,"Sheet1";"schedule4",#N/A,FALSE,"Sheet1";"schedule5",#N/A,FALSE,"Sheet1";"schedule6",#N/A,FALSE,"Sheet1"}</definedName>
    <definedName name="wrn.schedules._3_1_3" localSheetId="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1" hidden="1">{"schedule1",#N/A,FALSE,"Sheet1";"schedule2",#N/A,FALSE,"Sheet1";"schedule3",#N/A,FALSE,"Sheet1";"schedule4",#N/A,FALSE,"Sheet1";"schedule5",#N/A,FALSE,"Sheet1";"schedule6",#N/A,FALSE,"Sheet1"}</definedName>
    <definedName name="wrn.schedules._3_1_4" localSheetId="2" hidden="1">{"schedule1",#N/A,FALSE,"Sheet1";"schedule2",#N/A,FALSE,"Sheet1";"schedule3",#N/A,FALSE,"Sheet1";"schedule4",#N/A,FALSE,"Sheet1";"schedule5",#N/A,FALSE,"Sheet1";"schedule6",#N/A,FALSE,"Sheet1"}</definedName>
    <definedName name="wrn.schedules._3_1_4" localSheetId="4" hidden="1">{"schedule1",#N/A,FALSE,"Sheet1";"schedule2",#N/A,FALSE,"Sheet1";"schedule3",#N/A,FALSE,"Sheet1";"schedule4",#N/A,FALSE,"Sheet1";"schedule5",#N/A,FALSE,"Sheet1";"schedule6",#N/A,FALSE,"Sheet1"}</definedName>
    <definedName name="wrn.schedules._3_1_4" localSheetId="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1" hidden="1">{"schedule1",#N/A,FALSE,"Sheet1";"schedule2",#N/A,FALSE,"Sheet1";"schedule3",#N/A,FALSE,"Sheet1";"schedule4",#N/A,FALSE,"Sheet1";"schedule5",#N/A,FALSE,"Sheet1";"schedule6",#N/A,FALSE,"Sheet1"}</definedName>
    <definedName name="wrn.schedules._3_1_5" localSheetId="2" hidden="1">{"schedule1",#N/A,FALSE,"Sheet1";"schedule2",#N/A,FALSE,"Sheet1";"schedule3",#N/A,FALSE,"Sheet1";"schedule4",#N/A,FALSE,"Sheet1";"schedule5",#N/A,FALSE,"Sheet1";"schedule6",#N/A,FALSE,"Sheet1"}</definedName>
    <definedName name="wrn.schedules._3_1_5" localSheetId="4" hidden="1">{"schedule1",#N/A,FALSE,"Sheet1";"schedule2",#N/A,FALSE,"Sheet1";"schedule3",#N/A,FALSE,"Sheet1";"schedule4",#N/A,FALSE,"Sheet1";"schedule5",#N/A,FALSE,"Sheet1";"schedule6",#N/A,FALSE,"Sheet1"}</definedName>
    <definedName name="wrn.schedules._3_1_5" localSheetId="3"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1" hidden="1">{"schedule1",#N/A,FALSE,"Sheet1";"schedule2",#N/A,FALSE,"Sheet1";"schedule3",#N/A,FALSE,"Sheet1";"schedule4",#N/A,FALSE,"Sheet1";"schedule5",#N/A,FALSE,"Sheet1";"schedule6",#N/A,FALSE,"Sheet1"}</definedName>
    <definedName name="wrn.schedules._3_2" localSheetId="2" hidden="1">{"schedule1",#N/A,FALSE,"Sheet1";"schedule2",#N/A,FALSE,"Sheet1";"schedule3",#N/A,FALSE,"Sheet1";"schedule4",#N/A,FALSE,"Sheet1";"schedule5",#N/A,FALSE,"Sheet1";"schedule6",#N/A,FALSE,"Sheet1"}</definedName>
    <definedName name="wrn.schedules._3_2" localSheetId="4" hidden="1">{"schedule1",#N/A,FALSE,"Sheet1";"schedule2",#N/A,FALSE,"Sheet1";"schedule3",#N/A,FALSE,"Sheet1";"schedule4",#N/A,FALSE,"Sheet1";"schedule5",#N/A,FALSE,"Sheet1";"schedule6",#N/A,FALSE,"Sheet1"}</definedName>
    <definedName name="wrn.schedules._3_2" localSheetId="3"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1" hidden="1">{"schedule1",#N/A,FALSE,"Sheet1";"schedule2",#N/A,FALSE,"Sheet1";"schedule3",#N/A,FALSE,"Sheet1";"schedule4",#N/A,FALSE,"Sheet1";"schedule5",#N/A,FALSE,"Sheet1";"schedule6",#N/A,FALSE,"Sheet1"}</definedName>
    <definedName name="wrn.schedules._3_2_1" localSheetId="2" hidden="1">{"schedule1",#N/A,FALSE,"Sheet1";"schedule2",#N/A,FALSE,"Sheet1";"schedule3",#N/A,FALSE,"Sheet1";"schedule4",#N/A,FALSE,"Sheet1";"schedule5",#N/A,FALSE,"Sheet1";"schedule6",#N/A,FALSE,"Sheet1"}</definedName>
    <definedName name="wrn.schedules._3_2_1" localSheetId="4" hidden="1">{"schedule1",#N/A,FALSE,"Sheet1";"schedule2",#N/A,FALSE,"Sheet1";"schedule3",#N/A,FALSE,"Sheet1";"schedule4",#N/A,FALSE,"Sheet1";"schedule5",#N/A,FALSE,"Sheet1";"schedule6",#N/A,FALSE,"Sheet1"}</definedName>
    <definedName name="wrn.schedules._3_2_1" localSheetId="3"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1" hidden="1">{"schedule1",#N/A,FALSE,"Sheet1";"schedule2",#N/A,FALSE,"Sheet1";"schedule3",#N/A,FALSE,"Sheet1";"schedule4",#N/A,FALSE,"Sheet1";"schedule5",#N/A,FALSE,"Sheet1";"schedule6",#N/A,FALSE,"Sheet1"}</definedName>
    <definedName name="wrn.schedules._3_2_1_1" localSheetId="2" hidden="1">{"schedule1",#N/A,FALSE,"Sheet1";"schedule2",#N/A,FALSE,"Sheet1";"schedule3",#N/A,FALSE,"Sheet1";"schedule4",#N/A,FALSE,"Sheet1";"schedule5",#N/A,FALSE,"Sheet1";"schedule6",#N/A,FALSE,"Sheet1"}</definedName>
    <definedName name="wrn.schedules._3_2_1_1" localSheetId="4" hidden="1">{"schedule1",#N/A,FALSE,"Sheet1";"schedule2",#N/A,FALSE,"Sheet1";"schedule3",#N/A,FALSE,"Sheet1";"schedule4",#N/A,FALSE,"Sheet1";"schedule5",#N/A,FALSE,"Sheet1";"schedule6",#N/A,FALSE,"Sheet1"}</definedName>
    <definedName name="wrn.schedules._3_2_1_1" localSheetId="3"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1" hidden="1">{"schedule1",#N/A,FALSE,"Sheet1";"schedule2",#N/A,FALSE,"Sheet1";"schedule3",#N/A,FALSE,"Sheet1";"schedule4",#N/A,FALSE,"Sheet1";"schedule5",#N/A,FALSE,"Sheet1";"schedule6",#N/A,FALSE,"Sheet1"}</definedName>
    <definedName name="wrn.schedules._3_2_1_2" localSheetId="2" hidden="1">{"schedule1",#N/A,FALSE,"Sheet1";"schedule2",#N/A,FALSE,"Sheet1";"schedule3",#N/A,FALSE,"Sheet1";"schedule4",#N/A,FALSE,"Sheet1";"schedule5",#N/A,FALSE,"Sheet1";"schedule6",#N/A,FALSE,"Sheet1"}</definedName>
    <definedName name="wrn.schedules._3_2_1_2" localSheetId="4" hidden="1">{"schedule1",#N/A,FALSE,"Sheet1";"schedule2",#N/A,FALSE,"Sheet1";"schedule3",#N/A,FALSE,"Sheet1";"schedule4",#N/A,FALSE,"Sheet1";"schedule5",#N/A,FALSE,"Sheet1";"schedule6",#N/A,FALSE,"Sheet1"}</definedName>
    <definedName name="wrn.schedules._3_2_1_2" localSheetId="3"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1" hidden="1">{"schedule1",#N/A,FALSE,"Sheet1";"schedule2",#N/A,FALSE,"Sheet1";"schedule3",#N/A,FALSE,"Sheet1";"schedule4",#N/A,FALSE,"Sheet1";"schedule5",#N/A,FALSE,"Sheet1";"schedule6",#N/A,FALSE,"Sheet1"}</definedName>
    <definedName name="wrn.schedules._3_2_1_3" localSheetId="2" hidden="1">{"schedule1",#N/A,FALSE,"Sheet1";"schedule2",#N/A,FALSE,"Sheet1";"schedule3",#N/A,FALSE,"Sheet1";"schedule4",#N/A,FALSE,"Sheet1";"schedule5",#N/A,FALSE,"Sheet1";"schedule6",#N/A,FALSE,"Sheet1"}</definedName>
    <definedName name="wrn.schedules._3_2_1_3" localSheetId="4" hidden="1">{"schedule1",#N/A,FALSE,"Sheet1";"schedule2",#N/A,FALSE,"Sheet1";"schedule3",#N/A,FALSE,"Sheet1";"schedule4",#N/A,FALSE,"Sheet1";"schedule5",#N/A,FALSE,"Sheet1";"schedule6",#N/A,FALSE,"Sheet1"}</definedName>
    <definedName name="wrn.schedules._3_2_1_3" localSheetId="3"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1" hidden="1">{"schedule1",#N/A,FALSE,"Sheet1";"schedule2",#N/A,FALSE,"Sheet1";"schedule3",#N/A,FALSE,"Sheet1";"schedule4",#N/A,FALSE,"Sheet1";"schedule5",#N/A,FALSE,"Sheet1";"schedule6",#N/A,FALSE,"Sheet1"}</definedName>
    <definedName name="wrn.schedules._3_2_2" localSheetId="2" hidden="1">{"schedule1",#N/A,FALSE,"Sheet1";"schedule2",#N/A,FALSE,"Sheet1";"schedule3",#N/A,FALSE,"Sheet1";"schedule4",#N/A,FALSE,"Sheet1";"schedule5",#N/A,FALSE,"Sheet1";"schedule6",#N/A,FALSE,"Sheet1"}</definedName>
    <definedName name="wrn.schedules._3_2_2" localSheetId="4" hidden="1">{"schedule1",#N/A,FALSE,"Sheet1";"schedule2",#N/A,FALSE,"Sheet1";"schedule3",#N/A,FALSE,"Sheet1";"schedule4",#N/A,FALSE,"Sheet1";"schedule5",#N/A,FALSE,"Sheet1";"schedule6",#N/A,FALSE,"Sheet1"}</definedName>
    <definedName name="wrn.schedules._3_2_2" localSheetId="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1" hidden="1">{"schedule1",#N/A,FALSE,"Sheet1";"schedule2",#N/A,FALSE,"Sheet1";"schedule3",#N/A,FALSE,"Sheet1";"schedule4",#N/A,FALSE,"Sheet1";"schedule5",#N/A,FALSE,"Sheet1";"schedule6",#N/A,FALSE,"Sheet1"}</definedName>
    <definedName name="wrn.schedules._3_2_3" localSheetId="2" hidden="1">{"schedule1",#N/A,FALSE,"Sheet1";"schedule2",#N/A,FALSE,"Sheet1";"schedule3",#N/A,FALSE,"Sheet1";"schedule4",#N/A,FALSE,"Sheet1";"schedule5",#N/A,FALSE,"Sheet1";"schedule6",#N/A,FALSE,"Sheet1"}</definedName>
    <definedName name="wrn.schedules._3_2_3" localSheetId="4" hidden="1">{"schedule1",#N/A,FALSE,"Sheet1";"schedule2",#N/A,FALSE,"Sheet1";"schedule3",#N/A,FALSE,"Sheet1";"schedule4",#N/A,FALSE,"Sheet1";"schedule5",#N/A,FALSE,"Sheet1";"schedule6",#N/A,FALSE,"Sheet1"}</definedName>
    <definedName name="wrn.schedules._3_2_3" localSheetId="3"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1" hidden="1">{"schedule1",#N/A,FALSE,"Sheet1";"schedule2",#N/A,FALSE,"Sheet1";"schedule3",#N/A,FALSE,"Sheet1";"schedule4",#N/A,FALSE,"Sheet1";"schedule5",#N/A,FALSE,"Sheet1";"schedule6",#N/A,FALSE,"Sheet1"}</definedName>
    <definedName name="wrn.schedules._3_3" localSheetId="2" hidden="1">{"schedule1",#N/A,FALSE,"Sheet1";"schedule2",#N/A,FALSE,"Sheet1";"schedule3",#N/A,FALSE,"Sheet1";"schedule4",#N/A,FALSE,"Sheet1";"schedule5",#N/A,FALSE,"Sheet1";"schedule6",#N/A,FALSE,"Sheet1"}</definedName>
    <definedName name="wrn.schedules._3_3" localSheetId="4" hidden="1">{"schedule1",#N/A,FALSE,"Sheet1";"schedule2",#N/A,FALSE,"Sheet1";"schedule3",#N/A,FALSE,"Sheet1";"schedule4",#N/A,FALSE,"Sheet1";"schedule5",#N/A,FALSE,"Sheet1";"schedule6",#N/A,FALSE,"Sheet1"}</definedName>
    <definedName name="wrn.schedules._3_3" localSheetId="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1" hidden="1">{"schedule1",#N/A,FALSE,"Sheet1";"schedule2",#N/A,FALSE,"Sheet1";"schedule3",#N/A,FALSE,"Sheet1";"schedule4",#N/A,FALSE,"Sheet1";"schedule5",#N/A,FALSE,"Sheet1";"schedule6",#N/A,FALSE,"Sheet1"}</definedName>
    <definedName name="wrn.schedules._3_3_1" localSheetId="2" hidden="1">{"schedule1",#N/A,FALSE,"Sheet1";"schedule2",#N/A,FALSE,"Sheet1";"schedule3",#N/A,FALSE,"Sheet1";"schedule4",#N/A,FALSE,"Sheet1";"schedule5",#N/A,FALSE,"Sheet1";"schedule6",#N/A,FALSE,"Sheet1"}</definedName>
    <definedName name="wrn.schedules._3_3_1" localSheetId="4" hidden="1">{"schedule1",#N/A,FALSE,"Sheet1";"schedule2",#N/A,FALSE,"Sheet1";"schedule3",#N/A,FALSE,"Sheet1";"schedule4",#N/A,FALSE,"Sheet1";"schedule5",#N/A,FALSE,"Sheet1";"schedule6",#N/A,FALSE,"Sheet1"}</definedName>
    <definedName name="wrn.schedules._3_3_1" localSheetId="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1" hidden="1">{"schedule1",#N/A,FALSE,"Sheet1";"schedule2",#N/A,FALSE,"Sheet1";"schedule3",#N/A,FALSE,"Sheet1";"schedule4",#N/A,FALSE,"Sheet1";"schedule5",#N/A,FALSE,"Sheet1";"schedule6",#N/A,FALSE,"Sheet1"}</definedName>
    <definedName name="wrn.schedules._3_3_2" localSheetId="2" hidden="1">{"schedule1",#N/A,FALSE,"Sheet1";"schedule2",#N/A,FALSE,"Sheet1";"schedule3",#N/A,FALSE,"Sheet1";"schedule4",#N/A,FALSE,"Sheet1";"schedule5",#N/A,FALSE,"Sheet1";"schedule6",#N/A,FALSE,"Sheet1"}</definedName>
    <definedName name="wrn.schedules._3_3_2" localSheetId="4" hidden="1">{"schedule1",#N/A,FALSE,"Sheet1";"schedule2",#N/A,FALSE,"Sheet1";"schedule3",#N/A,FALSE,"Sheet1";"schedule4",#N/A,FALSE,"Sheet1";"schedule5",#N/A,FALSE,"Sheet1";"schedule6",#N/A,FALSE,"Sheet1"}</definedName>
    <definedName name="wrn.schedules._3_3_2" localSheetId="3"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1" hidden="1">{"schedule1",#N/A,FALSE,"Sheet1";"schedule2",#N/A,FALSE,"Sheet1";"schedule3",#N/A,FALSE,"Sheet1";"schedule4",#N/A,FALSE,"Sheet1";"schedule5",#N/A,FALSE,"Sheet1";"schedule6",#N/A,FALSE,"Sheet1"}</definedName>
    <definedName name="wrn.schedules._3_3_3" localSheetId="2" hidden="1">{"schedule1",#N/A,FALSE,"Sheet1";"schedule2",#N/A,FALSE,"Sheet1";"schedule3",#N/A,FALSE,"Sheet1";"schedule4",#N/A,FALSE,"Sheet1";"schedule5",#N/A,FALSE,"Sheet1";"schedule6",#N/A,FALSE,"Sheet1"}</definedName>
    <definedName name="wrn.schedules._3_3_3" localSheetId="4" hidden="1">{"schedule1",#N/A,FALSE,"Sheet1";"schedule2",#N/A,FALSE,"Sheet1";"schedule3",#N/A,FALSE,"Sheet1";"schedule4",#N/A,FALSE,"Sheet1";"schedule5",#N/A,FALSE,"Sheet1";"schedule6",#N/A,FALSE,"Sheet1"}</definedName>
    <definedName name="wrn.schedules._3_3_3" localSheetId="3"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1" hidden="1">{"schedule1",#N/A,FALSE,"Sheet1";"schedule2",#N/A,FALSE,"Sheet1";"schedule3",#N/A,FALSE,"Sheet1";"schedule4",#N/A,FALSE,"Sheet1";"schedule5",#N/A,FALSE,"Sheet1";"schedule6",#N/A,FALSE,"Sheet1"}</definedName>
    <definedName name="wrn.schedules._3_4" localSheetId="2" hidden="1">{"schedule1",#N/A,FALSE,"Sheet1";"schedule2",#N/A,FALSE,"Sheet1";"schedule3",#N/A,FALSE,"Sheet1";"schedule4",#N/A,FALSE,"Sheet1";"schedule5",#N/A,FALSE,"Sheet1";"schedule6",#N/A,FALSE,"Sheet1"}</definedName>
    <definedName name="wrn.schedules._3_4" localSheetId="4" hidden="1">{"schedule1",#N/A,FALSE,"Sheet1";"schedule2",#N/A,FALSE,"Sheet1";"schedule3",#N/A,FALSE,"Sheet1";"schedule4",#N/A,FALSE,"Sheet1";"schedule5",#N/A,FALSE,"Sheet1";"schedule6",#N/A,FALSE,"Sheet1"}</definedName>
    <definedName name="wrn.schedules._3_4" localSheetId="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1" hidden="1">{"schedule1",#N/A,FALSE,"Sheet1";"schedule2",#N/A,FALSE,"Sheet1";"schedule3",#N/A,FALSE,"Sheet1";"schedule4",#N/A,FALSE,"Sheet1";"schedule5",#N/A,FALSE,"Sheet1";"schedule6",#N/A,FALSE,"Sheet1"}</definedName>
    <definedName name="wrn.schedules._3_5" localSheetId="2" hidden="1">{"schedule1",#N/A,FALSE,"Sheet1";"schedule2",#N/A,FALSE,"Sheet1";"schedule3",#N/A,FALSE,"Sheet1";"schedule4",#N/A,FALSE,"Sheet1";"schedule5",#N/A,FALSE,"Sheet1";"schedule6",#N/A,FALSE,"Sheet1"}</definedName>
    <definedName name="wrn.schedules._3_5" localSheetId="4" hidden="1">{"schedule1",#N/A,FALSE,"Sheet1";"schedule2",#N/A,FALSE,"Sheet1";"schedule3",#N/A,FALSE,"Sheet1";"schedule4",#N/A,FALSE,"Sheet1";"schedule5",#N/A,FALSE,"Sheet1";"schedule6",#N/A,FALSE,"Sheet1"}</definedName>
    <definedName name="wrn.schedules._3_5" localSheetId="3"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1" hidden="1">{"schedule1",#N/A,FALSE,"Sheet1";"schedule2",#N/A,FALSE,"Sheet1";"schedule3",#N/A,FALSE,"Sheet1";"schedule4",#N/A,FALSE,"Sheet1";"schedule5",#N/A,FALSE,"Sheet1";"schedule6",#N/A,FALSE,"Sheet1"}</definedName>
    <definedName name="wrn.schedules._4" localSheetId="2"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localSheetId="3"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1" hidden="1">{"schedule1",#N/A,FALSE,"Sheet1";"schedule2",#N/A,FALSE,"Sheet1";"schedule3",#N/A,FALSE,"Sheet1";"schedule4",#N/A,FALSE,"Sheet1";"schedule5",#N/A,FALSE,"Sheet1";"schedule6",#N/A,FALSE,"Sheet1"}</definedName>
    <definedName name="wrn.schedules._4_1" localSheetId="2"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localSheetId="3"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1" hidden="1">{"schedule1",#N/A,FALSE,"Sheet1";"schedule2",#N/A,FALSE,"Sheet1";"schedule3",#N/A,FALSE,"Sheet1";"schedule4",#N/A,FALSE,"Sheet1";"schedule5",#N/A,FALSE,"Sheet1";"schedule6",#N/A,FALSE,"Sheet1"}</definedName>
    <definedName name="wrn.schedules._4_1_1" localSheetId="2" hidden="1">{"schedule1",#N/A,FALSE,"Sheet1";"schedule2",#N/A,FALSE,"Sheet1";"schedule3",#N/A,FALSE,"Sheet1";"schedule4",#N/A,FALSE,"Sheet1";"schedule5",#N/A,FALSE,"Sheet1";"schedule6",#N/A,FALSE,"Sheet1"}</definedName>
    <definedName name="wrn.schedules._4_1_1" localSheetId="4" hidden="1">{"schedule1",#N/A,FALSE,"Sheet1";"schedule2",#N/A,FALSE,"Sheet1";"schedule3",#N/A,FALSE,"Sheet1";"schedule4",#N/A,FALSE,"Sheet1";"schedule5",#N/A,FALSE,"Sheet1";"schedule6",#N/A,FALSE,"Sheet1"}</definedName>
    <definedName name="wrn.schedules._4_1_1" localSheetId="3"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1" hidden="1">{"schedule1",#N/A,FALSE,"Sheet1";"schedule2",#N/A,FALSE,"Sheet1";"schedule3",#N/A,FALSE,"Sheet1";"schedule4",#N/A,FALSE,"Sheet1";"schedule5",#N/A,FALSE,"Sheet1";"schedule6",#N/A,FALSE,"Sheet1"}</definedName>
    <definedName name="wrn.schedules._4_1_1_1" localSheetId="2" hidden="1">{"schedule1",#N/A,FALSE,"Sheet1";"schedule2",#N/A,FALSE,"Sheet1";"schedule3",#N/A,FALSE,"Sheet1";"schedule4",#N/A,FALSE,"Sheet1";"schedule5",#N/A,FALSE,"Sheet1";"schedule6",#N/A,FALSE,"Sheet1"}</definedName>
    <definedName name="wrn.schedules._4_1_1_1" localSheetId="4" hidden="1">{"schedule1",#N/A,FALSE,"Sheet1";"schedule2",#N/A,FALSE,"Sheet1";"schedule3",#N/A,FALSE,"Sheet1";"schedule4",#N/A,FALSE,"Sheet1";"schedule5",#N/A,FALSE,"Sheet1";"schedule6",#N/A,FALSE,"Sheet1"}</definedName>
    <definedName name="wrn.schedules._4_1_1_1" localSheetId="3"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1" hidden="1">{"schedule1",#N/A,FALSE,"Sheet1";"schedule2",#N/A,FALSE,"Sheet1";"schedule3",#N/A,FALSE,"Sheet1";"schedule4",#N/A,FALSE,"Sheet1";"schedule5",#N/A,FALSE,"Sheet1";"schedule6",#N/A,FALSE,"Sheet1"}</definedName>
    <definedName name="wrn.schedules._4_1_1_1_1" localSheetId="2" hidden="1">{"schedule1",#N/A,FALSE,"Sheet1";"schedule2",#N/A,FALSE,"Sheet1";"schedule3",#N/A,FALSE,"Sheet1";"schedule4",#N/A,FALSE,"Sheet1";"schedule5",#N/A,FALSE,"Sheet1";"schedule6",#N/A,FALSE,"Sheet1"}</definedName>
    <definedName name="wrn.schedules._4_1_1_1_1" localSheetId="4" hidden="1">{"schedule1",#N/A,FALSE,"Sheet1";"schedule2",#N/A,FALSE,"Sheet1";"schedule3",#N/A,FALSE,"Sheet1";"schedule4",#N/A,FALSE,"Sheet1";"schedule5",#N/A,FALSE,"Sheet1";"schedule6",#N/A,FALSE,"Sheet1"}</definedName>
    <definedName name="wrn.schedules._4_1_1_1_1" localSheetId="3"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1" hidden="1">{"schedule1",#N/A,FALSE,"Sheet1";"schedule2",#N/A,FALSE,"Sheet1";"schedule3",#N/A,FALSE,"Sheet1";"schedule4",#N/A,FALSE,"Sheet1";"schedule5",#N/A,FALSE,"Sheet1";"schedule6",#N/A,FALSE,"Sheet1"}</definedName>
    <definedName name="wrn.schedules._4_1_1_1_1_1" localSheetId="2" hidden="1">{"schedule1",#N/A,FALSE,"Sheet1";"schedule2",#N/A,FALSE,"Sheet1";"schedule3",#N/A,FALSE,"Sheet1";"schedule4",#N/A,FALSE,"Sheet1";"schedule5",#N/A,FALSE,"Sheet1";"schedule6",#N/A,FALSE,"Sheet1"}</definedName>
    <definedName name="wrn.schedules._4_1_1_1_1_1" localSheetId="4" hidden="1">{"schedule1",#N/A,FALSE,"Sheet1";"schedule2",#N/A,FALSE,"Sheet1";"schedule3",#N/A,FALSE,"Sheet1";"schedule4",#N/A,FALSE,"Sheet1";"schedule5",#N/A,FALSE,"Sheet1";"schedule6",#N/A,FALSE,"Sheet1"}</definedName>
    <definedName name="wrn.schedules._4_1_1_1_1_1" localSheetId="3"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1" hidden="1">{"schedule1",#N/A,FALSE,"Sheet1";"schedule2",#N/A,FALSE,"Sheet1";"schedule3",#N/A,FALSE,"Sheet1";"schedule4",#N/A,FALSE,"Sheet1";"schedule5",#N/A,FALSE,"Sheet1";"schedule6",#N/A,FALSE,"Sheet1"}</definedName>
    <definedName name="wrn.schedules._4_1_1_1_1_2" localSheetId="2" hidden="1">{"schedule1",#N/A,FALSE,"Sheet1";"schedule2",#N/A,FALSE,"Sheet1";"schedule3",#N/A,FALSE,"Sheet1";"schedule4",#N/A,FALSE,"Sheet1";"schedule5",#N/A,FALSE,"Sheet1";"schedule6",#N/A,FALSE,"Sheet1"}</definedName>
    <definedName name="wrn.schedules._4_1_1_1_1_2" localSheetId="4" hidden="1">{"schedule1",#N/A,FALSE,"Sheet1";"schedule2",#N/A,FALSE,"Sheet1";"schedule3",#N/A,FALSE,"Sheet1";"schedule4",#N/A,FALSE,"Sheet1";"schedule5",#N/A,FALSE,"Sheet1";"schedule6",#N/A,FALSE,"Sheet1"}</definedName>
    <definedName name="wrn.schedules._4_1_1_1_1_2" localSheetId="3"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1" hidden="1">{"schedule1",#N/A,FALSE,"Sheet1";"schedule2",#N/A,FALSE,"Sheet1";"schedule3",#N/A,FALSE,"Sheet1";"schedule4",#N/A,FALSE,"Sheet1";"schedule5",#N/A,FALSE,"Sheet1";"schedule6",#N/A,FALSE,"Sheet1"}</definedName>
    <definedName name="wrn.schedules._4_1_1_1_1_3" localSheetId="2" hidden="1">{"schedule1",#N/A,FALSE,"Sheet1";"schedule2",#N/A,FALSE,"Sheet1";"schedule3",#N/A,FALSE,"Sheet1";"schedule4",#N/A,FALSE,"Sheet1";"schedule5",#N/A,FALSE,"Sheet1";"schedule6",#N/A,FALSE,"Sheet1"}</definedName>
    <definedName name="wrn.schedules._4_1_1_1_1_3" localSheetId="4" hidden="1">{"schedule1",#N/A,FALSE,"Sheet1";"schedule2",#N/A,FALSE,"Sheet1";"schedule3",#N/A,FALSE,"Sheet1";"schedule4",#N/A,FALSE,"Sheet1";"schedule5",#N/A,FALSE,"Sheet1";"schedule6",#N/A,FALSE,"Sheet1"}</definedName>
    <definedName name="wrn.schedules._4_1_1_1_1_3" localSheetId="3"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1" hidden="1">{"schedule1",#N/A,FALSE,"Sheet1";"schedule2",#N/A,FALSE,"Sheet1";"schedule3",#N/A,FALSE,"Sheet1";"schedule4",#N/A,FALSE,"Sheet1";"schedule5",#N/A,FALSE,"Sheet1";"schedule6",#N/A,FALSE,"Sheet1"}</definedName>
    <definedName name="wrn.schedules._4_1_1_1_2" localSheetId="2" hidden="1">{"schedule1",#N/A,FALSE,"Sheet1";"schedule2",#N/A,FALSE,"Sheet1";"schedule3",#N/A,FALSE,"Sheet1";"schedule4",#N/A,FALSE,"Sheet1";"schedule5",#N/A,FALSE,"Sheet1";"schedule6",#N/A,FALSE,"Sheet1"}</definedName>
    <definedName name="wrn.schedules._4_1_1_1_2" localSheetId="4" hidden="1">{"schedule1",#N/A,FALSE,"Sheet1";"schedule2",#N/A,FALSE,"Sheet1";"schedule3",#N/A,FALSE,"Sheet1";"schedule4",#N/A,FALSE,"Sheet1";"schedule5",#N/A,FALSE,"Sheet1";"schedule6",#N/A,FALSE,"Sheet1"}</definedName>
    <definedName name="wrn.schedules._4_1_1_1_2" localSheetId="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1" hidden="1">{"schedule1",#N/A,FALSE,"Sheet1";"schedule2",#N/A,FALSE,"Sheet1";"schedule3",#N/A,FALSE,"Sheet1";"schedule4",#N/A,FALSE,"Sheet1";"schedule5",#N/A,FALSE,"Sheet1";"schedule6",#N/A,FALSE,"Sheet1"}</definedName>
    <definedName name="wrn.schedules._4_1_1_1_3" localSheetId="2" hidden="1">{"schedule1",#N/A,FALSE,"Sheet1";"schedule2",#N/A,FALSE,"Sheet1";"schedule3",#N/A,FALSE,"Sheet1";"schedule4",#N/A,FALSE,"Sheet1";"schedule5",#N/A,FALSE,"Sheet1";"schedule6",#N/A,FALSE,"Sheet1"}</definedName>
    <definedName name="wrn.schedules._4_1_1_1_3" localSheetId="4" hidden="1">{"schedule1",#N/A,FALSE,"Sheet1";"schedule2",#N/A,FALSE,"Sheet1";"schedule3",#N/A,FALSE,"Sheet1";"schedule4",#N/A,FALSE,"Sheet1";"schedule5",#N/A,FALSE,"Sheet1";"schedule6",#N/A,FALSE,"Sheet1"}</definedName>
    <definedName name="wrn.schedules._4_1_1_1_3" localSheetId="3"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1" hidden="1">{"schedule1",#N/A,FALSE,"Sheet1";"schedule2",#N/A,FALSE,"Sheet1";"schedule3",#N/A,FALSE,"Sheet1";"schedule4",#N/A,FALSE,"Sheet1";"schedule5",#N/A,FALSE,"Sheet1";"schedule6",#N/A,FALSE,"Sheet1"}</definedName>
    <definedName name="wrn.schedules._4_1_1_2" localSheetId="2"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localSheetId="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1" hidden="1">{"schedule1",#N/A,FALSE,"Sheet1";"schedule2",#N/A,FALSE,"Sheet1";"schedule3",#N/A,FALSE,"Sheet1";"schedule4",#N/A,FALSE,"Sheet1";"schedule5",#N/A,FALSE,"Sheet1";"schedule6",#N/A,FALSE,"Sheet1"}</definedName>
    <definedName name="wrn.schedules._4_1_1_2_1" localSheetId="2" hidden="1">{"schedule1",#N/A,FALSE,"Sheet1";"schedule2",#N/A,FALSE,"Sheet1";"schedule3",#N/A,FALSE,"Sheet1";"schedule4",#N/A,FALSE,"Sheet1";"schedule5",#N/A,FALSE,"Sheet1";"schedule6",#N/A,FALSE,"Sheet1"}</definedName>
    <definedName name="wrn.schedules._4_1_1_2_1" localSheetId="4" hidden="1">{"schedule1",#N/A,FALSE,"Sheet1";"schedule2",#N/A,FALSE,"Sheet1";"schedule3",#N/A,FALSE,"Sheet1";"schedule4",#N/A,FALSE,"Sheet1";"schedule5",#N/A,FALSE,"Sheet1";"schedule6",#N/A,FALSE,"Sheet1"}</definedName>
    <definedName name="wrn.schedules._4_1_1_2_1" localSheetId="3"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1" hidden="1">{"schedule1",#N/A,FALSE,"Sheet1";"schedule2",#N/A,FALSE,"Sheet1";"schedule3",#N/A,FALSE,"Sheet1";"schedule4",#N/A,FALSE,"Sheet1";"schedule5",#N/A,FALSE,"Sheet1";"schedule6",#N/A,FALSE,"Sheet1"}</definedName>
    <definedName name="wrn.schedules._4_1_1_2_2" localSheetId="2" hidden="1">{"schedule1",#N/A,FALSE,"Sheet1";"schedule2",#N/A,FALSE,"Sheet1";"schedule3",#N/A,FALSE,"Sheet1";"schedule4",#N/A,FALSE,"Sheet1";"schedule5",#N/A,FALSE,"Sheet1";"schedule6",#N/A,FALSE,"Sheet1"}</definedName>
    <definedName name="wrn.schedules._4_1_1_2_2" localSheetId="4" hidden="1">{"schedule1",#N/A,FALSE,"Sheet1";"schedule2",#N/A,FALSE,"Sheet1";"schedule3",#N/A,FALSE,"Sheet1";"schedule4",#N/A,FALSE,"Sheet1";"schedule5",#N/A,FALSE,"Sheet1";"schedule6",#N/A,FALSE,"Sheet1"}</definedName>
    <definedName name="wrn.schedules._4_1_1_2_2" localSheetId="3"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1" hidden="1">{"schedule1",#N/A,FALSE,"Sheet1";"schedule2",#N/A,FALSE,"Sheet1";"schedule3",#N/A,FALSE,"Sheet1";"schedule4",#N/A,FALSE,"Sheet1";"schedule5",#N/A,FALSE,"Sheet1";"schedule6",#N/A,FALSE,"Sheet1"}</definedName>
    <definedName name="wrn.schedules._4_1_1_2_3" localSheetId="2" hidden="1">{"schedule1",#N/A,FALSE,"Sheet1";"schedule2",#N/A,FALSE,"Sheet1";"schedule3",#N/A,FALSE,"Sheet1";"schedule4",#N/A,FALSE,"Sheet1";"schedule5",#N/A,FALSE,"Sheet1";"schedule6",#N/A,FALSE,"Sheet1"}</definedName>
    <definedName name="wrn.schedules._4_1_1_2_3" localSheetId="4" hidden="1">{"schedule1",#N/A,FALSE,"Sheet1";"schedule2",#N/A,FALSE,"Sheet1";"schedule3",#N/A,FALSE,"Sheet1";"schedule4",#N/A,FALSE,"Sheet1";"schedule5",#N/A,FALSE,"Sheet1";"schedule6",#N/A,FALSE,"Sheet1"}</definedName>
    <definedName name="wrn.schedules._4_1_1_2_3" localSheetId="3"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1" hidden="1">{"schedule1",#N/A,FALSE,"Sheet1";"schedule2",#N/A,FALSE,"Sheet1";"schedule3",#N/A,FALSE,"Sheet1";"schedule4",#N/A,FALSE,"Sheet1";"schedule5",#N/A,FALSE,"Sheet1";"schedule6",#N/A,FALSE,"Sheet1"}</definedName>
    <definedName name="wrn.schedules._4_1_1_3" localSheetId="2" hidden="1">{"schedule1",#N/A,FALSE,"Sheet1";"schedule2",#N/A,FALSE,"Sheet1";"schedule3",#N/A,FALSE,"Sheet1";"schedule4",#N/A,FALSE,"Sheet1";"schedule5",#N/A,FALSE,"Sheet1";"schedule6",#N/A,FALSE,"Sheet1"}</definedName>
    <definedName name="wrn.schedules._4_1_1_3" localSheetId="4" hidden="1">{"schedule1",#N/A,FALSE,"Sheet1";"schedule2",#N/A,FALSE,"Sheet1";"schedule3",#N/A,FALSE,"Sheet1";"schedule4",#N/A,FALSE,"Sheet1";"schedule5",#N/A,FALSE,"Sheet1";"schedule6",#N/A,FALSE,"Sheet1"}</definedName>
    <definedName name="wrn.schedules._4_1_1_3" localSheetId="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1" hidden="1">{"schedule1",#N/A,FALSE,"Sheet1";"schedule2",#N/A,FALSE,"Sheet1";"schedule3",#N/A,FALSE,"Sheet1";"schedule4",#N/A,FALSE,"Sheet1";"schedule5",#N/A,FALSE,"Sheet1";"schedule6",#N/A,FALSE,"Sheet1"}</definedName>
    <definedName name="wrn.schedules._4_1_1_4" localSheetId="2" hidden="1">{"schedule1",#N/A,FALSE,"Sheet1";"schedule2",#N/A,FALSE,"Sheet1";"schedule3",#N/A,FALSE,"Sheet1";"schedule4",#N/A,FALSE,"Sheet1";"schedule5",#N/A,FALSE,"Sheet1";"schedule6",#N/A,FALSE,"Sheet1"}</definedName>
    <definedName name="wrn.schedules._4_1_1_4" localSheetId="4" hidden="1">{"schedule1",#N/A,FALSE,"Sheet1";"schedule2",#N/A,FALSE,"Sheet1";"schedule3",#N/A,FALSE,"Sheet1";"schedule4",#N/A,FALSE,"Sheet1";"schedule5",#N/A,FALSE,"Sheet1";"schedule6",#N/A,FALSE,"Sheet1"}</definedName>
    <definedName name="wrn.schedules._4_1_1_4" localSheetId="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1" hidden="1">{"schedule1",#N/A,FALSE,"Sheet1";"schedule2",#N/A,FALSE,"Sheet1";"schedule3",#N/A,FALSE,"Sheet1";"schedule4",#N/A,FALSE,"Sheet1";"schedule5",#N/A,FALSE,"Sheet1";"schedule6",#N/A,FALSE,"Sheet1"}</definedName>
    <definedName name="wrn.schedules._4_1_1_5" localSheetId="2" hidden="1">{"schedule1",#N/A,FALSE,"Sheet1";"schedule2",#N/A,FALSE,"Sheet1";"schedule3",#N/A,FALSE,"Sheet1";"schedule4",#N/A,FALSE,"Sheet1";"schedule5",#N/A,FALSE,"Sheet1";"schedule6",#N/A,FALSE,"Sheet1"}</definedName>
    <definedName name="wrn.schedules._4_1_1_5" localSheetId="4" hidden="1">{"schedule1",#N/A,FALSE,"Sheet1";"schedule2",#N/A,FALSE,"Sheet1";"schedule3",#N/A,FALSE,"Sheet1";"schedule4",#N/A,FALSE,"Sheet1";"schedule5",#N/A,FALSE,"Sheet1";"schedule6",#N/A,FALSE,"Sheet1"}</definedName>
    <definedName name="wrn.schedules._4_1_1_5" localSheetId="3"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1" hidden="1">{"schedule1",#N/A,FALSE,"Sheet1";"schedule2",#N/A,FALSE,"Sheet1";"schedule3",#N/A,FALSE,"Sheet1";"schedule4",#N/A,FALSE,"Sheet1";"schedule5",#N/A,FALSE,"Sheet1";"schedule6",#N/A,FALSE,"Sheet1"}</definedName>
    <definedName name="wrn.schedules._4_1_2" localSheetId="2"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localSheetId="3"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1" hidden="1">{"schedule1",#N/A,FALSE,"Sheet1";"schedule2",#N/A,FALSE,"Sheet1";"schedule3",#N/A,FALSE,"Sheet1";"schedule4",#N/A,FALSE,"Sheet1";"schedule5",#N/A,FALSE,"Sheet1";"schedule6",#N/A,FALSE,"Sheet1"}</definedName>
    <definedName name="wrn.schedules._4_1_2_1" localSheetId="2" hidden="1">{"schedule1",#N/A,FALSE,"Sheet1";"schedule2",#N/A,FALSE,"Sheet1";"schedule3",#N/A,FALSE,"Sheet1";"schedule4",#N/A,FALSE,"Sheet1";"schedule5",#N/A,FALSE,"Sheet1";"schedule6",#N/A,FALSE,"Sheet1"}</definedName>
    <definedName name="wrn.schedules._4_1_2_1" localSheetId="4" hidden="1">{"schedule1",#N/A,FALSE,"Sheet1";"schedule2",#N/A,FALSE,"Sheet1";"schedule3",#N/A,FALSE,"Sheet1";"schedule4",#N/A,FALSE,"Sheet1";"schedule5",#N/A,FALSE,"Sheet1";"schedule6",#N/A,FALSE,"Sheet1"}</definedName>
    <definedName name="wrn.schedules._4_1_2_1" localSheetId="3"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1" hidden="1">{"schedule1",#N/A,FALSE,"Sheet1";"schedule2",#N/A,FALSE,"Sheet1";"schedule3",#N/A,FALSE,"Sheet1";"schedule4",#N/A,FALSE,"Sheet1";"schedule5",#N/A,FALSE,"Sheet1";"schedule6",#N/A,FALSE,"Sheet1"}</definedName>
    <definedName name="wrn.schedules._4_1_2_1_1" localSheetId="2" hidden="1">{"schedule1",#N/A,FALSE,"Sheet1";"schedule2",#N/A,FALSE,"Sheet1";"schedule3",#N/A,FALSE,"Sheet1";"schedule4",#N/A,FALSE,"Sheet1";"schedule5",#N/A,FALSE,"Sheet1";"schedule6",#N/A,FALSE,"Sheet1"}</definedName>
    <definedName name="wrn.schedules._4_1_2_1_1" localSheetId="4" hidden="1">{"schedule1",#N/A,FALSE,"Sheet1";"schedule2",#N/A,FALSE,"Sheet1";"schedule3",#N/A,FALSE,"Sheet1";"schedule4",#N/A,FALSE,"Sheet1";"schedule5",#N/A,FALSE,"Sheet1";"schedule6",#N/A,FALSE,"Sheet1"}</definedName>
    <definedName name="wrn.schedules._4_1_2_1_1" localSheetId="3"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1" hidden="1">{"schedule1",#N/A,FALSE,"Sheet1";"schedule2",#N/A,FALSE,"Sheet1";"schedule3",#N/A,FALSE,"Sheet1";"schedule4",#N/A,FALSE,"Sheet1";"schedule5",#N/A,FALSE,"Sheet1";"schedule6",#N/A,FALSE,"Sheet1"}</definedName>
    <definedName name="wrn.schedules._4_1_2_1_2" localSheetId="2" hidden="1">{"schedule1",#N/A,FALSE,"Sheet1";"schedule2",#N/A,FALSE,"Sheet1";"schedule3",#N/A,FALSE,"Sheet1";"schedule4",#N/A,FALSE,"Sheet1";"schedule5",#N/A,FALSE,"Sheet1";"schedule6",#N/A,FALSE,"Sheet1"}</definedName>
    <definedName name="wrn.schedules._4_1_2_1_2" localSheetId="4" hidden="1">{"schedule1",#N/A,FALSE,"Sheet1";"schedule2",#N/A,FALSE,"Sheet1";"schedule3",#N/A,FALSE,"Sheet1";"schedule4",#N/A,FALSE,"Sheet1";"schedule5",#N/A,FALSE,"Sheet1";"schedule6",#N/A,FALSE,"Sheet1"}</definedName>
    <definedName name="wrn.schedules._4_1_2_1_2" localSheetId="3"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1" hidden="1">{"schedule1",#N/A,FALSE,"Sheet1";"schedule2",#N/A,FALSE,"Sheet1";"schedule3",#N/A,FALSE,"Sheet1";"schedule4",#N/A,FALSE,"Sheet1";"schedule5",#N/A,FALSE,"Sheet1";"schedule6",#N/A,FALSE,"Sheet1"}</definedName>
    <definedName name="wrn.schedules._4_1_2_1_3" localSheetId="2" hidden="1">{"schedule1",#N/A,FALSE,"Sheet1";"schedule2",#N/A,FALSE,"Sheet1";"schedule3",#N/A,FALSE,"Sheet1";"schedule4",#N/A,FALSE,"Sheet1";"schedule5",#N/A,FALSE,"Sheet1";"schedule6",#N/A,FALSE,"Sheet1"}</definedName>
    <definedName name="wrn.schedules._4_1_2_1_3" localSheetId="4" hidden="1">{"schedule1",#N/A,FALSE,"Sheet1";"schedule2",#N/A,FALSE,"Sheet1";"schedule3",#N/A,FALSE,"Sheet1";"schedule4",#N/A,FALSE,"Sheet1";"schedule5",#N/A,FALSE,"Sheet1";"schedule6",#N/A,FALSE,"Sheet1"}</definedName>
    <definedName name="wrn.schedules._4_1_2_1_3" localSheetId="3"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1" hidden="1">{"schedule1",#N/A,FALSE,"Sheet1";"schedule2",#N/A,FALSE,"Sheet1";"schedule3",#N/A,FALSE,"Sheet1";"schedule4",#N/A,FALSE,"Sheet1";"schedule5",#N/A,FALSE,"Sheet1";"schedule6",#N/A,FALSE,"Sheet1"}</definedName>
    <definedName name="wrn.schedules._4_1_2_2" localSheetId="2" hidden="1">{"schedule1",#N/A,FALSE,"Sheet1";"schedule2",#N/A,FALSE,"Sheet1";"schedule3",#N/A,FALSE,"Sheet1";"schedule4",#N/A,FALSE,"Sheet1";"schedule5",#N/A,FALSE,"Sheet1";"schedule6",#N/A,FALSE,"Sheet1"}</definedName>
    <definedName name="wrn.schedules._4_1_2_2" localSheetId="4" hidden="1">{"schedule1",#N/A,FALSE,"Sheet1";"schedule2",#N/A,FALSE,"Sheet1";"schedule3",#N/A,FALSE,"Sheet1";"schedule4",#N/A,FALSE,"Sheet1";"schedule5",#N/A,FALSE,"Sheet1";"schedule6",#N/A,FALSE,"Sheet1"}</definedName>
    <definedName name="wrn.schedules._4_1_2_2" localSheetId="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1" hidden="1">{"schedule1",#N/A,FALSE,"Sheet1";"schedule2",#N/A,FALSE,"Sheet1";"schedule3",#N/A,FALSE,"Sheet1";"schedule4",#N/A,FALSE,"Sheet1";"schedule5",#N/A,FALSE,"Sheet1";"schedule6",#N/A,FALSE,"Sheet1"}</definedName>
    <definedName name="wrn.schedules._4_1_2_3" localSheetId="2" hidden="1">{"schedule1",#N/A,FALSE,"Sheet1";"schedule2",#N/A,FALSE,"Sheet1";"schedule3",#N/A,FALSE,"Sheet1";"schedule4",#N/A,FALSE,"Sheet1";"schedule5",#N/A,FALSE,"Sheet1";"schedule6",#N/A,FALSE,"Sheet1"}</definedName>
    <definedName name="wrn.schedules._4_1_2_3" localSheetId="4" hidden="1">{"schedule1",#N/A,FALSE,"Sheet1";"schedule2",#N/A,FALSE,"Sheet1";"schedule3",#N/A,FALSE,"Sheet1";"schedule4",#N/A,FALSE,"Sheet1";"schedule5",#N/A,FALSE,"Sheet1";"schedule6",#N/A,FALSE,"Sheet1"}</definedName>
    <definedName name="wrn.schedules._4_1_2_3" localSheetId="3"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1" hidden="1">{"schedule1",#N/A,FALSE,"Sheet1";"schedule2",#N/A,FALSE,"Sheet1";"schedule3",#N/A,FALSE,"Sheet1";"schedule4",#N/A,FALSE,"Sheet1";"schedule5",#N/A,FALSE,"Sheet1";"schedule6",#N/A,FALSE,"Sheet1"}</definedName>
    <definedName name="wrn.schedules._4_1_3" localSheetId="2" hidden="1">{"schedule1",#N/A,FALSE,"Sheet1";"schedule2",#N/A,FALSE,"Sheet1";"schedule3",#N/A,FALSE,"Sheet1";"schedule4",#N/A,FALSE,"Sheet1";"schedule5",#N/A,FALSE,"Sheet1";"schedule6",#N/A,FALSE,"Sheet1"}</definedName>
    <definedName name="wrn.schedules._4_1_3" localSheetId="4" hidden="1">{"schedule1",#N/A,FALSE,"Sheet1";"schedule2",#N/A,FALSE,"Sheet1";"schedule3",#N/A,FALSE,"Sheet1";"schedule4",#N/A,FALSE,"Sheet1";"schedule5",#N/A,FALSE,"Sheet1";"schedule6",#N/A,FALSE,"Sheet1"}</definedName>
    <definedName name="wrn.schedules._4_1_3" localSheetId="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1" hidden="1">{"schedule1",#N/A,FALSE,"Sheet1";"schedule2",#N/A,FALSE,"Sheet1";"schedule3",#N/A,FALSE,"Sheet1";"schedule4",#N/A,FALSE,"Sheet1";"schedule5",#N/A,FALSE,"Sheet1";"schedule6",#N/A,FALSE,"Sheet1"}</definedName>
    <definedName name="wrn.schedules._4_1_4" localSheetId="2" hidden="1">{"schedule1",#N/A,FALSE,"Sheet1";"schedule2",#N/A,FALSE,"Sheet1";"schedule3",#N/A,FALSE,"Sheet1";"schedule4",#N/A,FALSE,"Sheet1";"schedule5",#N/A,FALSE,"Sheet1";"schedule6",#N/A,FALSE,"Sheet1"}</definedName>
    <definedName name="wrn.schedules._4_1_4" localSheetId="4" hidden="1">{"schedule1",#N/A,FALSE,"Sheet1";"schedule2",#N/A,FALSE,"Sheet1";"schedule3",#N/A,FALSE,"Sheet1";"schedule4",#N/A,FALSE,"Sheet1";"schedule5",#N/A,FALSE,"Sheet1";"schedule6",#N/A,FALSE,"Sheet1"}</definedName>
    <definedName name="wrn.schedules._4_1_4" localSheetId="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1" hidden="1">{"schedule1",#N/A,FALSE,"Sheet1";"schedule2",#N/A,FALSE,"Sheet1";"schedule3",#N/A,FALSE,"Sheet1";"schedule4",#N/A,FALSE,"Sheet1";"schedule5",#N/A,FALSE,"Sheet1";"schedule6",#N/A,FALSE,"Sheet1"}</definedName>
    <definedName name="wrn.schedules._4_1_5" localSheetId="2" hidden="1">{"schedule1",#N/A,FALSE,"Sheet1";"schedule2",#N/A,FALSE,"Sheet1";"schedule3",#N/A,FALSE,"Sheet1";"schedule4",#N/A,FALSE,"Sheet1";"schedule5",#N/A,FALSE,"Sheet1";"schedule6",#N/A,FALSE,"Sheet1"}</definedName>
    <definedName name="wrn.schedules._4_1_5" localSheetId="4" hidden="1">{"schedule1",#N/A,FALSE,"Sheet1";"schedule2",#N/A,FALSE,"Sheet1";"schedule3",#N/A,FALSE,"Sheet1";"schedule4",#N/A,FALSE,"Sheet1";"schedule5",#N/A,FALSE,"Sheet1";"schedule6",#N/A,FALSE,"Sheet1"}</definedName>
    <definedName name="wrn.schedules._4_1_5" localSheetId="3"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1" hidden="1">{"schedule1",#N/A,FALSE,"Sheet1";"schedule2",#N/A,FALSE,"Sheet1";"schedule3",#N/A,FALSE,"Sheet1";"schedule4",#N/A,FALSE,"Sheet1";"schedule5",#N/A,FALSE,"Sheet1";"schedule6",#N/A,FALSE,"Sheet1"}</definedName>
    <definedName name="wrn.schedules._4_2" localSheetId="2"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localSheetId="3"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1" hidden="1">{"schedule1",#N/A,FALSE,"Sheet1";"schedule2",#N/A,FALSE,"Sheet1";"schedule3",#N/A,FALSE,"Sheet1";"schedule4",#N/A,FALSE,"Sheet1";"schedule5",#N/A,FALSE,"Sheet1";"schedule6",#N/A,FALSE,"Sheet1"}</definedName>
    <definedName name="wrn.schedules._4_2_1" localSheetId="2" hidden="1">{"schedule1",#N/A,FALSE,"Sheet1";"schedule2",#N/A,FALSE,"Sheet1";"schedule3",#N/A,FALSE,"Sheet1";"schedule4",#N/A,FALSE,"Sheet1";"schedule5",#N/A,FALSE,"Sheet1";"schedule6",#N/A,FALSE,"Sheet1"}</definedName>
    <definedName name="wrn.schedules._4_2_1" localSheetId="4" hidden="1">{"schedule1",#N/A,FALSE,"Sheet1";"schedule2",#N/A,FALSE,"Sheet1";"schedule3",#N/A,FALSE,"Sheet1";"schedule4",#N/A,FALSE,"Sheet1";"schedule5",#N/A,FALSE,"Sheet1";"schedule6",#N/A,FALSE,"Sheet1"}</definedName>
    <definedName name="wrn.schedules._4_2_1" localSheetId="3"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1" hidden="1">{"schedule1",#N/A,FALSE,"Sheet1";"schedule2",#N/A,FALSE,"Sheet1";"schedule3",#N/A,FALSE,"Sheet1";"schedule4",#N/A,FALSE,"Sheet1";"schedule5",#N/A,FALSE,"Sheet1";"schedule6",#N/A,FALSE,"Sheet1"}</definedName>
    <definedName name="wrn.schedules._4_2_1_1" localSheetId="2" hidden="1">{"schedule1",#N/A,FALSE,"Sheet1";"schedule2",#N/A,FALSE,"Sheet1";"schedule3",#N/A,FALSE,"Sheet1";"schedule4",#N/A,FALSE,"Sheet1";"schedule5",#N/A,FALSE,"Sheet1";"schedule6",#N/A,FALSE,"Sheet1"}</definedName>
    <definedName name="wrn.schedules._4_2_1_1" localSheetId="4" hidden="1">{"schedule1",#N/A,FALSE,"Sheet1";"schedule2",#N/A,FALSE,"Sheet1";"schedule3",#N/A,FALSE,"Sheet1";"schedule4",#N/A,FALSE,"Sheet1";"schedule5",#N/A,FALSE,"Sheet1";"schedule6",#N/A,FALSE,"Sheet1"}</definedName>
    <definedName name="wrn.schedules._4_2_1_1" localSheetId="3"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1" hidden="1">{"schedule1",#N/A,FALSE,"Sheet1";"schedule2",#N/A,FALSE,"Sheet1";"schedule3",#N/A,FALSE,"Sheet1";"schedule4",#N/A,FALSE,"Sheet1";"schedule5",#N/A,FALSE,"Sheet1";"schedule6",#N/A,FALSE,"Sheet1"}</definedName>
    <definedName name="wrn.schedules._4_2_1_2" localSheetId="2" hidden="1">{"schedule1",#N/A,FALSE,"Sheet1";"schedule2",#N/A,FALSE,"Sheet1";"schedule3",#N/A,FALSE,"Sheet1";"schedule4",#N/A,FALSE,"Sheet1";"schedule5",#N/A,FALSE,"Sheet1";"schedule6",#N/A,FALSE,"Sheet1"}</definedName>
    <definedName name="wrn.schedules._4_2_1_2" localSheetId="4" hidden="1">{"schedule1",#N/A,FALSE,"Sheet1";"schedule2",#N/A,FALSE,"Sheet1";"schedule3",#N/A,FALSE,"Sheet1";"schedule4",#N/A,FALSE,"Sheet1";"schedule5",#N/A,FALSE,"Sheet1";"schedule6",#N/A,FALSE,"Sheet1"}</definedName>
    <definedName name="wrn.schedules._4_2_1_2" localSheetId="3"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1" hidden="1">{"schedule1",#N/A,FALSE,"Sheet1";"schedule2",#N/A,FALSE,"Sheet1";"schedule3",#N/A,FALSE,"Sheet1";"schedule4",#N/A,FALSE,"Sheet1";"schedule5",#N/A,FALSE,"Sheet1";"schedule6",#N/A,FALSE,"Sheet1"}</definedName>
    <definedName name="wrn.schedules._4_2_1_3" localSheetId="2" hidden="1">{"schedule1",#N/A,FALSE,"Sheet1";"schedule2",#N/A,FALSE,"Sheet1";"schedule3",#N/A,FALSE,"Sheet1";"schedule4",#N/A,FALSE,"Sheet1";"schedule5",#N/A,FALSE,"Sheet1";"schedule6",#N/A,FALSE,"Sheet1"}</definedName>
    <definedName name="wrn.schedules._4_2_1_3" localSheetId="4" hidden="1">{"schedule1",#N/A,FALSE,"Sheet1";"schedule2",#N/A,FALSE,"Sheet1";"schedule3",#N/A,FALSE,"Sheet1";"schedule4",#N/A,FALSE,"Sheet1";"schedule5",#N/A,FALSE,"Sheet1";"schedule6",#N/A,FALSE,"Sheet1"}</definedName>
    <definedName name="wrn.schedules._4_2_1_3" localSheetId="3"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1" hidden="1">{"schedule1",#N/A,FALSE,"Sheet1";"schedule2",#N/A,FALSE,"Sheet1";"schedule3",#N/A,FALSE,"Sheet1";"schedule4",#N/A,FALSE,"Sheet1";"schedule5",#N/A,FALSE,"Sheet1";"schedule6",#N/A,FALSE,"Sheet1"}</definedName>
    <definedName name="wrn.schedules._4_2_2" localSheetId="2" hidden="1">{"schedule1",#N/A,FALSE,"Sheet1";"schedule2",#N/A,FALSE,"Sheet1";"schedule3",#N/A,FALSE,"Sheet1";"schedule4",#N/A,FALSE,"Sheet1";"schedule5",#N/A,FALSE,"Sheet1";"schedule6",#N/A,FALSE,"Sheet1"}</definedName>
    <definedName name="wrn.schedules._4_2_2" localSheetId="4" hidden="1">{"schedule1",#N/A,FALSE,"Sheet1";"schedule2",#N/A,FALSE,"Sheet1";"schedule3",#N/A,FALSE,"Sheet1";"schedule4",#N/A,FALSE,"Sheet1";"schedule5",#N/A,FALSE,"Sheet1";"schedule6",#N/A,FALSE,"Sheet1"}</definedName>
    <definedName name="wrn.schedules._4_2_2" localSheetId="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1" hidden="1">{"schedule1",#N/A,FALSE,"Sheet1";"schedule2",#N/A,FALSE,"Sheet1";"schedule3",#N/A,FALSE,"Sheet1";"schedule4",#N/A,FALSE,"Sheet1";"schedule5",#N/A,FALSE,"Sheet1";"schedule6",#N/A,FALSE,"Sheet1"}</definedName>
    <definedName name="wrn.schedules._4_2_3" localSheetId="2" hidden="1">{"schedule1",#N/A,FALSE,"Sheet1";"schedule2",#N/A,FALSE,"Sheet1";"schedule3",#N/A,FALSE,"Sheet1";"schedule4",#N/A,FALSE,"Sheet1";"schedule5",#N/A,FALSE,"Sheet1";"schedule6",#N/A,FALSE,"Sheet1"}</definedName>
    <definedName name="wrn.schedules._4_2_3" localSheetId="4" hidden="1">{"schedule1",#N/A,FALSE,"Sheet1";"schedule2",#N/A,FALSE,"Sheet1";"schedule3",#N/A,FALSE,"Sheet1";"schedule4",#N/A,FALSE,"Sheet1";"schedule5",#N/A,FALSE,"Sheet1";"schedule6",#N/A,FALSE,"Sheet1"}</definedName>
    <definedName name="wrn.schedules._4_2_3" localSheetId="3"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1" hidden="1">{"schedule1",#N/A,FALSE,"Sheet1";"schedule2",#N/A,FALSE,"Sheet1";"schedule3",#N/A,FALSE,"Sheet1";"schedule4",#N/A,FALSE,"Sheet1";"schedule5",#N/A,FALSE,"Sheet1";"schedule6",#N/A,FALSE,"Sheet1"}</definedName>
    <definedName name="wrn.schedules._4_3" localSheetId="2"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localSheetId="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1" hidden="1">{"schedule1",#N/A,FALSE,"Sheet1";"schedule2",#N/A,FALSE,"Sheet1";"schedule3",#N/A,FALSE,"Sheet1";"schedule4",#N/A,FALSE,"Sheet1";"schedule5",#N/A,FALSE,"Sheet1";"schedule6",#N/A,FALSE,"Sheet1"}</definedName>
    <definedName name="wrn.schedules._4_3_1" localSheetId="2" hidden="1">{"schedule1",#N/A,FALSE,"Sheet1";"schedule2",#N/A,FALSE,"Sheet1";"schedule3",#N/A,FALSE,"Sheet1";"schedule4",#N/A,FALSE,"Sheet1";"schedule5",#N/A,FALSE,"Sheet1";"schedule6",#N/A,FALSE,"Sheet1"}</definedName>
    <definedName name="wrn.schedules._4_3_1" localSheetId="4" hidden="1">{"schedule1",#N/A,FALSE,"Sheet1";"schedule2",#N/A,FALSE,"Sheet1";"schedule3",#N/A,FALSE,"Sheet1";"schedule4",#N/A,FALSE,"Sheet1";"schedule5",#N/A,FALSE,"Sheet1";"schedule6",#N/A,FALSE,"Sheet1"}</definedName>
    <definedName name="wrn.schedules._4_3_1" localSheetId="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1" hidden="1">{"schedule1",#N/A,FALSE,"Sheet1";"schedule2",#N/A,FALSE,"Sheet1";"schedule3",#N/A,FALSE,"Sheet1";"schedule4",#N/A,FALSE,"Sheet1";"schedule5",#N/A,FALSE,"Sheet1";"schedule6",#N/A,FALSE,"Sheet1"}</definedName>
    <definedName name="wrn.schedules._4_3_2" localSheetId="2" hidden="1">{"schedule1",#N/A,FALSE,"Sheet1";"schedule2",#N/A,FALSE,"Sheet1";"schedule3",#N/A,FALSE,"Sheet1";"schedule4",#N/A,FALSE,"Sheet1";"schedule5",#N/A,FALSE,"Sheet1";"schedule6",#N/A,FALSE,"Sheet1"}</definedName>
    <definedName name="wrn.schedules._4_3_2" localSheetId="4" hidden="1">{"schedule1",#N/A,FALSE,"Sheet1";"schedule2",#N/A,FALSE,"Sheet1";"schedule3",#N/A,FALSE,"Sheet1";"schedule4",#N/A,FALSE,"Sheet1";"schedule5",#N/A,FALSE,"Sheet1";"schedule6",#N/A,FALSE,"Sheet1"}</definedName>
    <definedName name="wrn.schedules._4_3_2" localSheetId="3"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1" hidden="1">{"schedule1",#N/A,FALSE,"Sheet1";"schedule2",#N/A,FALSE,"Sheet1";"schedule3",#N/A,FALSE,"Sheet1";"schedule4",#N/A,FALSE,"Sheet1";"schedule5",#N/A,FALSE,"Sheet1";"schedule6",#N/A,FALSE,"Sheet1"}</definedName>
    <definedName name="wrn.schedules._4_3_3" localSheetId="2" hidden="1">{"schedule1",#N/A,FALSE,"Sheet1";"schedule2",#N/A,FALSE,"Sheet1";"schedule3",#N/A,FALSE,"Sheet1";"schedule4",#N/A,FALSE,"Sheet1";"schedule5",#N/A,FALSE,"Sheet1";"schedule6",#N/A,FALSE,"Sheet1"}</definedName>
    <definedName name="wrn.schedules._4_3_3" localSheetId="4" hidden="1">{"schedule1",#N/A,FALSE,"Sheet1";"schedule2",#N/A,FALSE,"Sheet1";"schedule3",#N/A,FALSE,"Sheet1";"schedule4",#N/A,FALSE,"Sheet1";"schedule5",#N/A,FALSE,"Sheet1";"schedule6",#N/A,FALSE,"Sheet1"}</definedName>
    <definedName name="wrn.schedules._4_3_3" localSheetId="3"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1" hidden="1">{"schedule1",#N/A,FALSE,"Sheet1";"schedule2",#N/A,FALSE,"Sheet1";"schedule3",#N/A,FALSE,"Sheet1";"schedule4",#N/A,FALSE,"Sheet1";"schedule5",#N/A,FALSE,"Sheet1";"schedule6",#N/A,FALSE,"Sheet1"}</definedName>
    <definedName name="wrn.schedules._4_4" localSheetId="2" hidden="1">{"schedule1",#N/A,FALSE,"Sheet1";"schedule2",#N/A,FALSE,"Sheet1";"schedule3",#N/A,FALSE,"Sheet1";"schedule4",#N/A,FALSE,"Sheet1";"schedule5",#N/A,FALSE,"Sheet1";"schedule6",#N/A,FALSE,"Sheet1"}</definedName>
    <definedName name="wrn.schedules._4_4" localSheetId="4" hidden="1">{"schedule1",#N/A,FALSE,"Sheet1";"schedule2",#N/A,FALSE,"Sheet1";"schedule3",#N/A,FALSE,"Sheet1";"schedule4",#N/A,FALSE,"Sheet1";"schedule5",#N/A,FALSE,"Sheet1";"schedule6",#N/A,FALSE,"Sheet1"}</definedName>
    <definedName name="wrn.schedules._4_4" localSheetId="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1" hidden="1">{"schedule1",#N/A,FALSE,"Sheet1";"schedule2",#N/A,FALSE,"Sheet1";"schedule3",#N/A,FALSE,"Sheet1";"schedule4",#N/A,FALSE,"Sheet1";"schedule5",#N/A,FALSE,"Sheet1";"schedule6",#N/A,FALSE,"Sheet1"}</definedName>
    <definedName name="wrn.schedules._4_5" localSheetId="2" hidden="1">{"schedule1",#N/A,FALSE,"Sheet1";"schedule2",#N/A,FALSE,"Sheet1";"schedule3",#N/A,FALSE,"Sheet1";"schedule4",#N/A,FALSE,"Sheet1";"schedule5",#N/A,FALSE,"Sheet1";"schedule6",#N/A,FALSE,"Sheet1"}</definedName>
    <definedName name="wrn.schedules._4_5" localSheetId="4" hidden="1">{"schedule1",#N/A,FALSE,"Sheet1";"schedule2",#N/A,FALSE,"Sheet1";"schedule3",#N/A,FALSE,"Sheet1";"schedule4",#N/A,FALSE,"Sheet1";"schedule5",#N/A,FALSE,"Sheet1";"schedule6",#N/A,FALSE,"Sheet1"}</definedName>
    <definedName name="wrn.schedules._4_5" localSheetId="3"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1" hidden="1">{"schedule1",#N/A,FALSE,"Sheet1";"schedule2",#N/A,FALSE,"Sheet1";"schedule3",#N/A,FALSE,"Sheet1";"schedule4",#N/A,FALSE,"Sheet1";"schedule5",#N/A,FALSE,"Sheet1";"schedule6",#N/A,FALSE,"Sheet1"}</definedName>
    <definedName name="wrn.schedules._5" localSheetId="2"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localSheetId="3"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1" hidden="1">{"schedule1",#N/A,FALSE,"Sheet1";"schedule2",#N/A,FALSE,"Sheet1";"schedule3",#N/A,FALSE,"Sheet1";"schedule4",#N/A,FALSE,"Sheet1";"schedule5",#N/A,FALSE,"Sheet1";"schedule6",#N/A,FALSE,"Sheet1"}</definedName>
    <definedName name="wrn.schedules._5_1" localSheetId="2"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localSheetId="3"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1" hidden="1">{"schedule1",#N/A,FALSE,"Sheet1";"schedule2",#N/A,FALSE,"Sheet1";"schedule3",#N/A,FALSE,"Sheet1";"schedule4",#N/A,FALSE,"Sheet1";"schedule5",#N/A,FALSE,"Sheet1";"schedule6",#N/A,FALSE,"Sheet1"}</definedName>
    <definedName name="wrn.schedules._5_1_1" localSheetId="2"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localSheetId="3"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1" hidden="1">{"schedule1",#N/A,FALSE,"Sheet1";"schedule2",#N/A,FALSE,"Sheet1";"schedule3",#N/A,FALSE,"Sheet1";"schedule4",#N/A,FALSE,"Sheet1";"schedule5",#N/A,FALSE,"Sheet1";"schedule6",#N/A,FALSE,"Sheet1"}</definedName>
    <definedName name="wrn.schedules._5_1_1_1" localSheetId="2" hidden="1">{"schedule1",#N/A,FALSE,"Sheet1";"schedule2",#N/A,FALSE,"Sheet1";"schedule3",#N/A,FALSE,"Sheet1";"schedule4",#N/A,FALSE,"Sheet1";"schedule5",#N/A,FALSE,"Sheet1";"schedule6",#N/A,FALSE,"Sheet1"}</definedName>
    <definedName name="wrn.schedules._5_1_1_1" localSheetId="4" hidden="1">{"schedule1",#N/A,FALSE,"Sheet1";"schedule2",#N/A,FALSE,"Sheet1";"schedule3",#N/A,FALSE,"Sheet1";"schedule4",#N/A,FALSE,"Sheet1";"schedule5",#N/A,FALSE,"Sheet1";"schedule6",#N/A,FALSE,"Sheet1"}</definedName>
    <definedName name="wrn.schedules._5_1_1_1" localSheetId="3"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1" hidden="1">{"schedule1",#N/A,FALSE,"Sheet1";"schedule2",#N/A,FALSE,"Sheet1";"schedule3",#N/A,FALSE,"Sheet1";"schedule4",#N/A,FALSE,"Sheet1";"schedule5",#N/A,FALSE,"Sheet1";"schedule6",#N/A,FALSE,"Sheet1"}</definedName>
    <definedName name="wrn.schedules._5_1_1_1_1" localSheetId="2" hidden="1">{"schedule1",#N/A,FALSE,"Sheet1";"schedule2",#N/A,FALSE,"Sheet1";"schedule3",#N/A,FALSE,"Sheet1";"schedule4",#N/A,FALSE,"Sheet1";"schedule5",#N/A,FALSE,"Sheet1";"schedule6",#N/A,FALSE,"Sheet1"}</definedName>
    <definedName name="wrn.schedules._5_1_1_1_1" localSheetId="4" hidden="1">{"schedule1",#N/A,FALSE,"Sheet1";"schedule2",#N/A,FALSE,"Sheet1";"schedule3",#N/A,FALSE,"Sheet1";"schedule4",#N/A,FALSE,"Sheet1";"schedule5",#N/A,FALSE,"Sheet1";"schedule6",#N/A,FALSE,"Sheet1"}</definedName>
    <definedName name="wrn.schedules._5_1_1_1_1" localSheetId="3"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1" hidden="1">{"schedule1",#N/A,FALSE,"Sheet1";"schedule2",#N/A,FALSE,"Sheet1";"schedule3",#N/A,FALSE,"Sheet1";"schedule4",#N/A,FALSE,"Sheet1";"schedule5",#N/A,FALSE,"Sheet1";"schedule6",#N/A,FALSE,"Sheet1"}</definedName>
    <definedName name="wrn.schedules._5_1_1_1_2" localSheetId="2" hidden="1">{"schedule1",#N/A,FALSE,"Sheet1";"schedule2",#N/A,FALSE,"Sheet1";"schedule3",#N/A,FALSE,"Sheet1";"schedule4",#N/A,FALSE,"Sheet1";"schedule5",#N/A,FALSE,"Sheet1";"schedule6",#N/A,FALSE,"Sheet1"}</definedName>
    <definedName name="wrn.schedules._5_1_1_1_2" localSheetId="4" hidden="1">{"schedule1",#N/A,FALSE,"Sheet1";"schedule2",#N/A,FALSE,"Sheet1";"schedule3",#N/A,FALSE,"Sheet1";"schedule4",#N/A,FALSE,"Sheet1";"schedule5",#N/A,FALSE,"Sheet1";"schedule6",#N/A,FALSE,"Sheet1"}</definedName>
    <definedName name="wrn.schedules._5_1_1_1_2" localSheetId="3"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1" hidden="1">{"schedule1",#N/A,FALSE,"Sheet1";"schedule2",#N/A,FALSE,"Sheet1";"schedule3",#N/A,FALSE,"Sheet1";"schedule4",#N/A,FALSE,"Sheet1";"schedule5",#N/A,FALSE,"Sheet1";"schedule6",#N/A,FALSE,"Sheet1"}</definedName>
    <definedName name="wrn.schedules._5_1_1_1_3" localSheetId="2" hidden="1">{"schedule1",#N/A,FALSE,"Sheet1";"schedule2",#N/A,FALSE,"Sheet1";"schedule3",#N/A,FALSE,"Sheet1";"schedule4",#N/A,FALSE,"Sheet1";"schedule5",#N/A,FALSE,"Sheet1";"schedule6",#N/A,FALSE,"Sheet1"}</definedName>
    <definedName name="wrn.schedules._5_1_1_1_3" localSheetId="4" hidden="1">{"schedule1",#N/A,FALSE,"Sheet1";"schedule2",#N/A,FALSE,"Sheet1";"schedule3",#N/A,FALSE,"Sheet1";"schedule4",#N/A,FALSE,"Sheet1";"schedule5",#N/A,FALSE,"Sheet1";"schedule6",#N/A,FALSE,"Sheet1"}</definedName>
    <definedName name="wrn.schedules._5_1_1_1_3" localSheetId="3"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1" hidden="1">{"schedule1",#N/A,FALSE,"Sheet1";"schedule2",#N/A,FALSE,"Sheet1";"schedule3",#N/A,FALSE,"Sheet1";"schedule4",#N/A,FALSE,"Sheet1";"schedule5",#N/A,FALSE,"Sheet1";"schedule6",#N/A,FALSE,"Sheet1"}</definedName>
    <definedName name="wrn.schedules._5_1_1_2" localSheetId="2" hidden="1">{"schedule1",#N/A,FALSE,"Sheet1";"schedule2",#N/A,FALSE,"Sheet1";"schedule3",#N/A,FALSE,"Sheet1";"schedule4",#N/A,FALSE,"Sheet1";"schedule5",#N/A,FALSE,"Sheet1";"schedule6",#N/A,FALSE,"Sheet1"}</definedName>
    <definedName name="wrn.schedules._5_1_1_2" localSheetId="4" hidden="1">{"schedule1",#N/A,FALSE,"Sheet1";"schedule2",#N/A,FALSE,"Sheet1";"schedule3",#N/A,FALSE,"Sheet1";"schedule4",#N/A,FALSE,"Sheet1";"schedule5",#N/A,FALSE,"Sheet1";"schedule6",#N/A,FALSE,"Sheet1"}</definedName>
    <definedName name="wrn.schedules._5_1_1_2" localSheetId="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1" hidden="1">{"schedule1",#N/A,FALSE,"Sheet1";"schedule2",#N/A,FALSE,"Sheet1";"schedule3",#N/A,FALSE,"Sheet1";"schedule4",#N/A,FALSE,"Sheet1";"schedule5",#N/A,FALSE,"Sheet1";"schedule6",#N/A,FALSE,"Sheet1"}</definedName>
    <definedName name="wrn.schedules._5_1_1_3" localSheetId="2" hidden="1">{"schedule1",#N/A,FALSE,"Sheet1";"schedule2",#N/A,FALSE,"Sheet1";"schedule3",#N/A,FALSE,"Sheet1";"schedule4",#N/A,FALSE,"Sheet1";"schedule5",#N/A,FALSE,"Sheet1";"schedule6",#N/A,FALSE,"Sheet1"}</definedName>
    <definedName name="wrn.schedules._5_1_1_3" localSheetId="4" hidden="1">{"schedule1",#N/A,FALSE,"Sheet1";"schedule2",#N/A,FALSE,"Sheet1";"schedule3",#N/A,FALSE,"Sheet1";"schedule4",#N/A,FALSE,"Sheet1";"schedule5",#N/A,FALSE,"Sheet1";"schedule6",#N/A,FALSE,"Sheet1"}</definedName>
    <definedName name="wrn.schedules._5_1_1_3" localSheetId="3"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1" hidden="1">{"schedule1",#N/A,FALSE,"Sheet1";"schedule2",#N/A,FALSE,"Sheet1";"schedule3",#N/A,FALSE,"Sheet1";"schedule4",#N/A,FALSE,"Sheet1";"schedule5",#N/A,FALSE,"Sheet1";"schedule6",#N/A,FALSE,"Sheet1"}</definedName>
    <definedName name="wrn.schedules._5_1_2" localSheetId="2"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localSheetId="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1" hidden="1">{"schedule1",#N/A,FALSE,"Sheet1";"schedule2",#N/A,FALSE,"Sheet1";"schedule3",#N/A,FALSE,"Sheet1";"schedule4",#N/A,FALSE,"Sheet1";"schedule5",#N/A,FALSE,"Sheet1";"schedule6",#N/A,FALSE,"Sheet1"}</definedName>
    <definedName name="wrn.schedules._5_1_2_1" localSheetId="2" hidden="1">{"schedule1",#N/A,FALSE,"Sheet1";"schedule2",#N/A,FALSE,"Sheet1";"schedule3",#N/A,FALSE,"Sheet1";"schedule4",#N/A,FALSE,"Sheet1";"schedule5",#N/A,FALSE,"Sheet1";"schedule6",#N/A,FALSE,"Sheet1"}</definedName>
    <definedName name="wrn.schedules._5_1_2_1" localSheetId="4" hidden="1">{"schedule1",#N/A,FALSE,"Sheet1";"schedule2",#N/A,FALSE,"Sheet1";"schedule3",#N/A,FALSE,"Sheet1";"schedule4",#N/A,FALSE,"Sheet1";"schedule5",#N/A,FALSE,"Sheet1";"schedule6",#N/A,FALSE,"Sheet1"}</definedName>
    <definedName name="wrn.schedules._5_1_2_1" localSheetId="3"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1" hidden="1">{"schedule1",#N/A,FALSE,"Sheet1";"schedule2",#N/A,FALSE,"Sheet1";"schedule3",#N/A,FALSE,"Sheet1";"schedule4",#N/A,FALSE,"Sheet1";"schedule5",#N/A,FALSE,"Sheet1";"schedule6",#N/A,FALSE,"Sheet1"}</definedName>
    <definedName name="wrn.schedules._5_1_2_2" localSheetId="2" hidden="1">{"schedule1",#N/A,FALSE,"Sheet1";"schedule2",#N/A,FALSE,"Sheet1";"schedule3",#N/A,FALSE,"Sheet1";"schedule4",#N/A,FALSE,"Sheet1";"schedule5",#N/A,FALSE,"Sheet1";"schedule6",#N/A,FALSE,"Sheet1"}</definedName>
    <definedName name="wrn.schedules._5_1_2_2" localSheetId="4" hidden="1">{"schedule1",#N/A,FALSE,"Sheet1";"schedule2",#N/A,FALSE,"Sheet1";"schedule3",#N/A,FALSE,"Sheet1";"schedule4",#N/A,FALSE,"Sheet1";"schedule5",#N/A,FALSE,"Sheet1";"schedule6",#N/A,FALSE,"Sheet1"}</definedName>
    <definedName name="wrn.schedules._5_1_2_2" localSheetId="3"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1" hidden="1">{"schedule1",#N/A,FALSE,"Sheet1";"schedule2",#N/A,FALSE,"Sheet1";"schedule3",#N/A,FALSE,"Sheet1";"schedule4",#N/A,FALSE,"Sheet1";"schedule5",#N/A,FALSE,"Sheet1";"schedule6",#N/A,FALSE,"Sheet1"}</definedName>
    <definedName name="wrn.schedules._5_1_2_3" localSheetId="2" hidden="1">{"schedule1",#N/A,FALSE,"Sheet1";"schedule2",#N/A,FALSE,"Sheet1";"schedule3",#N/A,FALSE,"Sheet1";"schedule4",#N/A,FALSE,"Sheet1";"schedule5",#N/A,FALSE,"Sheet1";"schedule6",#N/A,FALSE,"Sheet1"}</definedName>
    <definedName name="wrn.schedules._5_1_2_3" localSheetId="4" hidden="1">{"schedule1",#N/A,FALSE,"Sheet1";"schedule2",#N/A,FALSE,"Sheet1";"schedule3",#N/A,FALSE,"Sheet1";"schedule4",#N/A,FALSE,"Sheet1";"schedule5",#N/A,FALSE,"Sheet1";"schedule6",#N/A,FALSE,"Sheet1"}</definedName>
    <definedName name="wrn.schedules._5_1_2_3" localSheetId="3"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1" hidden="1">{"schedule1",#N/A,FALSE,"Sheet1";"schedule2",#N/A,FALSE,"Sheet1";"schedule3",#N/A,FALSE,"Sheet1";"schedule4",#N/A,FALSE,"Sheet1";"schedule5",#N/A,FALSE,"Sheet1";"schedule6",#N/A,FALSE,"Sheet1"}</definedName>
    <definedName name="wrn.schedules._5_1_3" localSheetId="2" hidden="1">{"schedule1",#N/A,FALSE,"Sheet1";"schedule2",#N/A,FALSE,"Sheet1";"schedule3",#N/A,FALSE,"Sheet1";"schedule4",#N/A,FALSE,"Sheet1";"schedule5",#N/A,FALSE,"Sheet1";"schedule6",#N/A,FALSE,"Sheet1"}</definedName>
    <definedName name="wrn.schedules._5_1_3" localSheetId="4" hidden="1">{"schedule1",#N/A,FALSE,"Sheet1";"schedule2",#N/A,FALSE,"Sheet1";"schedule3",#N/A,FALSE,"Sheet1";"schedule4",#N/A,FALSE,"Sheet1";"schedule5",#N/A,FALSE,"Sheet1";"schedule6",#N/A,FALSE,"Sheet1"}</definedName>
    <definedName name="wrn.schedules._5_1_3" localSheetId="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1" hidden="1">{"schedule1",#N/A,FALSE,"Sheet1";"schedule2",#N/A,FALSE,"Sheet1";"schedule3",#N/A,FALSE,"Sheet1";"schedule4",#N/A,FALSE,"Sheet1";"schedule5",#N/A,FALSE,"Sheet1";"schedule6",#N/A,FALSE,"Sheet1"}</definedName>
    <definedName name="wrn.schedules._5_1_4" localSheetId="2" hidden="1">{"schedule1",#N/A,FALSE,"Sheet1";"schedule2",#N/A,FALSE,"Sheet1";"schedule3",#N/A,FALSE,"Sheet1";"schedule4",#N/A,FALSE,"Sheet1";"schedule5",#N/A,FALSE,"Sheet1";"schedule6",#N/A,FALSE,"Sheet1"}</definedName>
    <definedName name="wrn.schedules._5_1_4" localSheetId="4" hidden="1">{"schedule1",#N/A,FALSE,"Sheet1";"schedule2",#N/A,FALSE,"Sheet1";"schedule3",#N/A,FALSE,"Sheet1";"schedule4",#N/A,FALSE,"Sheet1";"schedule5",#N/A,FALSE,"Sheet1";"schedule6",#N/A,FALSE,"Sheet1"}</definedName>
    <definedName name="wrn.schedules._5_1_4" localSheetId="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1" hidden="1">{"schedule1",#N/A,FALSE,"Sheet1";"schedule2",#N/A,FALSE,"Sheet1";"schedule3",#N/A,FALSE,"Sheet1";"schedule4",#N/A,FALSE,"Sheet1";"schedule5",#N/A,FALSE,"Sheet1";"schedule6",#N/A,FALSE,"Sheet1"}</definedName>
    <definedName name="wrn.schedules._5_1_5" localSheetId="2" hidden="1">{"schedule1",#N/A,FALSE,"Sheet1";"schedule2",#N/A,FALSE,"Sheet1";"schedule3",#N/A,FALSE,"Sheet1";"schedule4",#N/A,FALSE,"Sheet1";"schedule5",#N/A,FALSE,"Sheet1";"schedule6",#N/A,FALSE,"Sheet1"}</definedName>
    <definedName name="wrn.schedules._5_1_5" localSheetId="4" hidden="1">{"schedule1",#N/A,FALSE,"Sheet1";"schedule2",#N/A,FALSE,"Sheet1";"schedule3",#N/A,FALSE,"Sheet1";"schedule4",#N/A,FALSE,"Sheet1";"schedule5",#N/A,FALSE,"Sheet1";"schedule6",#N/A,FALSE,"Sheet1"}</definedName>
    <definedName name="wrn.schedules._5_1_5" localSheetId="3"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1" hidden="1">{"schedule1",#N/A,FALSE,"Sheet1";"schedule2",#N/A,FALSE,"Sheet1";"schedule3",#N/A,FALSE,"Sheet1";"schedule4",#N/A,FALSE,"Sheet1";"schedule5",#N/A,FALSE,"Sheet1";"schedule6",#N/A,FALSE,"Sheet1"}</definedName>
    <definedName name="wrn.schedules._5_2" localSheetId="2"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localSheetId="3"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1" hidden="1">{"schedule1",#N/A,FALSE,"Sheet1";"schedule2",#N/A,FALSE,"Sheet1";"schedule3",#N/A,FALSE,"Sheet1";"schedule4",#N/A,FALSE,"Sheet1";"schedule5",#N/A,FALSE,"Sheet1";"schedule6",#N/A,FALSE,"Sheet1"}</definedName>
    <definedName name="wrn.schedules._5_2_1" localSheetId="2" hidden="1">{"schedule1",#N/A,FALSE,"Sheet1";"schedule2",#N/A,FALSE,"Sheet1";"schedule3",#N/A,FALSE,"Sheet1";"schedule4",#N/A,FALSE,"Sheet1";"schedule5",#N/A,FALSE,"Sheet1";"schedule6",#N/A,FALSE,"Sheet1"}</definedName>
    <definedName name="wrn.schedules._5_2_1" localSheetId="4" hidden="1">{"schedule1",#N/A,FALSE,"Sheet1";"schedule2",#N/A,FALSE,"Sheet1";"schedule3",#N/A,FALSE,"Sheet1";"schedule4",#N/A,FALSE,"Sheet1";"schedule5",#N/A,FALSE,"Sheet1";"schedule6",#N/A,FALSE,"Sheet1"}</definedName>
    <definedName name="wrn.schedules._5_2_1" localSheetId="3"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1" hidden="1">{"schedule1",#N/A,FALSE,"Sheet1";"schedule2",#N/A,FALSE,"Sheet1";"schedule3",#N/A,FALSE,"Sheet1";"schedule4",#N/A,FALSE,"Sheet1";"schedule5",#N/A,FALSE,"Sheet1";"schedule6",#N/A,FALSE,"Sheet1"}</definedName>
    <definedName name="wrn.schedules._5_2_1_1" localSheetId="2" hidden="1">{"schedule1",#N/A,FALSE,"Sheet1";"schedule2",#N/A,FALSE,"Sheet1";"schedule3",#N/A,FALSE,"Sheet1";"schedule4",#N/A,FALSE,"Sheet1";"schedule5",#N/A,FALSE,"Sheet1";"schedule6",#N/A,FALSE,"Sheet1"}</definedName>
    <definedName name="wrn.schedules._5_2_1_1" localSheetId="4" hidden="1">{"schedule1",#N/A,FALSE,"Sheet1";"schedule2",#N/A,FALSE,"Sheet1";"schedule3",#N/A,FALSE,"Sheet1";"schedule4",#N/A,FALSE,"Sheet1";"schedule5",#N/A,FALSE,"Sheet1";"schedule6",#N/A,FALSE,"Sheet1"}</definedName>
    <definedName name="wrn.schedules._5_2_1_1" localSheetId="3"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1" hidden="1">{"schedule1",#N/A,FALSE,"Sheet1";"schedule2",#N/A,FALSE,"Sheet1";"schedule3",#N/A,FALSE,"Sheet1";"schedule4",#N/A,FALSE,"Sheet1";"schedule5",#N/A,FALSE,"Sheet1";"schedule6",#N/A,FALSE,"Sheet1"}</definedName>
    <definedName name="wrn.schedules._5_2_1_2" localSheetId="2" hidden="1">{"schedule1",#N/A,FALSE,"Sheet1";"schedule2",#N/A,FALSE,"Sheet1";"schedule3",#N/A,FALSE,"Sheet1";"schedule4",#N/A,FALSE,"Sheet1";"schedule5",#N/A,FALSE,"Sheet1";"schedule6",#N/A,FALSE,"Sheet1"}</definedName>
    <definedName name="wrn.schedules._5_2_1_2" localSheetId="4" hidden="1">{"schedule1",#N/A,FALSE,"Sheet1";"schedule2",#N/A,FALSE,"Sheet1";"schedule3",#N/A,FALSE,"Sheet1";"schedule4",#N/A,FALSE,"Sheet1";"schedule5",#N/A,FALSE,"Sheet1";"schedule6",#N/A,FALSE,"Sheet1"}</definedName>
    <definedName name="wrn.schedules._5_2_1_2" localSheetId="3"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1" hidden="1">{"schedule1",#N/A,FALSE,"Sheet1";"schedule2",#N/A,FALSE,"Sheet1";"schedule3",#N/A,FALSE,"Sheet1";"schedule4",#N/A,FALSE,"Sheet1";"schedule5",#N/A,FALSE,"Sheet1";"schedule6",#N/A,FALSE,"Sheet1"}</definedName>
    <definedName name="wrn.schedules._5_2_1_3" localSheetId="2" hidden="1">{"schedule1",#N/A,FALSE,"Sheet1";"schedule2",#N/A,FALSE,"Sheet1";"schedule3",#N/A,FALSE,"Sheet1";"schedule4",#N/A,FALSE,"Sheet1";"schedule5",#N/A,FALSE,"Sheet1";"schedule6",#N/A,FALSE,"Sheet1"}</definedName>
    <definedName name="wrn.schedules._5_2_1_3" localSheetId="4" hidden="1">{"schedule1",#N/A,FALSE,"Sheet1";"schedule2",#N/A,FALSE,"Sheet1";"schedule3",#N/A,FALSE,"Sheet1";"schedule4",#N/A,FALSE,"Sheet1";"schedule5",#N/A,FALSE,"Sheet1";"schedule6",#N/A,FALSE,"Sheet1"}</definedName>
    <definedName name="wrn.schedules._5_2_1_3" localSheetId="3"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1" hidden="1">{"schedule1",#N/A,FALSE,"Sheet1";"schedule2",#N/A,FALSE,"Sheet1";"schedule3",#N/A,FALSE,"Sheet1";"schedule4",#N/A,FALSE,"Sheet1";"schedule5",#N/A,FALSE,"Sheet1";"schedule6",#N/A,FALSE,"Sheet1"}</definedName>
    <definedName name="wrn.schedules._5_2_2" localSheetId="2" hidden="1">{"schedule1",#N/A,FALSE,"Sheet1";"schedule2",#N/A,FALSE,"Sheet1";"schedule3",#N/A,FALSE,"Sheet1";"schedule4",#N/A,FALSE,"Sheet1";"schedule5",#N/A,FALSE,"Sheet1";"schedule6",#N/A,FALSE,"Sheet1"}</definedName>
    <definedName name="wrn.schedules._5_2_2" localSheetId="4" hidden="1">{"schedule1",#N/A,FALSE,"Sheet1";"schedule2",#N/A,FALSE,"Sheet1";"schedule3",#N/A,FALSE,"Sheet1";"schedule4",#N/A,FALSE,"Sheet1";"schedule5",#N/A,FALSE,"Sheet1";"schedule6",#N/A,FALSE,"Sheet1"}</definedName>
    <definedName name="wrn.schedules._5_2_2" localSheetId="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1" hidden="1">{"schedule1",#N/A,FALSE,"Sheet1";"schedule2",#N/A,FALSE,"Sheet1";"schedule3",#N/A,FALSE,"Sheet1";"schedule4",#N/A,FALSE,"Sheet1";"schedule5",#N/A,FALSE,"Sheet1";"schedule6",#N/A,FALSE,"Sheet1"}</definedName>
    <definedName name="wrn.schedules._5_2_3" localSheetId="2" hidden="1">{"schedule1",#N/A,FALSE,"Sheet1";"schedule2",#N/A,FALSE,"Sheet1";"schedule3",#N/A,FALSE,"Sheet1";"schedule4",#N/A,FALSE,"Sheet1";"schedule5",#N/A,FALSE,"Sheet1";"schedule6",#N/A,FALSE,"Sheet1"}</definedName>
    <definedName name="wrn.schedules._5_2_3" localSheetId="4" hidden="1">{"schedule1",#N/A,FALSE,"Sheet1";"schedule2",#N/A,FALSE,"Sheet1";"schedule3",#N/A,FALSE,"Sheet1";"schedule4",#N/A,FALSE,"Sheet1";"schedule5",#N/A,FALSE,"Sheet1";"schedule6",#N/A,FALSE,"Sheet1"}</definedName>
    <definedName name="wrn.schedules._5_2_3" localSheetId="3"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1" hidden="1">{"schedule1",#N/A,FALSE,"Sheet1";"schedule2",#N/A,FALSE,"Sheet1";"schedule3",#N/A,FALSE,"Sheet1";"schedule4",#N/A,FALSE,"Sheet1";"schedule5",#N/A,FALSE,"Sheet1";"schedule6",#N/A,FALSE,"Sheet1"}</definedName>
    <definedName name="wrn.schedules._5_3" localSheetId="2" hidden="1">{"schedule1",#N/A,FALSE,"Sheet1";"schedule2",#N/A,FALSE,"Sheet1";"schedule3",#N/A,FALSE,"Sheet1";"schedule4",#N/A,FALSE,"Sheet1";"schedule5",#N/A,FALSE,"Sheet1";"schedule6",#N/A,FALSE,"Sheet1"}</definedName>
    <definedName name="wrn.schedules._5_3" localSheetId="4" hidden="1">{"schedule1",#N/A,FALSE,"Sheet1";"schedule2",#N/A,FALSE,"Sheet1";"schedule3",#N/A,FALSE,"Sheet1";"schedule4",#N/A,FALSE,"Sheet1";"schedule5",#N/A,FALSE,"Sheet1";"schedule6",#N/A,FALSE,"Sheet1"}</definedName>
    <definedName name="wrn.schedules._5_3" localSheetId="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1" hidden="1">{"schedule1",#N/A,FALSE,"Sheet1";"schedule2",#N/A,FALSE,"Sheet1";"schedule3",#N/A,FALSE,"Sheet1";"schedule4",#N/A,FALSE,"Sheet1";"schedule5",#N/A,FALSE,"Sheet1";"schedule6",#N/A,FALSE,"Sheet1"}</definedName>
    <definedName name="wrn.schedules._5_4" localSheetId="2" hidden="1">{"schedule1",#N/A,FALSE,"Sheet1";"schedule2",#N/A,FALSE,"Sheet1";"schedule3",#N/A,FALSE,"Sheet1";"schedule4",#N/A,FALSE,"Sheet1";"schedule5",#N/A,FALSE,"Sheet1";"schedule6",#N/A,FALSE,"Sheet1"}</definedName>
    <definedName name="wrn.schedules._5_4" localSheetId="4" hidden="1">{"schedule1",#N/A,FALSE,"Sheet1";"schedule2",#N/A,FALSE,"Sheet1";"schedule3",#N/A,FALSE,"Sheet1";"schedule4",#N/A,FALSE,"Sheet1";"schedule5",#N/A,FALSE,"Sheet1";"schedule6",#N/A,FALSE,"Sheet1"}</definedName>
    <definedName name="wrn.schedules._5_4" localSheetId="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1" hidden="1">{"schedule1",#N/A,FALSE,"Sheet1";"schedule2",#N/A,FALSE,"Sheet1";"schedule3",#N/A,FALSE,"Sheet1";"schedule4",#N/A,FALSE,"Sheet1";"schedule5",#N/A,FALSE,"Sheet1";"schedule6",#N/A,FALSE,"Sheet1"}</definedName>
    <definedName name="wrn.schedules._5_5" localSheetId="2" hidden="1">{"schedule1",#N/A,FALSE,"Sheet1";"schedule2",#N/A,FALSE,"Sheet1";"schedule3",#N/A,FALSE,"Sheet1";"schedule4",#N/A,FALSE,"Sheet1";"schedule5",#N/A,FALSE,"Sheet1";"schedule6",#N/A,FALSE,"Sheet1"}</definedName>
    <definedName name="wrn.schedules._5_5" localSheetId="4" hidden="1">{"schedule1",#N/A,FALSE,"Sheet1";"schedule2",#N/A,FALSE,"Sheet1";"schedule3",#N/A,FALSE,"Sheet1";"schedule4",#N/A,FALSE,"Sheet1";"schedule5",#N/A,FALSE,"Sheet1";"schedule6",#N/A,FALSE,"Sheet1"}</definedName>
    <definedName name="wrn.schedules._5_5" localSheetId="3"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1" hidden="1">{"summary",#N/A,FALSE,"Sheet1"}</definedName>
    <definedName name="wrn.summary." localSheetId="2" hidden="1">{"summary",#N/A,FALSE,"Sheet1"}</definedName>
    <definedName name="wrn.summary." localSheetId="4" hidden="1">{"summary",#N/A,FALSE,"Sheet1"}</definedName>
    <definedName name="wrn.summary." localSheetId="3" hidden="1">{"summary",#N/A,FALSE,"Sheet1"}</definedName>
    <definedName name="wrn.summary." hidden="1">{"summary",#N/A,FALSE,"Sheet1"}</definedName>
    <definedName name="wrn.summary._1" localSheetId="1" hidden="1">{"summary",#N/A,FALSE,"Sheet1"}</definedName>
    <definedName name="wrn.summary._1" localSheetId="2" hidden="1">{"summary",#N/A,FALSE,"Sheet1"}</definedName>
    <definedName name="wrn.summary._1" localSheetId="4" hidden="1">{"summary",#N/A,FALSE,"Sheet1"}</definedName>
    <definedName name="wrn.summary._1" localSheetId="3" hidden="1">{"summary",#N/A,FALSE,"Sheet1"}</definedName>
    <definedName name="wrn.summary._1" hidden="1">{"summary",#N/A,FALSE,"Sheet1"}</definedName>
    <definedName name="wrn.summary._1_1" localSheetId="1" hidden="1">{"summary",#N/A,FALSE,"Sheet1"}</definedName>
    <definedName name="wrn.summary._1_1" localSheetId="2" hidden="1">{"summary",#N/A,FALSE,"Sheet1"}</definedName>
    <definedName name="wrn.summary._1_1" localSheetId="4" hidden="1">{"summary",#N/A,FALSE,"Sheet1"}</definedName>
    <definedName name="wrn.summary._1_1" localSheetId="3" hidden="1">{"summary",#N/A,FALSE,"Sheet1"}</definedName>
    <definedName name="wrn.summary._1_1" hidden="1">{"summary",#N/A,FALSE,"Sheet1"}</definedName>
    <definedName name="wrn.summary._1_1_1" localSheetId="1" hidden="1">{"summary",#N/A,FALSE,"Sheet1"}</definedName>
    <definedName name="wrn.summary._1_1_1" localSheetId="2" hidden="1">{"summary",#N/A,FALSE,"Sheet1"}</definedName>
    <definedName name="wrn.summary._1_1_1" localSheetId="4" hidden="1">{"summary",#N/A,FALSE,"Sheet1"}</definedName>
    <definedName name="wrn.summary._1_1_1" localSheetId="3" hidden="1">{"summary",#N/A,FALSE,"Sheet1"}</definedName>
    <definedName name="wrn.summary._1_1_1" hidden="1">{"summary",#N/A,FALSE,"Sheet1"}</definedName>
    <definedName name="wrn.summary._1_1_1_1" localSheetId="1" hidden="1">{"summary",#N/A,FALSE,"Sheet1"}</definedName>
    <definedName name="wrn.summary._1_1_1_1" localSheetId="2" hidden="1">{"summary",#N/A,FALSE,"Sheet1"}</definedName>
    <definedName name="wrn.summary._1_1_1_1" localSheetId="4" hidden="1">{"summary",#N/A,FALSE,"Sheet1"}</definedName>
    <definedName name="wrn.summary._1_1_1_1" localSheetId="3" hidden="1">{"summary",#N/A,FALSE,"Sheet1"}</definedName>
    <definedName name="wrn.summary._1_1_1_1" hidden="1">{"summary",#N/A,FALSE,"Sheet1"}</definedName>
    <definedName name="wrn.summary._1_1_1_1_1" localSheetId="1" hidden="1">{"summary",#N/A,FALSE,"Sheet1"}</definedName>
    <definedName name="wrn.summary._1_1_1_1_1" localSheetId="2" hidden="1">{"summary",#N/A,FALSE,"Sheet1"}</definedName>
    <definedName name="wrn.summary._1_1_1_1_1" localSheetId="4" hidden="1">{"summary",#N/A,FALSE,"Sheet1"}</definedName>
    <definedName name="wrn.summary._1_1_1_1_1" localSheetId="3" hidden="1">{"summary",#N/A,FALSE,"Sheet1"}</definedName>
    <definedName name="wrn.summary._1_1_1_1_1" hidden="1">{"summary",#N/A,FALSE,"Sheet1"}</definedName>
    <definedName name="wrn.summary._1_1_1_1_1_1" localSheetId="1" hidden="1">{"summary",#N/A,FALSE,"Sheet1"}</definedName>
    <definedName name="wrn.summary._1_1_1_1_1_1" localSheetId="2" hidden="1">{"summary",#N/A,FALSE,"Sheet1"}</definedName>
    <definedName name="wrn.summary._1_1_1_1_1_1" localSheetId="4" hidden="1">{"summary",#N/A,FALSE,"Sheet1"}</definedName>
    <definedName name="wrn.summary._1_1_1_1_1_1" localSheetId="3" hidden="1">{"summary",#N/A,FALSE,"Sheet1"}</definedName>
    <definedName name="wrn.summary._1_1_1_1_1_1" hidden="1">{"summary",#N/A,FALSE,"Sheet1"}</definedName>
    <definedName name="wrn.summary._1_1_1_1_1_1_1" localSheetId="1" hidden="1">{"summary",#N/A,FALSE,"Sheet1"}</definedName>
    <definedName name="wrn.summary._1_1_1_1_1_1_1" localSheetId="2" hidden="1">{"summary",#N/A,FALSE,"Sheet1"}</definedName>
    <definedName name="wrn.summary._1_1_1_1_1_1_1" localSheetId="4" hidden="1">{"summary",#N/A,FALSE,"Sheet1"}</definedName>
    <definedName name="wrn.summary._1_1_1_1_1_1_1" localSheetId="3" hidden="1">{"summary",#N/A,FALSE,"Sheet1"}</definedName>
    <definedName name="wrn.summary._1_1_1_1_1_1_1" hidden="1">{"summary",#N/A,FALSE,"Sheet1"}</definedName>
    <definedName name="wrn.summary._1_1_1_1_1_1_1_1" localSheetId="1" hidden="1">{"summary",#N/A,FALSE,"Sheet1"}</definedName>
    <definedName name="wrn.summary._1_1_1_1_1_1_1_1" localSheetId="2" hidden="1">{"summary",#N/A,FALSE,"Sheet1"}</definedName>
    <definedName name="wrn.summary._1_1_1_1_1_1_1_1" localSheetId="4" hidden="1">{"summary",#N/A,FALSE,"Sheet1"}</definedName>
    <definedName name="wrn.summary._1_1_1_1_1_1_1_1" localSheetId="3" hidden="1">{"summary",#N/A,FALSE,"Sheet1"}</definedName>
    <definedName name="wrn.summary._1_1_1_1_1_1_1_1" hidden="1">{"summary",#N/A,FALSE,"Sheet1"}</definedName>
    <definedName name="wrn.summary._1_1_1_1_1_1_1_2" localSheetId="1" hidden="1">{"summary",#N/A,FALSE,"Sheet1"}</definedName>
    <definedName name="wrn.summary._1_1_1_1_1_1_1_2" localSheetId="2" hidden="1">{"summary",#N/A,FALSE,"Sheet1"}</definedName>
    <definedName name="wrn.summary._1_1_1_1_1_1_1_2" localSheetId="4" hidden="1">{"summary",#N/A,FALSE,"Sheet1"}</definedName>
    <definedName name="wrn.summary._1_1_1_1_1_1_1_2" localSheetId="3" hidden="1">{"summary",#N/A,FALSE,"Sheet1"}</definedName>
    <definedName name="wrn.summary._1_1_1_1_1_1_1_2" hidden="1">{"summary",#N/A,FALSE,"Sheet1"}</definedName>
    <definedName name="wrn.summary._1_1_1_1_1_1_1_3" localSheetId="1" hidden="1">{"summary",#N/A,FALSE,"Sheet1"}</definedName>
    <definedName name="wrn.summary._1_1_1_1_1_1_1_3" localSheetId="2" hidden="1">{"summary",#N/A,FALSE,"Sheet1"}</definedName>
    <definedName name="wrn.summary._1_1_1_1_1_1_1_3" localSheetId="4" hidden="1">{"summary",#N/A,FALSE,"Sheet1"}</definedName>
    <definedName name="wrn.summary._1_1_1_1_1_1_1_3" localSheetId="3" hidden="1">{"summary",#N/A,FALSE,"Sheet1"}</definedName>
    <definedName name="wrn.summary._1_1_1_1_1_1_1_3" hidden="1">{"summary",#N/A,FALSE,"Sheet1"}</definedName>
    <definedName name="wrn.summary._1_1_1_1_1_1_2" localSheetId="1" hidden="1">{"summary",#N/A,FALSE,"Sheet1"}</definedName>
    <definedName name="wrn.summary._1_1_1_1_1_1_2" localSheetId="2" hidden="1">{"summary",#N/A,FALSE,"Sheet1"}</definedName>
    <definedName name="wrn.summary._1_1_1_1_1_1_2" localSheetId="4" hidden="1">{"summary",#N/A,FALSE,"Sheet1"}</definedName>
    <definedName name="wrn.summary._1_1_1_1_1_1_2" localSheetId="3" hidden="1">{"summary",#N/A,FALSE,"Sheet1"}</definedName>
    <definedName name="wrn.summary._1_1_1_1_1_1_2" hidden="1">{"summary",#N/A,FALSE,"Sheet1"}</definedName>
    <definedName name="wrn.summary._1_1_1_1_1_1_3" localSheetId="1" hidden="1">{"summary",#N/A,FALSE,"Sheet1"}</definedName>
    <definedName name="wrn.summary._1_1_1_1_1_1_3" localSheetId="2" hidden="1">{"summary",#N/A,FALSE,"Sheet1"}</definedName>
    <definedName name="wrn.summary._1_1_1_1_1_1_3" localSheetId="4" hidden="1">{"summary",#N/A,FALSE,"Sheet1"}</definedName>
    <definedName name="wrn.summary._1_1_1_1_1_1_3" localSheetId="3" hidden="1">{"summary",#N/A,FALSE,"Sheet1"}</definedName>
    <definedName name="wrn.summary._1_1_1_1_1_1_3" hidden="1">{"summary",#N/A,FALSE,"Sheet1"}</definedName>
    <definedName name="wrn.summary._1_1_1_1_1_2" localSheetId="1" hidden="1">{"summary",#N/A,FALSE,"Sheet1"}</definedName>
    <definedName name="wrn.summary._1_1_1_1_1_2" localSheetId="2" hidden="1">{"summary",#N/A,FALSE,"Sheet1"}</definedName>
    <definedName name="wrn.summary._1_1_1_1_1_2" localSheetId="4" hidden="1">{"summary",#N/A,FALSE,"Sheet1"}</definedName>
    <definedName name="wrn.summary._1_1_1_1_1_2" localSheetId="3" hidden="1">{"summary",#N/A,FALSE,"Sheet1"}</definedName>
    <definedName name="wrn.summary._1_1_1_1_1_2" hidden="1">{"summary",#N/A,FALSE,"Sheet1"}</definedName>
    <definedName name="wrn.summary._1_1_1_1_1_2_1" localSheetId="1" hidden="1">{"summary",#N/A,FALSE,"Sheet1"}</definedName>
    <definedName name="wrn.summary._1_1_1_1_1_2_1" localSheetId="2" hidden="1">{"summary",#N/A,FALSE,"Sheet1"}</definedName>
    <definedName name="wrn.summary._1_1_1_1_1_2_1" localSheetId="4" hidden="1">{"summary",#N/A,FALSE,"Sheet1"}</definedName>
    <definedName name="wrn.summary._1_1_1_1_1_2_1" localSheetId="3" hidden="1">{"summary",#N/A,FALSE,"Sheet1"}</definedName>
    <definedName name="wrn.summary._1_1_1_1_1_2_1" hidden="1">{"summary",#N/A,FALSE,"Sheet1"}</definedName>
    <definedName name="wrn.summary._1_1_1_1_1_2_2" localSheetId="1" hidden="1">{"summary",#N/A,FALSE,"Sheet1"}</definedName>
    <definedName name="wrn.summary._1_1_1_1_1_2_2" localSheetId="2" hidden="1">{"summary",#N/A,FALSE,"Sheet1"}</definedName>
    <definedName name="wrn.summary._1_1_1_1_1_2_2" localSheetId="4" hidden="1">{"summary",#N/A,FALSE,"Sheet1"}</definedName>
    <definedName name="wrn.summary._1_1_1_1_1_2_2" localSheetId="3" hidden="1">{"summary",#N/A,FALSE,"Sheet1"}</definedName>
    <definedName name="wrn.summary._1_1_1_1_1_2_2" hidden="1">{"summary",#N/A,FALSE,"Sheet1"}</definedName>
    <definedName name="wrn.summary._1_1_1_1_1_2_3" localSheetId="1" hidden="1">{"summary",#N/A,FALSE,"Sheet1"}</definedName>
    <definedName name="wrn.summary._1_1_1_1_1_2_3" localSheetId="2" hidden="1">{"summary",#N/A,FALSE,"Sheet1"}</definedName>
    <definedName name="wrn.summary._1_1_1_1_1_2_3" localSheetId="4" hidden="1">{"summary",#N/A,FALSE,"Sheet1"}</definedName>
    <definedName name="wrn.summary._1_1_1_1_1_2_3" localSheetId="3" hidden="1">{"summary",#N/A,FALSE,"Sheet1"}</definedName>
    <definedName name="wrn.summary._1_1_1_1_1_2_3" hidden="1">{"summary",#N/A,FALSE,"Sheet1"}</definedName>
    <definedName name="wrn.summary._1_1_1_1_1_3" localSheetId="1" hidden="1">{"summary",#N/A,FALSE,"Sheet1"}</definedName>
    <definedName name="wrn.summary._1_1_1_1_1_3" localSheetId="2" hidden="1">{"summary",#N/A,FALSE,"Sheet1"}</definedName>
    <definedName name="wrn.summary._1_1_1_1_1_3" localSheetId="4" hidden="1">{"summary",#N/A,FALSE,"Sheet1"}</definedName>
    <definedName name="wrn.summary._1_1_1_1_1_3" localSheetId="3" hidden="1">{"summary",#N/A,FALSE,"Sheet1"}</definedName>
    <definedName name="wrn.summary._1_1_1_1_1_3" hidden="1">{"summary",#N/A,FALSE,"Sheet1"}</definedName>
    <definedName name="wrn.summary._1_1_1_1_1_4" localSheetId="1" hidden="1">{"summary",#N/A,FALSE,"Sheet1"}</definedName>
    <definedName name="wrn.summary._1_1_1_1_1_4" localSheetId="2" hidden="1">{"summary",#N/A,FALSE,"Sheet1"}</definedName>
    <definedName name="wrn.summary._1_1_1_1_1_4" localSheetId="4" hidden="1">{"summary",#N/A,FALSE,"Sheet1"}</definedName>
    <definedName name="wrn.summary._1_1_1_1_1_4" localSheetId="3" hidden="1">{"summary",#N/A,FALSE,"Sheet1"}</definedName>
    <definedName name="wrn.summary._1_1_1_1_1_4" hidden="1">{"summary",#N/A,FALSE,"Sheet1"}</definedName>
    <definedName name="wrn.summary._1_1_1_1_1_5" localSheetId="1" hidden="1">{"summary",#N/A,FALSE,"Sheet1"}</definedName>
    <definedName name="wrn.summary._1_1_1_1_1_5" localSheetId="2" hidden="1">{"summary",#N/A,FALSE,"Sheet1"}</definedName>
    <definedName name="wrn.summary._1_1_1_1_1_5" localSheetId="4" hidden="1">{"summary",#N/A,FALSE,"Sheet1"}</definedName>
    <definedName name="wrn.summary._1_1_1_1_1_5" localSheetId="3" hidden="1">{"summary",#N/A,FALSE,"Sheet1"}</definedName>
    <definedName name="wrn.summary._1_1_1_1_1_5" hidden="1">{"summary",#N/A,FALSE,"Sheet1"}</definedName>
    <definedName name="wrn.summary._1_1_1_1_2" localSheetId="1" hidden="1">{"summary",#N/A,FALSE,"Sheet1"}</definedName>
    <definedName name="wrn.summary._1_1_1_1_2" localSheetId="2" hidden="1">{"summary",#N/A,FALSE,"Sheet1"}</definedName>
    <definedName name="wrn.summary._1_1_1_1_2" localSheetId="4" hidden="1">{"summary",#N/A,FALSE,"Sheet1"}</definedName>
    <definedName name="wrn.summary._1_1_1_1_2" localSheetId="3" hidden="1">{"summary",#N/A,FALSE,"Sheet1"}</definedName>
    <definedName name="wrn.summary._1_1_1_1_2" hidden="1">{"summary",#N/A,FALSE,"Sheet1"}</definedName>
    <definedName name="wrn.summary._1_1_1_1_2_1" localSheetId="1" hidden="1">{"summary",#N/A,FALSE,"Sheet1"}</definedName>
    <definedName name="wrn.summary._1_1_1_1_2_1" localSheetId="2" hidden="1">{"summary",#N/A,FALSE,"Sheet1"}</definedName>
    <definedName name="wrn.summary._1_1_1_1_2_1" localSheetId="4" hidden="1">{"summary",#N/A,FALSE,"Sheet1"}</definedName>
    <definedName name="wrn.summary._1_1_1_1_2_1" localSheetId="3" hidden="1">{"summary",#N/A,FALSE,"Sheet1"}</definedName>
    <definedName name="wrn.summary._1_1_1_1_2_1" hidden="1">{"summary",#N/A,FALSE,"Sheet1"}</definedName>
    <definedName name="wrn.summary._1_1_1_1_2_1_1" localSheetId="1" hidden="1">{"summary",#N/A,FALSE,"Sheet1"}</definedName>
    <definedName name="wrn.summary._1_1_1_1_2_1_1" localSheetId="2" hidden="1">{"summary",#N/A,FALSE,"Sheet1"}</definedName>
    <definedName name="wrn.summary._1_1_1_1_2_1_1" localSheetId="4" hidden="1">{"summary",#N/A,FALSE,"Sheet1"}</definedName>
    <definedName name="wrn.summary._1_1_1_1_2_1_1" localSheetId="3" hidden="1">{"summary",#N/A,FALSE,"Sheet1"}</definedName>
    <definedName name="wrn.summary._1_1_1_1_2_1_1" hidden="1">{"summary",#N/A,FALSE,"Sheet1"}</definedName>
    <definedName name="wrn.summary._1_1_1_1_2_1_2" localSheetId="1" hidden="1">{"summary",#N/A,FALSE,"Sheet1"}</definedName>
    <definedName name="wrn.summary._1_1_1_1_2_1_2" localSheetId="2" hidden="1">{"summary",#N/A,FALSE,"Sheet1"}</definedName>
    <definedName name="wrn.summary._1_1_1_1_2_1_2" localSheetId="4" hidden="1">{"summary",#N/A,FALSE,"Sheet1"}</definedName>
    <definedName name="wrn.summary._1_1_1_1_2_1_2" localSheetId="3" hidden="1">{"summary",#N/A,FALSE,"Sheet1"}</definedName>
    <definedName name="wrn.summary._1_1_1_1_2_1_2" hidden="1">{"summary",#N/A,FALSE,"Sheet1"}</definedName>
    <definedName name="wrn.summary._1_1_1_1_2_1_3" localSheetId="1" hidden="1">{"summary",#N/A,FALSE,"Sheet1"}</definedName>
    <definedName name="wrn.summary._1_1_1_1_2_1_3" localSheetId="2" hidden="1">{"summary",#N/A,FALSE,"Sheet1"}</definedName>
    <definedName name="wrn.summary._1_1_1_1_2_1_3" localSheetId="4" hidden="1">{"summary",#N/A,FALSE,"Sheet1"}</definedName>
    <definedName name="wrn.summary._1_1_1_1_2_1_3" localSheetId="3" hidden="1">{"summary",#N/A,FALSE,"Sheet1"}</definedName>
    <definedName name="wrn.summary._1_1_1_1_2_1_3" hidden="1">{"summary",#N/A,FALSE,"Sheet1"}</definedName>
    <definedName name="wrn.summary._1_1_1_1_2_2" localSheetId="1" hidden="1">{"summary",#N/A,FALSE,"Sheet1"}</definedName>
    <definedName name="wrn.summary._1_1_1_1_2_2" localSheetId="2" hidden="1">{"summary",#N/A,FALSE,"Sheet1"}</definedName>
    <definedName name="wrn.summary._1_1_1_1_2_2" localSheetId="4" hidden="1">{"summary",#N/A,FALSE,"Sheet1"}</definedName>
    <definedName name="wrn.summary._1_1_1_1_2_2" localSheetId="3" hidden="1">{"summary",#N/A,FALSE,"Sheet1"}</definedName>
    <definedName name="wrn.summary._1_1_1_1_2_2" hidden="1">{"summary",#N/A,FALSE,"Sheet1"}</definedName>
    <definedName name="wrn.summary._1_1_1_1_2_3" localSheetId="1" hidden="1">{"summary",#N/A,FALSE,"Sheet1"}</definedName>
    <definedName name="wrn.summary._1_1_1_1_2_3" localSheetId="2" hidden="1">{"summary",#N/A,FALSE,"Sheet1"}</definedName>
    <definedName name="wrn.summary._1_1_1_1_2_3" localSheetId="4" hidden="1">{"summary",#N/A,FALSE,"Sheet1"}</definedName>
    <definedName name="wrn.summary._1_1_1_1_2_3" localSheetId="3" hidden="1">{"summary",#N/A,FALSE,"Sheet1"}</definedName>
    <definedName name="wrn.summary._1_1_1_1_2_3" hidden="1">{"summary",#N/A,FALSE,"Sheet1"}</definedName>
    <definedName name="wrn.summary._1_1_1_1_3" localSheetId="1" hidden="1">{"summary",#N/A,FALSE,"Sheet1"}</definedName>
    <definedName name="wrn.summary._1_1_1_1_3" localSheetId="2" hidden="1">{"summary",#N/A,FALSE,"Sheet1"}</definedName>
    <definedName name="wrn.summary._1_1_1_1_3" localSheetId="4" hidden="1">{"summary",#N/A,FALSE,"Sheet1"}</definedName>
    <definedName name="wrn.summary._1_1_1_1_3" localSheetId="3" hidden="1">{"summary",#N/A,FALSE,"Sheet1"}</definedName>
    <definedName name="wrn.summary._1_1_1_1_3" hidden="1">{"summary",#N/A,FALSE,"Sheet1"}</definedName>
    <definedName name="wrn.summary._1_1_1_1_4" localSheetId="1" hidden="1">{"summary",#N/A,FALSE,"Sheet1"}</definedName>
    <definedName name="wrn.summary._1_1_1_1_4" localSheetId="2" hidden="1">{"summary",#N/A,FALSE,"Sheet1"}</definedName>
    <definedName name="wrn.summary._1_1_1_1_4" localSheetId="4" hidden="1">{"summary",#N/A,FALSE,"Sheet1"}</definedName>
    <definedName name="wrn.summary._1_1_1_1_4" localSheetId="3" hidden="1">{"summary",#N/A,FALSE,"Sheet1"}</definedName>
    <definedName name="wrn.summary._1_1_1_1_4" hidden="1">{"summary",#N/A,FALSE,"Sheet1"}</definedName>
    <definedName name="wrn.summary._1_1_1_1_5" localSheetId="1" hidden="1">{"summary",#N/A,FALSE,"Sheet1"}</definedName>
    <definedName name="wrn.summary._1_1_1_1_5" localSheetId="2" hidden="1">{"summary",#N/A,FALSE,"Sheet1"}</definedName>
    <definedName name="wrn.summary._1_1_1_1_5" localSheetId="4" hidden="1">{"summary",#N/A,FALSE,"Sheet1"}</definedName>
    <definedName name="wrn.summary._1_1_1_1_5" localSheetId="3" hidden="1">{"summary",#N/A,FALSE,"Sheet1"}</definedName>
    <definedName name="wrn.summary._1_1_1_1_5" hidden="1">{"summary",#N/A,FALSE,"Sheet1"}</definedName>
    <definedName name="wrn.summary._1_1_1_2" localSheetId="1" hidden="1">{"summary",#N/A,FALSE,"Sheet1"}</definedName>
    <definedName name="wrn.summary._1_1_1_2" localSheetId="2" hidden="1">{"summary",#N/A,FALSE,"Sheet1"}</definedName>
    <definedName name="wrn.summary._1_1_1_2" localSheetId="4" hidden="1">{"summary",#N/A,FALSE,"Sheet1"}</definedName>
    <definedName name="wrn.summary._1_1_1_2" localSheetId="3" hidden="1">{"summary",#N/A,FALSE,"Sheet1"}</definedName>
    <definedName name="wrn.summary._1_1_1_2" hidden="1">{"summary",#N/A,FALSE,"Sheet1"}</definedName>
    <definedName name="wrn.summary._1_1_1_2_1" localSheetId="1" hidden="1">{"summary",#N/A,FALSE,"Sheet1"}</definedName>
    <definedName name="wrn.summary._1_1_1_2_1" localSheetId="2" hidden="1">{"summary",#N/A,FALSE,"Sheet1"}</definedName>
    <definedName name="wrn.summary._1_1_1_2_1" localSheetId="4" hidden="1">{"summary",#N/A,FALSE,"Sheet1"}</definedName>
    <definedName name="wrn.summary._1_1_1_2_1" localSheetId="3" hidden="1">{"summary",#N/A,FALSE,"Sheet1"}</definedName>
    <definedName name="wrn.summary._1_1_1_2_1" hidden="1">{"summary",#N/A,FALSE,"Sheet1"}</definedName>
    <definedName name="wrn.summary._1_1_1_2_1_1" localSheetId="1" hidden="1">{"summary",#N/A,FALSE,"Sheet1"}</definedName>
    <definedName name="wrn.summary._1_1_1_2_1_1" localSheetId="2" hidden="1">{"summary",#N/A,FALSE,"Sheet1"}</definedName>
    <definedName name="wrn.summary._1_1_1_2_1_1" localSheetId="4" hidden="1">{"summary",#N/A,FALSE,"Sheet1"}</definedName>
    <definedName name="wrn.summary._1_1_1_2_1_1" localSheetId="3" hidden="1">{"summary",#N/A,FALSE,"Sheet1"}</definedName>
    <definedName name="wrn.summary._1_1_1_2_1_1" hidden="1">{"summary",#N/A,FALSE,"Sheet1"}</definedName>
    <definedName name="wrn.summary._1_1_1_2_1_2" localSheetId="1" hidden="1">{"summary",#N/A,FALSE,"Sheet1"}</definedName>
    <definedName name="wrn.summary._1_1_1_2_1_2" localSheetId="2" hidden="1">{"summary",#N/A,FALSE,"Sheet1"}</definedName>
    <definedName name="wrn.summary._1_1_1_2_1_2" localSheetId="4" hidden="1">{"summary",#N/A,FALSE,"Sheet1"}</definedName>
    <definedName name="wrn.summary._1_1_1_2_1_2" localSheetId="3" hidden="1">{"summary",#N/A,FALSE,"Sheet1"}</definedName>
    <definedName name="wrn.summary._1_1_1_2_1_2" hidden="1">{"summary",#N/A,FALSE,"Sheet1"}</definedName>
    <definedName name="wrn.summary._1_1_1_2_1_3" localSheetId="1" hidden="1">{"summary",#N/A,FALSE,"Sheet1"}</definedName>
    <definedName name="wrn.summary._1_1_1_2_1_3" localSheetId="2" hidden="1">{"summary",#N/A,FALSE,"Sheet1"}</definedName>
    <definedName name="wrn.summary._1_1_1_2_1_3" localSheetId="4" hidden="1">{"summary",#N/A,FALSE,"Sheet1"}</definedName>
    <definedName name="wrn.summary._1_1_1_2_1_3" localSheetId="3" hidden="1">{"summary",#N/A,FALSE,"Sheet1"}</definedName>
    <definedName name="wrn.summary._1_1_1_2_1_3" hidden="1">{"summary",#N/A,FALSE,"Sheet1"}</definedName>
    <definedName name="wrn.summary._1_1_1_2_2" localSheetId="1" hidden="1">{"summary",#N/A,FALSE,"Sheet1"}</definedName>
    <definedName name="wrn.summary._1_1_1_2_2" localSheetId="2" hidden="1">{"summary",#N/A,FALSE,"Sheet1"}</definedName>
    <definedName name="wrn.summary._1_1_1_2_2" localSheetId="4" hidden="1">{"summary",#N/A,FALSE,"Sheet1"}</definedName>
    <definedName name="wrn.summary._1_1_1_2_2" localSheetId="3" hidden="1">{"summary",#N/A,FALSE,"Sheet1"}</definedName>
    <definedName name="wrn.summary._1_1_1_2_2" hidden="1">{"summary",#N/A,FALSE,"Sheet1"}</definedName>
    <definedName name="wrn.summary._1_1_1_2_3" localSheetId="1" hidden="1">{"summary",#N/A,FALSE,"Sheet1"}</definedName>
    <definedName name="wrn.summary._1_1_1_2_3" localSheetId="2" hidden="1">{"summary",#N/A,FALSE,"Sheet1"}</definedName>
    <definedName name="wrn.summary._1_1_1_2_3" localSheetId="4" hidden="1">{"summary",#N/A,FALSE,"Sheet1"}</definedName>
    <definedName name="wrn.summary._1_1_1_2_3" localSheetId="3" hidden="1">{"summary",#N/A,FALSE,"Sheet1"}</definedName>
    <definedName name="wrn.summary._1_1_1_2_3" hidden="1">{"summary",#N/A,FALSE,"Sheet1"}</definedName>
    <definedName name="wrn.summary._1_1_1_3" localSheetId="1" hidden="1">{"summary",#N/A,FALSE,"Sheet1"}</definedName>
    <definedName name="wrn.summary._1_1_1_3" localSheetId="2" hidden="1">{"summary",#N/A,FALSE,"Sheet1"}</definedName>
    <definedName name="wrn.summary._1_1_1_3" localSheetId="4" hidden="1">{"summary",#N/A,FALSE,"Sheet1"}</definedName>
    <definedName name="wrn.summary._1_1_1_3" localSheetId="3" hidden="1">{"summary",#N/A,FALSE,"Sheet1"}</definedName>
    <definedName name="wrn.summary._1_1_1_3" hidden="1">{"summary",#N/A,FALSE,"Sheet1"}</definedName>
    <definedName name="wrn.summary._1_1_1_3_1" localSheetId="1" hidden="1">{"summary",#N/A,FALSE,"Sheet1"}</definedName>
    <definedName name="wrn.summary._1_1_1_3_1" localSheetId="2" hidden="1">{"summary",#N/A,FALSE,"Sheet1"}</definedName>
    <definedName name="wrn.summary._1_1_1_3_1" localSheetId="4" hidden="1">{"summary",#N/A,FALSE,"Sheet1"}</definedName>
    <definedName name="wrn.summary._1_1_1_3_1" localSheetId="3" hidden="1">{"summary",#N/A,FALSE,"Sheet1"}</definedName>
    <definedName name="wrn.summary._1_1_1_3_1" hidden="1">{"summary",#N/A,FALSE,"Sheet1"}</definedName>
    <definedName name="wrn.summary._1_1_1_3_2" localSheetId="1" hidden="1">{"summary",#N/A,FALSE,"Sheet1"}</definedName>
    <definedName name="wrn.summary._1_1_1_3_2" localSheetId="2" hidden="1">{"summary",#N/A,FALSE,"Sheet1"}</definedName>
    <definedName name="wrn.summary._1_1_1_3_2" localSheetId="4" hidden="1">{"summary",#N/A,FALSE,"Sheet1"}</definedName>
    <definedName name="wrn.summary._1_1_1_3_2" localSheetId="3" hidden="1">{"summary",#N/A,FALSE,"Sheet1"}</definedName>
    <definedName name="wrn.summary._1_1_1_3_2" hidden="1">{"summary",#N/A,FALSE,"Sheet1"}</definedName>
    <definedName name="wrn.summary._1_1_1_3_3" localSheetId="1" hidden="1">{"summary",#N/A,FALSE,"Sheet1"}</definedName>
    <definedName name="wrn.summary._1_1_1_3_3" localSheetId="2" hidden="1">{"summary",#N/A,FALSE,"Sheet1"}</definedName>
    <definedName name="wrn.summary._1_1_1_3_3" localSheetId="4" hidden="1">{"summary",#N/A,FALSE,"Sheet1"}</definedName>
    <definedName name="wrn.summary._1_1_1_3_3" localSheetId="3" hidden="1">{"summary",#N/A,FALSE,"Sheet1"}</definedName>
    <definedName name="wrn.summary._1_1_1_3_3" hidden="1">{"summary",#N/A,FALSE,"Sheet1"}</definedName>
    <definedName name="wrn.summary._1_1_1_4" localSheetId="1" hidden="1">{"summary",#N/A,FALSE,"Sheet1"}</definedName>
    <definedName name="wrn.summary._1_1_1_4" localSheetId="2" hidden="1">{"summary",#N/A,FALSE,"Sheet1"}</definedName>
    <definedName name="wrn.summary._1_1_1_4" localSheetId="4" hidden="1">{"summary",#N/A,FALSE,"Sheet1"}</definedName>
    <definedName name="wrn.summary._1_1_1_4" localSheetId="3" hidden="1">{"summary",#N/A,FALSE,"Sheet1"}</definedName>
    <definedName name="wrn.summary._1_1_1_4" hidden="1">{"summary",#N/A,FALSE,"Sheet1"}</definedName>
    <definedName name="wrn.summary._1_1_1_5" localSheetId="1" hidden="1">{"summary",#N/A,FALSE,"Sheet1"}</definedName>
    <definedName name="wrn.summary._1_1_1_5" localSheetId="2" hidden="1">{"summary",#N/A,FALSE,"Sheet1"}</definedName>
    <definedName name="wrn.summary._1_1_1_5" localSheetId="4" hidden="1">{"summary",#N/A,FALSE,"Sheet1"}</definedName>
    <definedName name="wrn.summary._1_1_1_5" localSheetId="3" hidden="1">{"summary",#N/A,FALSE,"Sheet1"}</definedName>
    <definedName name="wrn.summary._1_1_1_5" hidden="1">{"summary",#N/A,FALSE,"Sheet1"}</definedName>
    <definedName name="wrn.summary._1_1_2" localSheetId="1" hidden="1">{"summary",#N/A,FALSE,"Sheet1"}</definedName>
    <definedName name="wrn.summary._1_1_2" localSheetId="2" hidden="1">{"summary",#N/A,FALSE,"Sheet1"}</definedName>
    <definedName name="wrn.summary._1_1_2" localSheetId="4" hidden="1">{"summary",#N/A,FALSE,"Sheet1"}</definedName>
    <definedName name="wrn.summary._1_1_2" localSheetId="3" hidden="1">{"summary",#N/A,FALSE,"Sheet1"}</definedName>
    <definedName name="wrn.summary._1_1_2" hidden="1">{"summary",#N/A,FALSE,"Sheet1"}</definedName>
    <definedName name="wrn.summary._1_1_2_1" localSheetId="1" hidden="1">{"summary",#N/A,FALSE,"Sheet1"}</definedName>
    <definedName name="wrn.summary._1_1_2_1" localSheetId="2" hidden="1">{"summary",#N/A,FALSE,"Sheet1"}</definedName>
    <definedName name="wrn.summary._1_1_2_1" localSheetId="4" hidden="1">{"summary",#N/A,FALSE,"Sheet1"}</definedName>
    <definedName name="wrn.summary._1_1_2_1" localSheetId="3" hidden="1">{"summary",#N/A,FALSE,"Sheet1"}</definedName>
    <definedName name="wrn.summary._1_1_2_1" hidden="1">{"summary",#N/A,FALSE,"Sheet1"}</definedName>
    <definedName name="wrn.summary._1_1_2_1_1" localSheetId="1" hidden="1">{"summary",#N/A,FALSE,"Sheet1"}</definedName>
    <definedName name="wrn.summary._1_1_2_1_1" localSheetId="2" hidden="1">{"summary",#N/A,FALSE,"Sheet1"}</definedName>
    <definedName name="wrn.summary._1_1_2_1_1" localSheetId="4" hidden="1">{"summary",#N/A,FALSE,"Sheet1"}</definedName>
    <definedName name="wrn.summary._1_1_2_1_1" localSheetId="3" hidden="1">{"summary",#N/A,FALSE,"Sheet1"}</definedName>
    <definedName name="wrn.summary._1_1_2_1_1" hidden="1">{"summary",#N/A,FALSE,"Sheet1"}</definedName>
    <definedName name="wrn.summary._1_1_2_1_1_1" localSheetId="1" hidden="1">{"summary",#N/A,FALSE,"Sheet1"}</definedName>
    <definedName name="wrn.summary._1_1_2_1_1_1" localSheetId="2" hidden="1">{"summary",#N/A,FALSE,"Sheet1"}</definedName>
    <definedName name="wrn.summary._1_1_2_1_1_1" localSheetId="4" hidden="1">{"summary",#N/A,FALSE,"Sheet1"}</definedName>
    <definedName name="wrn.summary._1_1_2_1_1_1" localSheetId="3" hidden="1">{"summary",#N/A,FALSE,"Sheet1"}</definedName>
    <definedName name="wrn.summary._1_1_2_1_1_1" hidden="1">{"summary",#N/A,FALSE,"Sheet1"}</definedName>
    <definedName name="wrn.summary._1_1_2_1_1_1_1" localSheetId="1" hidden="1">{"summary",#N/A,FALSE,"Sheet1"}</definedName>
    <definedName name="wrn.summary._1_1_2_1_1_1_1" localSheetId="2" hidden="1">{"summary",#N/A,FALSE,"Sheet1"}</definedName>
    <definedName name="wrn.summary._1_1_2_1_1_1_1" localSheetId="4" hidden="1">{"summary",#N/A,FALSE,"Sheet1"}</definedName>
    <definedName name="wrn.summary._1_1_2_1_1_1_1" localSheetId="3" hidden="1">{"summary",#N/A,FALSE,"Sheet1"}</definedName>
    <definedName name="wrn.summary._1_1_2_1_1_1_1" hidden="1">{"summary",#N/A,FALSE,"Sheet1"}</definedName>
    <definedName name="wrn.summary._1_1_2_1_1_1_1_1" localSheetId="1" hidden="1">{"summary",#N/A,FALSE,"Sheet1"}</definedName>
    <definedName name="wrn.summary._1_1_2_1_1_1_1_1" localSheetId="2" hidden="1">{"summary",#N/A,FALSE,"Sheet1"}</definedName>
    <definedName name="wrn.summary._1_1_2_1_1_1_1_1" localSheetId="4" hidden="1">{"summary",#N/A,FALSE,"Sheet1"}</definedName>
    <definedName name="wrn.summary._1_1_2_1_1_1_1_1" localSheetId="3" hidden="1">{"summary",#N/A,FALSE,"Sheet1"}</definedName>
    <definedName name="wrn.summary._1_1_2_1_1_1_1_1" hidden="1">{"summary",#N/A,FALSE,"Sheet1"}</definedName>
    <definedName name="wrn.summary._1_1_2_1_1_1_1_2" localSheetId="1" hidden="1">{"summary",#N/A,FALSE,"Sheet1"}</definedName>
    <definedName name="wrn.summary._1_1_2_1_1_1_1_2" localSheetId="2" hidden="1">{"summary",#N/A,FALSE,"Sheet1"}</definedName>
    <definedName name="wrn.summary._1_1_2_1_1_1_1_2" localSheetId="4" hidden="1">{"summary",#N/A,FALSE,"Sheet1"}</definedName>
    <definedName name="wrn.summary._1_1_2_1_1_1_1_2" localSheetId="3" hidden="1">{"summary",#N/A,FALSE,"Sheet1"}</definedName>
    <definedName name="wrn.summary._1_1_2_1_1_1_1_2" hidden="1">{"summary",#N/A,FALSE,"Sheet1"}</definedName>
    <definedName name="wrn.summary._1_1_2_1_1_1_1_3" localSheetId="1" hidden="1">{"summary",#N/A,FALSE,"Sheet1"}</definedName>
    <definedName name="wrn.summary._1_1_2_1_1_1_1_3" localSheetId="2" hidden="1">{"summary",#N/A,FALSE,"Sheet1"}</definedName>
    <definedName name="wrn.summary._1_1_2_1_1_1_1_3" localSheetId="4" hidden="1">{"summary",#N/A,FALSE,"Sheet1"}</definedName>
    <definedName name="wrn.summary._1_1_2_1_1_1_1_3" localSheetId="3" hidden="1">{"summary",#N/A,FALSE,"Sheet1"}</definedName>
    <definedName name="wrn.summary._1_1_2_1_1_1_1_3" hidden="1">{"summary",#N/A,FALSE,"Sheet1"}</definedName>
    <definedName name="wrn.summary._1_1_2_1_1_1_2" localSheetId="1" hidden="1">{"summary",#N/A,FALSE,"Sheet1"}</definedName>
    <definedName name="wrn.summary._1_1_2_1_1_1_2" localSheetId="2" hidden="1">{"summary",#N/A,FALSE,"Sheet1"}</definedName>
    <definedName name="wrn.summary._1_1_2_1_1_1_2" localSheetId="4" hidden="1">{"summary",#N/A,FALSE,"Sheet1"}</definedName>
    <definedName name="wrn.summary._1_1_2_1_1_1_2" localSheetId="3" hidden="1">{"summary",#N/A,FALSE,"Sheet1"}</definedName>
    <definedName name="wrn.summary._1_1_2_1_1_1_2" hidden="1">{"summary",#N/A,FALSE,"Sheet1"}</definedName>
    <definedName name="wrn.summary._1_1_2_1_1_1_3" localSheetId="1" hidden="1">{"summary",#N/A,FALSE,"Sheet1"}</definedName>
    <definedName name="wrn.summary._1_1_2_1_1_1_3" localSheetId="2" hidden="1">{"summary",#N/A,FALSE,"Sheet1"}</definedName>
    <definedName name="wrn.summary._1_1_2_1_1_1_3" localSheetId="4" hidden="1">{"summary",#N/A,FALSE,"Sheet1"}</definedName>
    <definedName name="wrn.summary._1_1_2_1_1_1_3" localSheetId="3" hidden="1">{"summary",#N/A,FALSE,"Sheet1"}</definedName>
    <definedName name="wrn.summary._1_1_2_1_1_1_3" hidden="1">{"summary",#N/A,FALSE,"Sheet1"}</definedName>
    <definedName name="wrn.summary._1_1_2_1_1_2" localSheetId="1" hidden="1">{"summary",#N/A,FALSE,"Sheet1"}</definedName>
    <definedName name="wrn.summary._1_1_2_1_1_2" localSheetId="2" hidden="1">{"summary",#N/A,FALSE,"Sheet1"}</definedName>
    <definedName name="wrn.summary._1_1_2_1_1_2" localSheetId="4" hidden="1">{"summary",#N/A,FALSE,"Sheet1"}</definedName>
    <definedName name="wrn.summary._1_1_2_1_1_2" localSheetId="3" hidden="1">{"summary",#N/A,FALSE,"Sheet1"}</definedName>
    <definedName name="wrn.summary._1_1_2_1_1_2" hidden="1">{"summary",#N/A,FALSE,"Sheet1"}</definedName>
    <definedName name="wrn.summary._1_1_2_1_1_2_1" localSheetId="1" hidden="1">{"summary",#N/A,FALSE,"Sheet1"}</definedName>
    <definedName name="wrn.summary._1_1_2_1_1_2_1" localSheetId="2" hidden="1">{"summary",#N/A,FALSE,"Sheet1"}</definedName>
    <definedName name="wrn.summary._1_1_2_1_1_2_1" localSheetId="4" hidden="1">{"summary",#N/A,FALSE,"Sheet1"}</definedName>
    <definedName name="wrn.summary._1_1_2_1_1_2_1" localSheetId="3" hidden="1">{"summary",#N/A,FALSE,"Sheet1"}</definedName>
    <definedName name="wrn.summary._1_1_2_1_1_2_1" hidden="1">{"summary",#N/A,FALSE,"Sheet1"}</definedName>
    <definedName name="wrn.summary._1_1_2_1_1_2_2" localSheetId="1" hidden="1">{"summary",#N/A,FALSE,"Sheet1"}</definedName>
    <definedName name="wrn.summary._1_1_2_1_1_2_2" localSheetId="2" hidden="1">{"summary",#N/A,FALSE,"Sheet1"}</definedName>
    <definedName name="wrn.summary._1_1_2_1_1_2_2" localSheetId="4" hidden="1">{"summary",#N/A,FALSE,"Sheet1"}</definedName>
    <definedName name="wrn.summary._1_1_2_1_1_2_2" localSheetId="3" hidden="1">{"summary",#N/A,FALSE,"Sheet1"}</definedName>
    <definedName name="wrn.summary._1_1_2_1_1_2_2" hidden="1">{"summary",#N/A,FALSE,"Sheet1"}</definedName>
    <definedName name="wrn.summary._1_1_2_1_1_2_3" localSheetId="1" hidden="1">{"summary",#N/A,FALSE,"Sheet1"}</definedName>
    <definedName name="wrn.summary._1_1_2_1_1_2_3" localSheetId="2" hidden="1">{"summary",#N/A,FALSE,"Sheet1"}</definedName>
    <definedName name="wrn.summary._1_1_2_1_1_2_3" localSheetId="4" hidden="1">{"summary",#N/A,FALSE,"Sheet1"}</definedName>
    <definedName name="wrn.summary._1_1_2_1_1_2_3" localSheetId="3" hidden="1">{"summary",#N/A,FALSE,"Sheet1"}</definedName>
    <definedName name="wrn.summary._1_1_2_1_1_2_3" hidden="1">{"summary",#N/A,FALSE,"Sheet1"}</definedName>
    <definedName name="wrn.summary._1_1_2_1_1_3" localSheetId="1" hidden="1">{"summary",#N/A,FALSE,"Sheet1"}</definedName>
    <definedName name="wrn.summary._1_1_2_1_1_3" localSheetId="2" hidden="1">{"summary",#N/A,FALSE,"Sheet1"}</definedName>
    <definedName name="wrn.summary._1_1_2_1_1_3" localSheetId="4" hidden="1">{"summary",#N/A,FALSE,"Sheet1"}</definedName>
    <definedName name="wrn.summary._1_1_2_1_1_3" localSheetId="3" hidden="1">{"summary",#N/A,FALSE,"Sheet1"}</definedName>
    <definedName name="wrn.summary._1_1_2_1_1_3" hidden="1">{"summary",#N/A,FALSE,"Sheet1"}</definedName>
    <definedName name="wrn.summary._1_1_2_1_1_4" localSheetId="1" hidden="1">{"summary",#N/A,FALSE,"Sheet1"}</definedName>
    <definedName name="wrn.summary._1_1_2_1_1_4" localSheetId="2" hidden="1">{"summary",#N/A,FALSE,"Sheet1"}</definedName>
    <definedName name="wrn.summary._1_1_2_1_1_4" localSheetId="4" hidden="1">{"summary",#N/A,FALSE,"Sheet1"}</definedName>
    <definedName name="wrn.summary._1_1_2_1_1_4" localSheetId="3" hidden="1">{"summary",#N/A,FALSE,"Sheet1"}</definedName>
    <definedName name="wrn.summary._1_1_2_1_1_4" hidden="1">{"summary",#N/A,FALSE,"Sheet1"}</definedName>
    <definedName name="wrn.summary._1_1_2_1_1_5" localSheetId="1" hidden="1">{"summary",#N/A,FALSE,"Sheet1"}</definedName>
    <definedName name="wrn.summary._1_1_2_1_1_5" localSheetId="2" hidden="1">{"summary",#N/A,FALSE,"Sheet1"}</definedName>
    <definedName name="wrn.summary._1_1_2_1_1_5" localSheetId="4" hidden="1">{"summary",#N/A,FALSE,"Sheet1"}</definedName>
    <definedName name="wrn.summary._1_1_2_1_1_5" localSheetId="3" hidden="1">{"summary",#N/A,FALSE,"Sheet1"}</definedName>
    <definedName name="wrn.summary._1_1_2_1_1_5" hidden="1">{"summary",#N/A,FALSE,"Sheet1"}</definedName>
    <definedName name="wrn.summary._1_1_2_1_2" localSheetId="1" hidden="1">{"summary",#N/A,FALSE,"Sheet1"}</definedName>
    <definedName name="wrn.summary._1_1_2_1_2" localSheetId="2" hidden="1">{"summary",#N/A,FALSE,"Sheet1"}</definedName>
    <definedName name="wrn.summary._1_1_2_1_2" localSheetId="4" hidden="1">{"summary",#N/A,FALSE,"Sheet1"}</definedName>
    <definedName name="wrn.summary._1_1_2_1_2" localSheetId="3" hidden="1">{"summary",#N/A,FALSE,"Sheet1"}</definedName>
    <definedName name="wrn.summary._1_1_2_1_2" hidden="1">{"summary",#N/A,FALSE,"Sheet1"}</definedName>
    <definedName name="wrn.summary._1_1_2_1_2_1" localSheetId="1" hidden="1">{"summary",#N/A,FALSE,"Sheet1"}</definedName>
    <definedName name="wrn.summary._1_1_2_1_2_1" localSheetId="2" hidden="1">{"summary",#N/A,FALSE,"Sheet1"}</definedName>
    <definedName name="wrn.summary._1_1_2_1_2_1" localSheetId="4" hidden="1">{"summary",#N/A,FALSE,"Sheet1"}</definedName>
    <definedName name="wrn.summary._1_1_2_1_2_1" localSheetId="3" hidden="1">{"summary",#N/A,FALSE,"Sheet1"}</definedName>
    <definedName name="wrn.summary._1_1_2_1_2_1" hidden="1">{"summary",#N/A,FALSE,"Sheet1"}</definedName>
    <definedName name="wrn.summary._1_1_2_1_2_1_1" localSheetId="1" hidden="1">{"summary",#N/A,FALSE,"Sheet1"}</definedName>
    <definedName name="wrn.summary._1_1_2_1_2_1_1" localSheetId="2" hidden="1">{"summary",#N/A,FALSE,"Sheet1"}</definedName>
    <definedName name="wrn.summary._1_1_2_1_2_1_1" localSheetId="4" hidden="1">{"summary",#N/A,FALSE,"Sheet1"}</definedName>
    <definedName name="wrn.summary._1_1_2_1_2_1_1" localSheetId="3" hidden="1">{"summary",#N/A,FALSE,"Sheet1"}</definedName>
    <definedName name="wrn.summary._1_1_2_1_2_1_1" hidden="1">{"summary",#N/A,FALSE,"Sheet1"}</definedName>
    <definedName name="wrn.summary._1_1_2_1_2_1_2" localSheetId="1" hidden="1">{"summary",#N/A,FALSE,"Sheet1"}</definedName>
    <definedName name="wrn.summary._1_1_2_1_2_1_2" localSheetId="2" hidden="1">{"summary",#N/A,FALSE,"Sheet1"}</definedName>
    <definedName name="wrn.summary._1_1_2_1_2_1_2" localSheetId="4" hidden="1">{"summary",#N/A,FALSE,"Sheet1"}</definedName>
    <definedName name="wrn.summary._1_1_2_1_2_1_2" localSheetId="3" hidden="1">{"summary",#N/A,FALSE,"Sheet1"}</definedName>
    <definedName name="wrn.summary._1_1_2_1_2_1_2" hidden="1">{"summary",#N/A,FALSE,"Sheet1"}</definedName>
    <definedName name="wrn.summary._1_1_2_1_2_1_3" localSheetId="1" hidden="1">{"summary",#N/A,FALSE,"Sheet1"}</definedName>
    <definedName name="wrn.summary._1_1_2_1_2_1_3" localSheetId="2" hidden="1">{"summary",#N/A,FALSE,"Sheet1"}</definedName>
    <definedName name="wrn.summary._1_1_2_1_2_1_3" localSheetId="4" hidden="1">{"summary",#N/A,FALSE,"Sheet1"}</definedName>
    <definedName name="wrn.summary._1_1_2_1_2_1_3" localSheetId="3" hidden="1">{"summary",#N/A,FALSE,"Sheet1"}</definedName>
    <definedName name="wrn.summary._1_1_2_1_2_1_3" hidden="1">{"summary",#N/A,FALSE,"Sheet1"}</definedName>
    <definedName name="wrn.summary._1_1_2_1_2_2" localSheetId="1" hidden="1">{"summary",#N/A,FALSE,"Sheet1"}</definedName>
    <definedName name="wrn.summary._1_1_2_1_2_2" localSheetId="2" hidden="1">{"summary",#N/A,FALSE,"Sheet1"}</definedName>
    <definedName name="wrn.summary._1_1_2_1_2_2" localSheetId="4" hidden="1">{"summary",#N/A,FALSE,"Sheet1"}</definedName>
    <definedName name="wrn.summary._1_1_2_1_2_2" localSheetId="3" hidden="1">{"summary",#N/A,FALSE,"Sheet1"}</definedName>
    <definedName name="wrn.summary._1_1_2_1_2_2" hidden="1">{"summary",#N/A,FALSE,"Sheet1"}</definedName>
    <definedName name="wrn.summary._1_1_2_1_2_3" localSheetId="1" hidden="1">{"summary",#N/A,FALSE,"Sheet1"}</definedName>
    <definedName name="wrn.summary._1_1_2_1_2_3" localSheetId="2" hidden="1">{"summary",#N/A,FALSE,"Sheet1"}</definedName>
    <definedName name="wrn.summary._1_1_2_1_2_3" localSheetId="4" hidden="1">{"summary",#N/A,FALSE,"Sheet1"}</definedName>
    <definedName name="wrn.summary._1_1_2_1_2_3" localSheetId="3" hidden="1">{"summary",#N/A,FALSE,"Sheet1"}</definedName>
    <definedName name="wrn.summary._1_1_2_1_2_3" hidden="1">{"summary",#N/A,FALSE,"Sheet1"}</definedName>
    <definedName name="wrn.summary._1_1_2_1_3" localSheetId="1" hidden="1">{"summary",#N/A,FALSE,"Sheet1"}</definedName>
    <definedName name="wrn.summary._1_1_2_1_3" localSheetId="2" hidden="1">{"summary",#N/A,FALSE,"Sheet1"}</definedName>
    <definedName name="wrn.summary._1_1_2_1_3" localSheetId="4" hidden="1">{"summary",#N/A,FALSE,"Sheet1"}</definedName>
    <definedName name="wrn.summary._1_1_2_1_3" localSheetId="3" hidden="1">{"summary",#N/A,FALSE,"Sheet1"}</definedName>
    <definedName name="wrn.summary._1_1_2_1_3" hidden="1">{"summary",#N/A,FALSE,"Sheet1"}</definedName>
    <definedName name="wrn.summary._1_1_2_1_4" localSheetId="1" hidden="1">{"summary",#N/A,FALSE,"Sheet1"}</definedName>
    <definedName name="wrn.summary._1_1_2_1_4" localSheetId="2" hidden="1">{"summary",#N/A,FALSE,"Sheet1"}</definedName>
    <definedName name="wrn.summary._1_1_2_1_4" localSheetId="4" hidden="1">{"summary",#N/A,FALSE,"Sheet1"}</definedName>
    <definedName name="wrn.summary._1_1_2_1_4" localSheetId="3" hidden="1">{"summary",#N/A,FALSE,"Sheet1"}</definedName>
    <definedName name="wrn.summary._1_1_2_1_4" hidden="1">{"summary",#N/A,FALSE,"Sheet1"}</definedName>
    <definedName name="wrn.summary._1_1_2_1_5" localSheetId="1" hidden="1">{"summary",#N/A,FALSE,"Sheet1"}</definedName>
    <definedName name="wrn.summary._1_1_2_1_5" localSheetId="2" hidden="1">{"summary",#N/A,FALSE,"Sheet1"}</definedName>
    <definedName name="wrn.summary._1_1_2_1_5" localSheetId="4" hidden="1">{"summary",#N/A,FALSE,"Sheet1"}</definedName>
    <definedName name="wrn.summary._1_1_2_1_5" localSheetId="3" hidden="1">{"summary",#N/A,FALSE,"Sheet1"}</definedName>
    <definedName name="wrn.summary._1_1_2_1_5" hidden="1">{"summary",#N/A,FALSE,"Sheet1"}</definedName>
    <definedName name="wrn.summary._1_1_2_2" localSheetId="1" hidden="1">{"summary",#N/A,FALSE,"Sheet1"}</definedName>
    <definedName name="wrn.summary._1_1_2_2" localSheetId="2" hidden="1">{"summary",#N/A,FALSE,"Sheet1"}</definedName>
    <definedName name="wrn.summary._1_1_2_2" localSheetId="4" hidden="1">{"summary",#N/A,FALSE,"Sheet1"}</definedName>
    <definedName name="wrn.summary._1_1_2_2" localSheetId="3" hidden="1">{"summary",#N/A,FALSE,"Sheet1"}</definedName>
    <definedName name="wrn.summary._1_1_2_2" hidden="1">{"summary",#N/A,FALSE,"Sheet1"}</definedName>
    <definedName name="wrn.summary._1_1_2_2_1" localSheetId="1" hidden="1">{"summary",#N/A,FALSE,"Sheet1"}</definedName>
    <definedName name="wrn.summary._1_1_2_2_1" localSheetId="2" hidden="1">{"summary",#N/A,FALSE,"Sheet1"}</definedName>
    <definedName name="wrn.summary._1_1_2_2_1" localSheetId="4" hidden="1">{"summary",#N/A,FALSE,"Sheet1"}</definedName>
    <definedName name="wrn.summary._1_1_2_2_1" localSheetId="3" hidden="1">{"summary",#N/A,FALSE,"Sheet1"}</definedName>
    <definedName name="wrn.summary._1_1_2_2_1" hidden="1">{"summary",#N/A,FALSE,"Sheet1"}</definedName>
    <definedName name="wrn.summary._1_1_2_2_1_1" localSheetId="1" hidden="1">{"summary",#N/A,FALSE,"Sheet1"}</definedName>
    <definedName name="wrn.summary._1_1_2_2_1_1" localSheetId="2" hidden="1">{"summary",#N/A,FALSE,"Sheet1"}</definedName>
    <definedName name="wrn.summary._1_1_2_2_1_1" localSheetId="4" hidden="1">{"summary",#N/A,FALSE,"Sheet1"}</definedName>
    <definedName name="wrn.summary._1_1_2_2_1_1" localSheetId="3" hidden="1">{"summary",#N/A,FALSE,"Sheet1"}</definedName>
    <definedName name="wrn.summary._1_1_2_2_1_1" hidden="1">{"summary",#N/A,FALSE,"Sheet1"}</definedName>
    <definedName name="wrn.summary._1_1_2_2_1_2" localSheetId="1" hidden="1">{"summary",#N/A,FALSE,"Sheet1"}</definedName>
    <definedName name="wrn.summary._1_1_2_2_1_2" localSheetId="2" hidden="1">{"summary",#N/A,FALSE,"Sheet1"}</definedName>
    <definedName name="wrn.summary._1_1_2_2_1_2" localSheetId="4" hidden="1">{"summary",#N/A,FALSE,"Sheet1"}</definedName>
    <definedName name="wrn.summary._1_1_2_2_1_2" localSheetId="3" hidden="1">{"summary",#N/A,FALSE,"Sheet1"}</definedName>
    <definedName name="wrn.summary._1_1_2_2_1_2" hidden="1">{"summary",#N/A,FALSE,"Sheet1"}</definedName>
    <definedName name="wrn.summary._1_1_2_2_1_3" localSheetId="1" hidden="1">{"summary",#N/A,FALSE,"Sheet1"}</definedName>
    <definedName name="wrn.summary._1_1_2_2_1_3" localSheetId="2" hidden="1">{"summary",#N/A,FALSE,"Sheet1"}</definedName>
    <definedName name="wrn.summary._1_1_2_2_1_3" localSheetId="4" hidden="1">{"summary",#N/A,FALSE,"Sheet1"}</definedName>
    <definedName name="wrn.summary._1_1_2_2_1_3" localSheetId="3" hidden="1">{"summary",#N/A,FALSE,"Sheet1"}</definedName>
    <definedName name="wrn.summary._1_1_2_2_1_3" hidden="1">{"summary",#N/A,FALSE,"Sheet1"}</definedName>
    <definedName name="wrn.summary._1_1_2_2_2" localSheetId="1" hidden="1">{"summary",#N/A,FALSE,"Sheet1"}</definedName>
    <definedName name="wrn.summary._1_1_2_2_2" localSheetId="2" hidden="1">{"summary",#N/A,FALSE,"Sheet1"}</definedName>
    <definedName name="wrn.summary._1_1_2_2_2" localSheetId="4" hidden="1">{"summary",#N/A,FALSE,"Sheet1"}</definedName>
    <definedName name="wrn.summary._1_1_2_2_2" localSheetId="3" hidden="1">{"summary",#N/A,FALSE,"Sheet1"}</definedName>
    <definedName name="wrn.summary._1_1_2_2_2" hidden="1">{"summary",#N/A,FALSE,"Sheet1"}</definedName>
    <definedName name="wrn.summary._1_1_2_2_3" localSheetId="1" hidden="1">{"summary",#N/A,FALSE,"Sheet1"}</definedName>
    <definedName name="wrn.summary._1_1_2_2_3" localSheetId="2" hidden="1">{"summary",#N/A,FALSE,"Sheet1"}</definedName>
    <definedName name="wrn.summary._1_1_2_2_3" localSheetId="4" hidden="1">{"summary",#N/A,FALSE,"Sheet1"}</definedName>
    <definedName name="wrn.summary._1_1_2_2_3" localSheetId="3" hidden="1">{"summary",#N/A,FALSE,"Sheet1"}</definedName>
    <definedName name="wrn.summary._1_1_2_2_3" hidden="1">{"summary",#N/A,FALSE,"Sheet1"}</definedName>
    <definedName name="wrn.summary._1_1_2_3" localSheetId="1" hidden="1">{"summary",#N/A,FALSE,"Sheet1"}</definedName>
    <definedName name="wrn.summary._1_1_2_3" localSheetId="2" hidden="1">{"summary",#N/A,FALSE,"Sheet1"}</definedName>
    <definedName name="wrn.summary._1_1_2_3" localSheetId="4" hidden="1">{"summary",#N/A,FALSE,"Sheet1"}</definedName>
    <definedName name="wrn.summary._1_1_2_3" localSheetId="3" hidden="1">{"summary",#N/A,FALSE,"Sheet1"}</definedName>
    <definedName name="wrn.summary._1_1_2_3" hidden="1">{"summary",#N/A,FALSE,"Sheet1"}</definedName>
    <definedName name="wrn.summary._1_1_2_3_1" localSheetId="1" hidden="1">{"summary",#N/A,FALSE,"Sheet1"}</definedName>
    <definedName name="wrn.summary._1_1_2_3_1" localSheetId="2" hidden="1">{"summary",#N/A,FALSE,"Sheet1"}</definedName>
    <definedName name="wrn.summary._1_1_2_3_1" localSheetId="4" hidden="1">{"summary",#N/A,FALSE,"Sheet1"}</definedName>
    <definedName name="wrn.summary._1_1_2_3_1" localSheetId="3" hidden="1">{"summary",#N/A,FALSE,"Sheet1"}</definedName>
    <definedName name="wrn.summary._1_1_2_3_1" hidden="1">{"summary",#N/A,FALSE,"Sheet1"}</definedName>
    <definedName name="wrn.summary._1_1_2_3_2" localSheetId="1" hidden="1">{"summary",#N/A,FALSE,"Sheet1"}</definedName>
    <definedName name="wrn.summary._1_1_2_3_2" localSheetId="2" hidden="1">{"summary",#N/A,FALSE,"Sheet1"}</definedName>
    <definedName name="wrn.summary._1_1_2_3_2" localSheetId="4" hidden="1">{"summary",#N/A,FALSE,"Sheet1"}</definedName>
    <definedName name="wrn.summary._1_1_2_3_2" localSheetId="3" hidden="1">{"summary",#N/A,FALSE,"Sheet1"}</definedName>
    <definedName name="wrn.summary._1_1_2_3_2" hidden="1">{"summary",#N/A,FALSE,"Sheet1"}</definedName>
    <definedName name="wrn.summary._1_1_2_3_3" localSheetId="1" hidden="1">{"summary",#N/A,FALSE,"Sheet1"}</definedName>
    <definedName name="wrn.summary._1_1_2_3_3" localSheetId="2" hidden="1">{"summary",#N/A,FALSE,"Sheet1"}</definedName>
    <definedName name="wrn.summary._1_1_2_3_3" localSheetId="4" hidden="1">{"summary",#N/A,FALSE,"Sheet1"}</definedName>
    <definedName name="wrn.summary._1_1_2_3_3" localSheetId="3" hidden="1">{"summary",#N/A,FALSE,"Sheet1"}</definedName>
    <definedName name="wrn.summary._1_1_2_3_3" hidden="1">{"summary",#N/A,FALSE,"Sheet1"}</definedName>
    <definedName name="wrn.summary._1_1_2_4" localSheetId="1" hidden="1">{"summary",#N/A,FALSE,"Sheet1"}</definedName>
    <definedName name="wrn.summary._1_1_2_4" localSheetId="2" hidden="1">{"summary",#N/A,FALSE,"Sheet1"}</definedName>
    <definedName name="wrn.summary._1_1_2_4" localSheetId="4" hidden="1">{"summary",#N/A,FALSE,"Sheet1"}</definedName>
    <definedName name="wrn.summary._1_1_2_4" localSheetId="3" hidden="1">{"summary",#N/A,FALSE,"Sheet1"}</definedName>
    <definedName name="wrn.summary._1_1_2_4" hidden="1">{"summary",#N/A,FALSE,"Sheet1"}</definedName>
    <definedName name="wrn.summary._1_1_2_5" localSheetId="1" hidden="1">{"summary",#N/A,FALSE,"Sheet1"}</definedName>
    <definedName name="wrn.summary._1_1_2_5" localSheetId="2" hidden="1">{"summary",#N/A,FALSE,"Sheet1"}</definedName>
    <definedName name="wrn.summary._1_1_2_5" localSheetId="4" hidden="1">{"summary",#N/A,FALSE,"Sheet1"}</definedName>
    <definedName name="wrn.summary._1_1_2_5" localSheetId="3" hidden="1">{"summary",#N/A,FALSE,"Sheet1"}</definedName>
    <definedName name="wrn.summary._1_1_2_5" hidden="1">{"summary",#N/A,FALSE,"Sheet1"}</definedName>
    <definedName name="wrn.summary._1_1_3" localSheetId="1" hidden="1">{"summary",#N/A,FALSE,"Sheet1"}</definedName>
    <definedName name="wrn.summary._1_1_3" localSheetId="2" hidden="1">{"summary",#N/A,FALSE,"Sheet1"}</definedName>
    <definedName name="wrn.summary._1_1_3" localSheetId="4" hidden="1">{"summary",#N/A,FALSE,"Sheet1"}</definedName>
    <definedName name="wrn.summary._1_1_3" localSheetId="3" hidden="1">{"summary",#N/A,FALSE,"Sheet1"}</definedName>
    <definedName name="wrn.summary._1_1_3" hidden="1">{"summary",#N/A,FALSE,"Sheet1"}</definedName>
    <definedName name="wrn.summary._1_1_3_1" localSheetId="1" hidden="1">{"summary",#N/A,FALSE,"Sheet1"}</definedName>
    <definedName name="wrn.summary._1_1_3_1" localSheetId="2" hidden="1">{"summary",#N/A,FALSE,"Sheet1"}</definedName>
    <definedName name="wrn.summary._1_1_3_1" localSheetId="4" hidden="1">{"summary",#N/A,FALSE,"Sheet1"}</definedName>
    <definedName name="wrn.summary._1_1_3_1" localSheetId="3" hidden="1">{"summary",#N/A,FALSE,"Sheet1"}</definedName>
    <definedName name="wrn.summary._1_1_3_1" hidden="1">{"summary",#N/A,FALSE,"Sheet1"}</definedName>
    <definedName name="wrn.summary._1_1_3_1_1" localSheetId="1" hidden="1">{"summary",#N/A,FALSE,"Sheet1"}</definedName>
    <definedName name="wrn.summary._1_1_3_1_1" localSheetId="2" hidden="1">{"summary",#N/A,FALSE,"Sheet1"}</definedName>
    <definedName name="wrn.summary._1_1_3_1_1" localSheetId="4" hidden="1">{"summary",#N/A,FALSE,"Sheet1"}</definedName>
    <definedName name="wrn.summary._1_1_3_1_1" localSheetId="3" hidden="1">{"summary",#N/A,FALSE,"Sheet1"}</definedName>
    <definedName name="wrn.summary._1_1_3_1_1" hidden="1">{"summary",#N/A,FALSE,"Sheet1"}</definedName>
    <definedName name="wrn.summary._1_1_3_1_1_1" localSheetId="1" hidden="1">{"summary",#N/A,FALSE,"Sheet1"}</definedName>
    <definedName name="wrn.summary._1_1_3_1_1_1" localSheetId="2" hidden="1">{"summary",#N/A,FALSE,"Sheet1"}</definedName>
    <definedName name="wrn.summary._1_1_3_1_1_1" localSheetId="4" hidden="1">{"summary",#N/A,FALSE,"Sheet1"}</definedName>
    <definedName name="wrn.summary._1_1_3_1_1_1" localSheetId="3" hidden="1">{"summary",#N/A,FALSE,"Sheet1"}</definedName>
    <definedName name="wrn.summary._1_1_3_1_1_1" hidden="1">{"summary",#N/A,FALSE,"Sheet1"}</definedName>
    <definedName name="wrn.summary._1_1_3_1_1_1_1" localSheetId="1" hidden="1">{"summary",#N/A,FALSE,"Sheet1"}</definedName>
    <definedName name="wrn.summary._1_1_3_1_1_1_1" localSheetId="2" hidden="1">{"summary",#N/A,FALSE,"Sheet1"}</definedName>
    <definedName name="wrn.summary._1_1_3_1_1_1_1" localSheetId="4" hidden="1">{"summary",#N/A,FALSE,"Sheet1"}</definedName>
    <definedName name="wrn.summary._1_1_3_1_1_1_1" localSheetId="3" hidden="1">{"summary",#N/A,FALSE,"Sheet1"}</definedName>
    <definedName name="wrn.summary._1_1_3_1_1_1_1" hidden="1">{"summary",#N/A,FALSE,"Sheet1"}</definedName>
    <definedName name="wrn.summary._1_1_3_1_1_1_2" localSheetId="1" hidden="1">{"summary",#N/A,FALSE,"Sheet1"}</definedName>
    <definedName name="wrn.summary._1_1_3_1_1_1_2" localSheetId="2" hidden="1">{"summary",#N/A,FALSE,"Sheet1"}</definedName>
    <definedName name="wrn.summary._1_1_3_1_1_1_2" localSheetId="4" hidden="1">{"summary",#N/A,FALSE,"Sheet1"}</definedName>
    <definedName name="wrn.summary._1_1_3_1_1_1_2" localSheetId="3" hidden="1">{"summary",#N/A,FALSE,"Sheet1"}</definedName>
    <definedName name="wrn.summary._1_1_3_1_1_1_2" hidden="1">{"summary",#N/A,FALSE,"Sheet1"}</definedName>
    <definedName name="wrn.summary._1_1_3_1_1_1_3" localSheetId="1" hidden="1">{"summary",#N/A,FALSE,"Sheet1"}</definedName>
    <definedName name="wrn.summary._1_1_3_1_1_1_3" localSheetId="2" hidden="1">{"summary",#N/A,FALSE,"Sheet1"}</definedName>
    <definedName name="wrn.summary._1_1_3_1_1_1_3" localSheetId="4" hidden="1">{"summary",#N/A,FALSE,"Sheet1"}</definedName>
    <definedName name="wrn.summary._1_1_3_1_1_1_3" localSheetId="3" hidden="1">{"summary",#N/A,FALSE,"Sheet1"}</definedName>
    <definedName name="wrn.summary._1_1_3_1_1_1_3" hidden="1">{"summary",#N/A,FALSE,"Sheet1"}</definedName>
    <definedName name="wrn.summary._1_1_3_1_1_2" localSheetId="1" hidden="1">{"summary",#N/A,FALSE,"Sheet1"}</definedName>
    <definedName name="wrn.summary._1_1_3_1_1_2" localSheetId="2" hidden="1">{"summary",#N/A,FALSE,"Sheet1"}</definedName>
    <definedName name="wrn.summary._1_1_3_1_1_2" localSheetId="4" hidden="1">{"summary",#N/A,FALSE,"Sheet1"}</definedName>
    <definedName name="wrn.summary._1_1_3_1_1_2" localSheetId="3" hidden="1">{"summary",#N/A,FALSE,"Sheet1"}</definedName>
    <definedName name="wrn.summary._1_1_3_1_1_2" hidden="1">{"summary",#N/A,FALSE,"Sheet1"}</definedName>
    <definedName name="wrn.summary._1_1_3_1_1_3" localSheetId="1" hidden="1">{"summary",#N/A,FALSE,"Sheet1"}</definedName>
    <definedName name="wrn.summary._1_1_3_1_1_3" localSheetId="2" hidden="1">{"summary",#N/A,FALSE,"Sheet1"}</definedName>
    <definedName name="wrn.summary._1_1_3_1_1_3" localSheetId="4" hidden="1">{"summary",#N/A,FALSE,"Sheet1"}</definedName>
    <definedName name="wrn.summary._1_1_3_1_1_3" localSheetId="3" hidden="1">{"summary",#N/A,FALSE,"Sheet1"}</definedName>
    <definedName name="wrn.summary._1_1_3_1_1_3" hidden="1">{"summary",#N/A,FALSE,"Sheet1"}</definedName>
    <definedName name="wrn.summary._1_1_3_1_2" localSheetId="1" hidden="1">{"summary",#N/A,FALSE,"Sheet1"}</definedName>
    <definedName name="wrn.summary._1_1_3_1_2" localSheetId="2" hidden="1">{"summary",#N/A,FALSE,"Sheet1"}</definedName>
    <definedName name="wrn.summary._1_1_3_1_2" localSheetId="4" hidden="1">{"summary",#N/A,FALSE,"Sheet1"}</definedName>
    <definedName name="wrn.summary._1_1_3_1_2" localSheetId="3" hidden="1">{"summary",#N/A,FALSE,"Sheet1"}</definedName>
    <definedName name="wrn.summary._1_1_3_1_2" hidden="1">{"summary",#N/A,FALSE,"Sheet1"}</definedName>
    <definedName name="wrn.summary._1_1_3_1_2_1" localSheetId="1" hidden="1">{"summary",#N/A,FALSE,"Sheet1"}</definedName>
    <definedName name="wrn.summary._1_1_3_1_2_1" localSheetId="2" hidden="1">{"summary",#N/A,FALSE,"Sheet1"}</definedName>
    <definedName name="wrn.summary._1_1_3_1_2_1" localSheetId="4" hidden="1">{"summary",#N/A,FALSE,"Sheet1"}</definedName>
    <definedName name="wrn.summary._1_1_3_1_2_1" localSheetId="3" hidden="1">{"summary",#N/A,FALSE,"Sheet1"}</definedName>
    <definedName name="wrn.summary._1_1_3_1_2_1" hidden="1">{"summary",#N/A,FALSE,"Sheet1"}</definedName>
    <definedName name="wrn.summary._1_1_3_1_2_2" localSheetId="1" hidden="1">{"summary",#N/A,FALSE,"Sheet1"}</definedName>
    <definedName name="wrn.summary._1_1_3_1_2_2" localSheetId="2" hidden="1">{"summary",#N/A,FALSE,"Sheet1"}</definedName>
    <definedName name="wrn.summary._1_1_3_1_2_2" localSheetId="4" hidden="1">{"summary",#N/A,FALSE,"Sheet1"}</definedName>
    <definedName name="wrn.summary._1_1_3_1_2_2" localSheetId="3" hidden="1">{"summary",#N/A,FALSE,"Sheet1"}</definedName>
    <definedName name="wrn.summary._1_1_3_1_2_2" hidden="1">{"summary",#N/A,FALSE,"Sheet1"}</definedName>
    <definedName name="wrn.summary._1_1_3_1_2_3" localSheetId="1" hidden="1">{"summary",#N/A,FALSE,"Sheet1"}</definedName>
    <definedName name="wrn.summary._1_1_3_1_2_3" localSheetId="2" hidden="1">{"summary",#N/A,FALSE,"Sheet1"}</definedName>
    <definedName name="wrn.summary._1_1_3_1_2_3" localSheetId="4" hidden="1">{"summary",#N/A,FALSE,"Sheet1"}</definedName>
    <definedName name="wrn.summary._1_1_3_1_2_3" localSheetId="3" hidden="1">{"summary",#N/A,FALSE,"Sheet1"}</definedName>
    <definedName name="wrn.summary._1_1_3_1_2_3" hidden="1">{"summary",#N/A,FALSE,"Sheet1"}</definedName>
    <definedName name="wrn.summary._1_1_3_1_3" localSheetId="1" hidden="1">{"summary",#N/A,FALSE,"Sheet1"}</definedName>
    <definedName name="wrn.summary._1_1_3_1_3" localSheetId="2" hidden="1">{"summary",#N/A,FALSE,"Sheet1"}</definedName>
    <definedName name="wrn.summary._1_1_3_1_3" localSheetId="4" hidden="1">{"summary",#N/A,FALSE,"Sheet1"}</definedName>
    <definedName name="wrn.summary._1_1_3_1_3" localSheetId="3" hidden="1">{"summary",#N/A,FALSE,"Sheet1"}</definedName>
    <definedName name="wrn.summary._1_1_3_1_3" hidden="1">{"summary",#N/A,FALSE,"Sheet1"}</definedName>
    <definedName name="wrn.summary._1_1_3_1_4" localSheetId="1" hidden="1">{"summary",#N/A,FALSE,"Sheet1"}</definedName>
    <definedName name="wrn.summary._1_1_3_1_4" localSheetId="2" hidden="1">{"summary",#N/A,FALSE,"Sheet1"}</definedName>
    <definedName name="wrn.summary._1_1_3_1_4" localSheetId="4" hidden="1">{"summary",#N/A,FALSE,"Sheet1"}</definedName>
    <definedName name="wrn.summary._1_1_3_1_4" localSheetId="3" hidden="1">{"summary",#N/A,FALSE,"Sheet1"}</definedName>
    <definedName name="wrn.summary._1_1_3_1_4" hidden="1">{"summary",#N/A,FALSE,"Sheet1"}</definedName>
    <definedName name="wrn.summary._1_1_3_1_5" localSheetId="1" hidden="1">{"summary",#N/A,FALSE,"Sheet1"}</definedName>
    <definedName name="wrn.summary._1_1_3_1_5" localSheetId="2" hidden="1">{"summary",#N/A,FALSE,"Sheet1"}</definedName>
    <definedName name="wrn.summary._1_1_3_1_5" localSheetId="4" hidden="1">{"summary",#N/A,FALSE,"Sheet1"}</definedName>
    <definedName name="wrn.summary._1_1_3_1_5" localSheetId="3" hidden="1">{"summary",#N/A,FALSE,"Sheet1"}</definedName>
    <definedName name="wrn.summary._1_1_3_1_5" hidden="1">{"summary",#N/A,FALSE,"Sheet1"}</definedName>
    <definedName name="wrn.summary._1_1_3_2" localSheetId="1" hidden="1">{"summary",#N/A,FALSE,"Sheet1"}</definedName>
    <definedName name="wrn.summary._1_1_3_2" localSheetId="2" hidden="1">{"summary",#N/A,FALSE,"Sheet1"}</definedName>
    <definedName name="wrn.summary._1_1_3_2" localSheetId="4" hidden="1">{"summary",#N/A,FALSE,"Sheet1"}</definedName>
    <definedName name="wrn.summary._1_1_3_2" localSheetId="3" hidden="1">{"summary",#N/A,FALSE,"Sheet1"}</definedName>
    <definedName name="wrn.summary._1_1_3_2" hidden="1">{"summary",#N/A,FALSE,"Sheet1"}</definedName>
    <definedName name="wrn.summary._1_1_3_2_1" localSheetId="1" hidden="1">{"summary",#N/A,FALSE,"Sheet1"}</definedName>
    <definedName name="wrn.summary._1_1_3_2_1" localSheetId="2" hidden="1">{"summary",#N/A,FALSE,"Sheet1"}</definedName>
    <definedName name="wrn.summary._1_1_3_2_1" localSheetId="4" hidden="1">{"summary",#N/A,FALSE,"Sheet1"}</definedName>
    <definedName name="wrn.summary._1_1_3_2_1" localSheetId="3" hidden="1">{"summary",#N/A,FALSE,"Sheet1"}</definedName>
    <definedName name="wrn.summary._1_1_3_2_1" hidden="1">{"summary",#N/A,FALSE,"Sheet1"}</definedName>
    <definedName name="wrn.summary._1_1_3_2_1_1" localSheetId="1" hidden="1">{"summary",#N/A,FALSE,"Sheet1"}</definedName>
    <definedName name="wrn.summary._1_1_3_2_1_1" localSheetId="2" hidden="1">{"summary",#N/A,FALSE,"Sheet1"}</definedName>
    <definedName name="wrn.summary._1_1_3_2_1_1" localSheetId="4" hidden="1">{"summary",#N/A,FALSE,"Sheet1"}</definedName>
    <definedName name="wrn.summary._1_1_3_2_1_1" localSheetId="3" hidden="1">{"summary",#N/A,FALSE,"Sheet1"}</definedName>
    <definedName name="wrn.summary._1_1_3_2_1_1" hidden="1">{"summary",#N/A,FALSE,"Sheet1"}</definedName>
    <definedName name="wrn.summary._1_1_3_2_1_2" localSheetId="1" hidden="1">{"summary",#N/A,FALSE,"Sheet1"}</definedName>
    <definedName name="wrn.summary._1_1_3_2_1_2" localSheetId="2" hidden="1">{"summary",#N/A,FALSE,"Sheet1"}</definedName>
    <definedName name="wrn.summary._1_1_3_2_1_2" localSheetId="4" hidden="1">{"summary",#N/A,FALSE,"Sheet1"}</definedName>
    <definedName name="wrn.summary._1_1_3_2_1_2" localSheetId="3" hidden="1">{"summary",#N/A,FALSE,"Sheet1"}</definedName>
    <definedName name="wrn.summary._1_1_3_2_1_2" hidden="1">{"summary",#N/A,FALSE,"Sheet1"}</definedName>
    <definedName name="wrn.summary._1_1_3_2_1_3" localSheetId="1" hidden="1">{"summary",#N/A,FALSE,"Sheet1"}</definedName>
    <definedName name="wrn.summary._1_1_3_2_1_3" localSheetId="2" hidden="1">{"summary",#N/A,FALSE,"Sheet1"}</definedName>
    <definedName name="wrn.summary._1_1_3_2_1_3" localSheetId="4" hidden="1">{"summary",#N/A,FALSE,"Sheet1"}</definedName>
    <definedName name="wrn.summary._1_1_3_2_1_3" localSheetId="3" hidden="1">{"summary",#N/A,FALSE,"Sheet1"}</definedName>
    <definedName name="wrn.summary._1_1_3_2_1_3" hidden="1">{"summary",#N/A,FALSE,"Sheet1"}</definedName>
    <definedName name="wrn.summary._1_1_3_2_2" localSheetId="1" hidden="1">{"summary",#N/A,FALSE,"Sheet1"}</definedName>
    <definedName name="wrn.summary._1_1_3_2_2" localSheetId="2" hidden="1">{"summary",#N/A,FALSE,"Sheet1"}</definedName>
    <definedName name="wrn.summary._1_1_3_2_2" localSheetId="4" hidden="1">{"summary",#N/A,FALSE,"Sheet1"}</definedName>
    <definedName name="wrn.summary._1_1_3_2_2" localSheetId="3" hidden="1">{"summary",#N/A,FALSE,"Sheet1"}</definedName>
    <definedName name="wrn.summary._1_1_3_2_2" hidden="1">{"summary",#N/A,FALSE,"Sheet1"}</definedName>
    <definedName name="wrn.summary._1_1_3_2_3" localSheetId="1" hidden="1">{"summary",#N/A,FALSE,"Sheet1"}</definedName>
    <definedName name="wrn.summary._1_1_3_2_3" localSheetId="2" hidden="1">{"summary",#N/A,FALSE,"Sheet1"}</definedName>
    <definedName name="wrn.summary._1_1_3_2_3" localSheetId="4" hidden="1">{"summary",#N/A,FALSE,"Sheet1"}</definedName>
    <definedName name="wrn.summary._1_1_3_2_3" localSheetId="3" hidden="1">{"summary",#N/A,FALSE,"Sheet1"}</definedName>
    <definedName name="wrn.summary._1_1_3_2_3" hidden="1">{"summary",#N/A,FALSE,"Sheet1"}</definedName>
    <definedName name="wrn.summary._1_1_3_3" localSheetId="1" hidden="1">{"summary",#N/A,FALSE,"Sheet1"}</definedName>
    <definedName name="wrn.summary._1_1_3_3" localSheetId="2" hidden="1">{"summary",#N/A,FALSE,"Sheet1"}</definedName>
    <definedName name="wrn.summary._1_1_3_3" localSheetId="4" hidden="1">{"summary",#N/A,FALSE,"Sheet1"}</definedName>
    <definedName name="wrn.summary._1_1_3_3" localSheetId="3" hidden="1">{"summary",#N/A,FALSE,"Sheet1"}</definedName>
    <definedName name="wrn.summary._1_1_3_3" hidden="1">{"summary",#N/A,FALSE,"Sheet1"}</definedName>
    <definedName name="wrn.summary._1_1_3_4" localSheetId="1" hidden="1">{"summary",#N/A,FALSE,"Sheet1"}</definedName>
    <definedName name="wrn.summary._1_1_3_4" localSheetId="2" hidden="1">{"summary",#N/A,FALSE,"Sheet1"}</definedName>
    <definedName name="wrn.summary._1_1_3_4" localSheetId="4" hidden="1">{"summary",#N/A,FALSE,"Sheet1"}</definedName>
    <definedName name="wrn.summary._1_1_3_4" localSheetId="3" hidden="1">{"summary",#N/A,FALSE,"Sheet1"}</definedName>
    <definedName name="wrn.summary._1_1_3_4" hidden="1">{"summary",#N/A,FALSE,"Sheet1"}</definedName>
    <definedName name="wrn.summary._1_1_3_5" localSheetId="1" hidden="1">{"summary",#N/A,FALSE,"Sheet1"}</definedName>
    <definedName name="wrn.summary._1_1_3_5" localSheetId="2" hidden="1">{"summary",#N/A,FALSE,"Sheet1"}</definedName>
    <definedName name="wrn.summary._1_1_3_5" localSheetId="4" hidden="1">{"summary",#N/A,FALSE,"Sheet1"}</definedName>
    <definedName name="wrn.summary._1_1_3_5" localSheetId="3" hidden="1">{"summary",#N/A,FALSE,"Sheet1"}</definedName>
    <definedName name="wrn.summary._1_1_3_5" hidden="1">{"summary",#N/A,FALSE,"Sheet1"}</definedName>
    <definedName name="wrn.summary._1_1_4" localSheetId="1" hidden="1">{"summary",#N/A,FALSE,"Sheet1"}</definedName>
    <definedName name="wrn.summary._1_1_4" localSheetId="2" hidden="1">{"summary",#N/A,FALSE,"Sheet1"}</definedName>
    <definedName name="wrn.summary._1_1_4" localSheetId="4" hidden="1">{"summary",#N/A,FALSE,"Sheet1"}</definedName>
    <definedName name="wrn.summary._1_1_4" localSheetId="3" hidden="1">{"summary",#N/A,FALSE,"Sheet1"}</definedName>
    <definedName name="wrn.summary._1_1_4" hidden="1">{"summary",#N/A,FALSE,"Sheet1"}</definedName>
    <definedName name="wrn.summary._1_1_4_1" localSheetId="1" hidden="1">{"summary",#N/A,FALSE,"Sheet1"}</definedName>
    <definedName name="wrn.summary._1_1_4_1" localSheetId="2" hidden="1">{"summary",#N/A,FALSE,"Sheet1"}</definedName>
    <definedName name="wrn.summary._1_1_4_1" localSheetId="4" hidden="1">{"summary",#N/A,FALSE,"Sheet1"}</definedName>
    <definedName name="wrn.summary._1_1_4_1" localSheetId="3" hidden="1">{"summary",#N/A,FALSE,"Sheet1"}</definedName>
    <definedName name="wrn.summary._1_1_4_1" hidden="1">{"summary",#N/A,FALSE,"Sheet1"}</definedName>
    <definedName name="wrn.summary._1_1_4_1_1" localSheetId="1" hidden="1">{"summary",#N/A,FALSE,"Sheet1"}</definedName>
    <definedName name="wrn.summary._1_1_4_1_1" localSheetId="2" hidden="1">{"summary",#N/A,FALSE,"Sheet1"}</definedName>
    <definedName name="wrn.summary._1_1_4_1_1" localSheetId="4" hidden="1">{"summary",#N/A,FALSE,"Sheet1"}</definedName>
    <definedName name="wrn.summary._1_1_4_1_1" localSheetId="3" hidden="1">{"summary",#N/A,FALSE,"Sheet1"}</definedName>
    <definedName name="wrn.summary._1_1_4_1_1" hidden="1">{"summary",#N/A,FALSE,"Sheet1"}</definedName>
    <definedName name="wrn.summary._1_1_4_1_2" localSheetId="1" hidden="1">{"summary",#N/A,FALSE,"Sheet1"}</definedName>
    <definedName name="wrn.summary._1_1_4_1_2" localSheetId="2" hidden="1">{"summary",#N/A,FALSE,"Sheet1"}</definedName>
    <definedName name="wrn.summary._1_1_4_1_2" localSheetId="4" hidden="1">{"summary",#N/A,FALSE,"Sheet1"}</definedName>
    <definedName name="wrn.summary._1_1_4_1_2" localSheetId="3" hidden="1">{"summary",#N/A,FALSE,"Sheet1"}</definedName>
    <definedName name="wrn.summary._1_1_4_1_2" hidden="1">{"summary",#N/A,FALSE,"Sheet1"}</definedName>
    <definedName name="wrn.summary._1_1_4_1_3" localSheetId="1" hidden="1">{"summary",#N/A,FALSE,"Sheet1"}</definedName>
    <definedName name="wrn.summary._1_1_4_1_3" localSheetId="2" hidden="1">{"summary",#N/A,FALSE,"Sheet1"}</definedName>
    <definedName name="wrn.summary._1_1_4_1_3" localSheetId="4" hidden="1">{"summary",#N/A,FALSE,"Sheet1"}</definedName>
    <definedName name="wrn.summary._1_1_4_1_3" localSheetId="3" hidden="1">{"summary",#N/A,FALSE,"Sheet1"}</definedName>
    <definedName name="wrn.summary._1_1_4_1_3" hidden="1">{"summary",#N/A,FALSE,"Sheet1"}</definedName>
    <definedName name="wrn.summary._1_1_4_2" localSheetId="1" hidden="1">{"summary",#N/A,FALSE,"Sheet1"}</definedName>
    <definedName name="wrn.summary._1_1_4_2" localSheetId="2" hidden="1">{"summary",#N/A,FALSE,"Sheet1"}</definedName>
    <definedName name="wrn.summary._1_1_4_2" localSheetId="4" hidden="1">{"summary",#N/A,FALSE,"Sheet1"}</definedName>
    <definedName name="wrn.summary._1_1_4_2" localSheetId="3" hidden="1">{"summary",#N/A,FALSE,"Sheet1"}</definedName>
    <definedName name="wrn.summary._1_1_4_2" hidden="1">{"summary",#N/A,FALSE,"Sheet1"}</definedName>
    <definedName name="wrn.summary._1_1_4_3" localSheetId="1" hidden="1">{"summary",#N/A,FALSE,"Sheet1"}</definedName>
    <definedName name="wrn.summary._1_1_4_3" localSheetId="2" hidden="1">{"summary",#N/A,FALSE,"Sheet1"}</definedName>
    <definedName name="wrn.summary._1_1_4_3" localSheetId="4" hidden="1">{"summary",#N/A,FALSE,"Sheet1"}</definedName>
    <definedName name="wrn.summary._1_1_4_3" localSheetId="3" hidden="1">{"summary",#N/A,FALSE,"Sheet1"}</definedName>
    <definedName name="wrn.summary._1_1_4_3" hidden="1">{"summary",#N/A,FALSE,"Sheet1"}</definedName>
    <definedName name="wrn.summary._1_1_5" localSheetId="1" hidden="1">{"summary",#N/A,FALSE,"Sheet1"}</definedName>
    <definedName name="wrn.summary._1_1_5" localSheetId="2" hidden="1">{"summary",#N/A,FALSE,"Sheet1"}</definedName>
    <definedName name="wrn.summary._1_1_5" localSheetId="4" hidden="1">{"summary",#N/A,FALSE,"Sheet1"}</definedName>
    <definedName name="wrn.summary._1_1_5" localSheetId="3" hidden="1">{"summary",#N/A,FALSE,"Sheet1"}</definedName>
    <definedName name="wrn.summary._1_1_5" hidden="1">{"summary",#N/A,FALSE,"Sheet1"}</definedName>
    <definedName name="wrn.summary._1_1_5_1" localSheetId="1" hidden="1">{"summary",#N/A,FALSE,"Sheet1"}</definedName>
    <definedName name="wrn.summary._1_1_5_1" localSheetId="2" hidden="1">{"summary",#N/A,FALSE,"Sheet1"}</definedName>
    <definedName name="wrn.summary._1_1_5_1" localSheetId="4" hidden="1">{"summary",#N/A,FALSE,"Sheet1"}</definedName>
    <definedName name="wrn.summary._1_1_5_1" localSheetId="3" hidden="1">{"summary",#N/A,FALSE,"Sheet1"}</definedName>
    <definedName name="wrn.summary._1_1_5_1" hidden="1">{"summary",#N/A,FALSE,"Sheet1"}</definedName>
    <definedName name="wrn.summary._1_1_5_2" localSheetId="1" hidden="1">{"summary",#N/A,FALSE,"Sheet1"}</definedName>
    <definedName name="wrn.summary._1_1_5_2" localSheetId="2" hidden="1">{"summary",#N/A,FALSE,"Sheet1"}</definedName>
    <definedName name="wrn.summary._1_1_5_2" localSheetId="4" hidden="1">{"summary",#N/A,FALSE,"Sheet1"}</definedName>
    <definedName name="wrn.summary._1_1_5_2" localSheetId="3" hidden="1">{"summary",#N/A,FALSE,"Sheet1"}</definedName>
    <definedName name="wrn.summary._1_1_5_2" hidden="1">{"summary",#N/A,FALSE,"Sheet1"}</definedName>
    <definedName name="wrn.summary._1_1_5_3" localSheetId="1" hidden="1">{"summary",#N/A,FALSE,"Sheet1"}</definedName>
    <definedName name="wrn.summary._1_1_5_3" localSheetId="2" hidden="1">{"summary",#N/A,FALSE,"Sheet1"}</definedName>
    <definedName name="wrn.summary._1_1_5_3" localSheetId="4" hidden="1">{"summary",#N/A,FALSE,"Sheet1"}</definedName>
    <definedName name="wrn.summary._1_1_5_3" localSheetId="3" hidden="1">{"summary",#N/A,FALSE,"Sheet1"}</definedName>
    <definedName name="wrn.summary._1_1_5_3" hidden="1">{"summary",#N/A,FALSE,"Sheet1"}</definedName>
    <definedName name="wrn.summary._1_2" localSheetId="1" hidden="1">{"summary",#N/A,FALSE,"Sheet1"}</definedName>
    <definedName name="wrn.summary._1_2" localSheetId="2" hidden="1">{"summary",#N/A,FALSE,"Sheet1"}</definedName>
    <definedName name="wrn.summary._1_2" localSheetId="4" hidden="1">{"summary",#N/A,FALSE,"Sheet1"}</definedName>
    <definedName name="wrn.summary._1_2" localSheetId="3" hidden="1">{"summary",#N/A,FALSE,"Sheet1"}</definedName>
    <definedName name="wrn.summary._1_2" hidden="1">{"summary",#N/A,FALSE,"Sheet1"}</definedName>
    <definedName name="wrn.summary._1_2_1" localSheetId="1" hidden="1">{"summary",#N/A,FALSE,"Sheet1"}</definedName>
    <definedName name="wrn.summary._1_2_1" localSheetId="2" hidden="1">{"summary",#N/A,FALSE,"Sheet1"}</definedName>
    <definedName name="wrn.summary._1_2_1" localSheetId="4" hidden="1">{"summary",#N/A,FALSE,"Sheet1"}</definedName>
    <definedName name="wrn.summary._1_2_1" localSheetId="3" hidden="1">{"summary",#N/A,FALSE,"Sheet1"}</definedName>
    <definedName name="wrn.summary._1_2_1" hidden="1">{"summary",#N/A,FALSE,"Sheet1"}</definedName>
    <definedName name="wrn.summary._1_2_1_1" localSheetId="1" hidden="1">{"summary",#N/A,FALSE,"Sheet1"}</definedName>
    <definedName name="wrn.summary._1_2_1_1" localSheetId="2" hidden="1">{"summary",#N/A,FALSE,"Sheet1"}</definedName>
    <definedName name="wrn.summary._1_2_1_1" localSheetId="4" hidden="1">{"summary",#N/A,FALSE,"Sheet1"}</definedName>
    <definedName name="wrn.summary._1_2_1_1" localSheetId="3" hidden="1">{"summary",#N/A,FALSE,"Sheet1"}</definedName>
    <definedName name="wrn.summary._1_2_1_1" hidden="1">{"summary",#N/A,FALSE,"Sheet1"}</definedName>
    <definedName name="wrn.summary._1_2_1_1_1" localSheetId="1" hidden="1">{"summary",#N/A,FALSE,"Sheet1"}</definedName>
    <definedName name="wrn.summary._1_2_1_1_1" localSheetId="2" hidden="1">{"summary",#N/A,FALSE,"Sheet1"}</definedName>
    <definedName name="wrn.summary._1_2_1_1_1" localSheetId="4" hidden="1">{"summary",#N/A,FALSE,"Sheet1"}</definedName>
    <definedName name="wrn.summary._1_2_1_1_1" localSheetId="3" hidden="1">{"summary",#N/A,FALSE,"Sheet1"}</definedName>
    <definedName name="wrn.summary._1_2_1_1_1" hidden="1">{"summary",#N/A,FALSE,"Sheet1"}</definedName>
    <definedName name="wrn.summary._1_2_1_1_1_1" localSheetId="1" hidden="1">{"summary",#N/A,FALSE,"Sheet1"}</definedName>
    <definedName name="wrn.summary._1_2_1_1_1_1" localSheetId="2" hidden="1">{"summary",#N/A,FALSE,"Sheet1"}</definedName>
    <definedName name="wrn.summary._1_2_1_1_1_1" localSheetId="4" hidden="1">{"summary",#N/A,FALSE,"Sheet1"}</definedName>
    <definedName name="wrn.summary._1_2_1_1_1_1" localSheetId="3" hidden="1">{"summary",#N/A,FALSE,"Sheet1"}</definedName>
    <definedName name="wrn.summary._1_2_1_1_1_1" hidden="1">{"summary",#N/A,FALSE,"Sheet1"}</definedName>
    <definedName name="wrn.summary._1_2_1_1_1_1_1" localSheetId="1" hidden="1">{"summary",#N/A,FALSE,"Sheet1"}</definedName>
    <definedName name="wrn.summary._1_2_1_1_1_1_1" localSheetId="2" hidden="1">{"summary",#N/A,FALSE,"Sheet1"}</definedName>
    <definedName name="wrn.summary._1_2_1_1_1_1_1" localSheetId="4" hidden="1">{"summary",#N/A,FALSE,"Sheet1"}</definedName>
    <definedName name="wrn.summary._1_2_1_1_1_1_1" localSheetId="3" hidden="1">{"summary",#N/A,FALSE,"Sheet1"}</definedName>
    <definedName name="wrn.summary._1_2_1_1_1_1_1" hidden="1">{"summary",#N/A,FALSE,"Sheet1"}</definedName>
    <definedName name="wrn.summary._1_2_1_1_1_1_2" localSheetId="1" hidden="1">{"summary",#N/A,FALSE,"Sheet1"}</definedName>
    <definedName name="wrn.summary._1_2_1_1_1_1_2" localSheetId="2" hidden="1">{"summary",#N/A,FALSE,"Sheet1"}</definedName>
    <definedName name="wrn.summary._1_2_1_1_1_1_2" localSheetId="4" hidden="1">{"summary",#N/A,FALSE,"Sheet1"}</definedName>
    <definedName name="wrn.summary._1_2_1_1_1_1_2" localSheetId="3" hidden="1">{"summary",#N/A,FALSE,"Sheet1"}</definedName>
    <definedName name="wrn.summary._1_2_1_1_1_1_2" hidden="1">{"summary",#N/A,FALSE,"Sheet1"}</definedName>
    <definedName name="wrn.summary._1_2_1_1_1_1_3" localSheetId="1" hidden="1">{"summary",#N/A,FALSE,"Sheet1"}</definedName>
    <definedName name="wrn.summary._1_2_1_1_1_1_3" localSheetId="2" hidden="1">{"summary",#N/A,FALSE,"Sheet1"}</definedName>
    <definedName name="wrn.summary._1_2_1_1_1_1_3" localSheetId="4" hidden="1">{"summary",#N/A,FALSE,"Sheet1"}</definedName>
    <definedName name="wrn.summary._1_2_1_1_1_1_3" localSheetId="3" hidden="1">{"summary",#N/A,FALSE,"Sheet1"}</definedName>
    <definedName name="wrn.summary._1_2_1_1_1_1_3" hidden="1">{"summary",#N/A,FALSE,"Sheet1"}</definedName>
    <definedName name="wrn.summary._1_2_1_1_1_2" localSheetId="1" hidden="1">{"summary",#N/A,FALSE,"Sheet1"}</definedName>
    <definedName name="wrn.summary._1_2_1_1_1_2" localSheetId="2" hidden="1">{"summary",#N/A,FALSE,"Sheet1"}</definedName>
    <definedName name="wrn.summary._1_2_1_1_1_2" localSheetId="4" hidden="1">{"summary",#N/A,FALSE,"Sheet1"}</definedName>
    <definedName name="wrn.summary._1_2_1_1_1_2" localSheetId="3" hidden="1">{"summary",#N/A,FALSE,"Sheet1"}</definedName>
    <definedName name="wrn.summary._1_2_1_1_1_2" hidden="1">{"summary",#N/A,FALSE,"Sheet1"}</definedName>
    <definedName name="wrn.summary._1_2_1_1_1_3" localSheetId="1" hidden="1">{"summary",#N/A,FALSE,"Sheet1"}</definedName>
    <definedName name="wrn.summary._1_2_1_1_1_3" localSheetId="2" hidden="1">{"summary",#N/A,FALSE,"Sheet1"}</definedName>
    <definedName name="wrn.summary._1_2_1_1_1_3" localSheetId="4" hidden="1">{"summary",#N/A,FALSE,"Sheet1"}</definedName>
    <definedName name="wrn.summary._1_2_1_1_1_3" localSheetId="3" hidden="1">{"summary",#N/A,FALSE,"Sheet1"}</definedName>
    <definedName name="wrn.summary._1_2_1_1_1_3" hidden="1">{"summary",#N/A,FALSE,"Sheet1"}</definedName>
    <definedName name="wrn.summary._1_2_1_1_2" localSheetId="1" hidden="1">{"summary",#N/A,FALSE,"Sheet1"}</definedName>
    <definedName name="wrn.summary._1_2_1_1_2" localSheetId="2" hidden="1">{"summary",#N/A,FALSE,"Sheet1"}</definedName>
    <definedName name="wrn.summary._1_2_1_1_2" localSheetId="4" hidden="1">{"summary",#N/A,FALSE,"Sheet1"}</definedName>
    <definedName name="wrn.summary._1_2_1_1_2" localSheetId="3" hidden="1">{"summary",#N/A,FALSE,"Sheet1"}</definedName>
    <definedName name="wrn.summary._1_2_1_1_2" hidden="1">{"summary",#N/A,FALSE,"Sheet1"}</definedName>
    <definedName name="wrn.summary._1_2_1_1_2_1" localSheetId="1" hidden="1">{"summary",#N/A,FALSE,"Sheet1"}</definedName>
    <definedName name="wrn.summary._1_2_1_1_2_1" localSheetId="2" hidden="1">{"summary",#N/A,FALSE,"Sheet1"}</definedName>
    <definedName name="wrn.summary._1_2_1_1_2_1" localSheetId="4" hidden="1">{"summary",#N/A,FALSE,"Sheet1"}</definedName>
    <definedName name="wrn.summary._1_2_1_1_2_1" localSheetId="3" hidden="1">{"summary",#N/A,FALSE,"Sheet1"}</definedName>
    <definedName name="wrn.summary._1_2_1_1_2_1" hidden="1">{"summary",#N/A,FALSE,"Sheet1"}</definedName>
    <definedName name="wrn.summary._1_2_1_1_2_2" localSheetId="1" hidden="1">{"summary",#N/A,FALSE,"Sheet1"}</definedName>
    <definedName name="wrn.summary._1_2_1_1_2_2" localSheetId="2" hidden="1">{"summary",#N/A,FALSE,"Sheet1"}</definedName>
    <definedName name="wrn.summary._1_2_1_1_2_2" localSheetId="4" hidden="1">{"summary",#N/A,FALSE,"Sheet1"}</definedName>
    <definedName name="wrn.summary._1_2_1_1_2_2" localSheetId="3" hidden="1">{"summary",#N/A,FALSE,"Sheet1"}</definedName>
    <definedName name="wrn.summary._1_2_1_1_2_2" hidden="1">{"summary",#N/A,FALSE,"Sheet1"}</definedName>
    <definedName name="wrn.summary._1_2_1_1_2_3" localSheetId="1" hidden="1">{"summary",#N/A,FALSE,"Sheet1"}</definedName>
    <definedName name="wrn.summary._1_2_1_1_2_3" localSheetId="2" hidden="1">{"summary",#N/A,FALSE,"Sheet1"}</definedName>
    <definedName name="wrn.summary._1_2_1_1_2_3" localSheetId="4" hidden="1">{"summary",#N/A,FALSE,"Sheet1"}</definedName>
    <definedName name="wrn.summary._1_2_1_1_2_3" localSheetId="3" hidden="1">{"summary",#N/A,FALSE,"Sheet1"}</definedName>
    <definedName name="wrn.summary._1_2_1_1_2_3" hidden="1">{"summary",#N/A,FALSE,"Sheet1"}</definedName>
    <definedName name="wrn.summary._1_2_1_1_3" localSheetId="1" hidden="1">{"summary",#N/A,FALSE,"Sheet1"}</definedName>
    <definedName name="wrn.summary._1_2_1_1_3" localSheetId="2" hidden="1">{"summary",#N/A,FALSE,"Sheet1"}</definedName>
    <definedName name="wrn.summary._1_2_1_1_3" localSheetId="4" hidden="1">{"summary",#N/A,FALSE,"Sheet1"}</definedName>
    <definedName name="wrn.summary._1_2_1_1_3" localSheetId="3" hidden="1">{"summary",#N/A,FALSE,"Sheet1"}</definedName>
    <definedName name="wrn.summary._1_2_1_1_3" hidden="1">{"summary",#N/A,FALSE,"Sheet1"}</definedName>
    <definedName name="wrn.summary._1_2_1_1_4" localSheetId="1" hidden="1">{"summary",#N/A,FALSE,"Sheet1"}</definedName>
    <definedName name="wrn.summary._1_2_1_1_4" localSheetId="2" hidden="1">{"summary",#N/A,FALSE,"Sheet1"}</definedName>
    <definedName name="wrn.summary._1_2_1_1_4" localSheetId="4" hidden="1">{"summary",#N/A,FALSE,"Sheet1"}</definedName>
    <definedName name="wrn.summary._1_2_1_1_4" localSheetId="3" hidden="1">{"summary",#N/A,FALSE,"Sheet1"}</definedName>
    <definedName name="wrn.summary._1_2_1_1_4" hidden="1">{"summary",#N/A,FALSE,"Sheet1"}</definedName>
    <definedName name="wrn.summary._1_2_1_1_5" localSheetId="1" hidden="1">{"summary",#N/A,FALSE,"Sheet1"}</definedName>
    <definedName name="wrn.summary._1_2_1_1_5" localSheetId="2" hidden="1">{"summary",#N/A,FALSE,"Sheet1"}</definedName>
    <definedName name="wrn.summary._1_2_1_1_5" localSheetId="4" hidden="1">{"summary",#N/A,FALSE,"Sheet1"}</definedName>
    <definedName name="wrn.summary._1_2_1_1_5" localSheetId="3" hidden="1">{"summary",#N/A,FALSE,"Sheet1"}</definedName>
    <definedName name="wrn.summary._1_2_1_1_5" hidden="1">{"summary",#N/A,FALSE,"Sheet1"}</definedName>
    <definedName name="wrn.summary._1_2_1_2" localSheetId="1" hidden="1">{"summary",#N/A,FALSE,"Sheet1"}</definedName>
    <definedName name="wrn.summary._1_2_1_2" localSheetId="2" hidden="1">{"summary",#N/A,FALSE,"Sheet1"}</definedName>
    <definedName name="wrn.summary._1_2_1_2" localSheetId="4" hidden="1">{"summary",#N/A,FALSE,"Sheet1"}</definedName>
    <definedName name="wrn.summary._1_2_1_2" localSheetId="3" hidden="1">{"summary",#N/A,FALSE,"Sheet1"}</definedName>
    <definedName name="wrn.summary._1_2_1_2" hidden="1">{"summary",#N/A,FALSE,"Sheet1"}</definedName>
    <definedName name="wrn.summary._1_2_1_2_1" localSheetId="1" hidden="1">{"summary",#N/A,FALSE,"Sheet1"}</definedName>
    <definedName name="wrn.summary._1_2_1_2_1" localSheetId="2" hidden="1">{"summary",#N/A,FALSE,"Sheet1"}</definedName>
    <definedName name="wrn.summary._1_2_1_2_1" localSheetId="4" hidden="1">{"summary",#N/A,FALSE,"Sheet1"}</definedName>
    <definedName name="wrn.summary._1_2_1_2_1" localSheetId="3" hidden="1">{"summary",#N/A,FALSE,"Sheet1"}</definedName>
    <definedName name="wrn.summary._1_2_1_2_1" hidden="1">{"summary",#N/A,FALSE,"Sheet1"}</definedName>
    <definedName name="wrn.summary._1_2_1_2_1_1" localSheetId="1" hidden="1">{"summary",#N/A,FALSE,"Sheet1"}</definedName>
    <definedName name="wrn.summary._1_2_1_2_1_1" localSheetId="2" hidden="1">{"summary",#N/A,FALSE,"Sheet1"}</definedName>
    <definedName name="wrn.summary._1_2_1_2_1_1" localSheetId="4" hidden="1">{"summary",#N/A,FALSE,"Sheet1"}</definedName>
    <definedName name="wrn.summary._1_2_1_2_1_1" localSheetId="3" hidden="1">{"summary",#N/A,FALSE,"Sheet1"}</definedName>
    <definedName name="wrn.summary._1_2_1_2_1_1" hidden="1">{"summary",#N/A,FALSE,"Sheet1"}</definedName>
    <definedName name="wrn.summary._1_2_1_2_1_2" localSheetId="1" hidden="1">{"summary",#N/A,FALSE,"Sheet1"}</definedName>
    <definedName name="wrn.summary._1_2_1_2_1_2" localSheetId="2" hidden="1">{"summary",#N/A,FALSE,"Sheet1"}</definedName>
    <definedName name="wrn.summary._1_2_1_2_1_2" localSheetId="4" hidden="1">{"summary",#N/A,FALSE,"Sheet1"}</definedName>
    <definedName name="wrn.summary._1_2_1_2_1_2" localSheetId="3" hidden="1">{"summary",#N/A,FALSE,"Sheet1"}</definedName>
    <definedName name="wrn.summary._1_2_1_2_1_2" hidden="1">{"summary",#N/A,FALSE,"Sheet1"}</definedName>
    <definedName name="wrn.summary._1_2_1_2_1_3" localSheetId="1" hidden="1">{"summary",#N/A,FALSE,"Sheet1"}</definedName>
    <definedName name="wrn.summary._1_2_1_2_1_3" localSheetId="2" hidden="1">{"summary",#N/A,FALSE,"Sheet1"}</definedName>
    <definedName name="wrn.summary._1_2_1_2_1_3" localSheetId="4" hidden="1">{"summary",#N/A,FALSE,"Sheet1"}</definedName>
    <definedName name="wrn.summary._1_2_1_2_1_3" localSheetId="3" hidden="1">{"summary",#N/A,FALSE,"Sheet1"}</definedName>
    <definedName name="wrn.summary._1_2_1_2_1_3" hidden="1">{"summary",#N/A,FALSE,"Sheet1"}</definedName>
    <definedName name="wrn.summary._1_2_1_2_2" localSheetId="1" hidden="1">{"summary",#N/A,FALSE,"Sheet1"}</definedName>
    <definedName name="wrn.summary._1_2_1_2_2" localSheetId="2" hidden="1">{"summary",#N/A,FALSE,"Sheet1"}</definedName>
    <definedName name="wrn.summary._1_2_1_2_2" localSheetId="4" hidden="1">{"summary",#N/A,FALSE,"Sheet1"}</definedName>
    <definedName name="wrn.summary._1_2_1_2_2" localSheetId="3" hidden="1">{"summary",#N/A,FALSE,"Sheet1"}</definedName>
    <definedName name="wrn.summary._1_2_1_2_2" hidden="1">{"summary",#N/A,FALSE,"Sheet1"}</definedName>
    <definedName name="wrn.summary._1_2_1_2_3" localSheetId="1" hidden="1">{"summary",#N/A,FALSE,"Sheet1"}</definedName>
    <definedName name="wrn.summary._1_2_1_2_3" localSheetId="2" hidden="1">{"summary",#N/A,FALSE,"Sheet1"}</definedName>
    <definedName name="wrn.summary._1_2_1_2_3" localSheetId="4" hidden="1">{"summary",#N/A,FALSE,"Sheet1"}</definedName>
    <definedName name="wrn.summary._1_2_1_2_3" localSheetId="3" hidden="1">{"summary",#N/A,FALSE,"Sheet1"}</definedName>
    <definedName name="wrn.summary._1_2_1_2_3" hidden="1">{"summary",#N/A,FALSE,"Sheet1"}</definedName>
    <definedName name="wrn.summary._1_2_1_3" localSheetId="1" hidden="1">{"summary",#N/A,FALSE,"Sheet1"}</definedName>
    <definedName name="wrn.summary._1_2_1_3" localSheetId="2" hidden="1">{"summary",#N/A,FALSE,"Sheet1"}</definedName>
    <definedName name="wrn.summary._1_2_1_3" localSheetId="4" hidden="1">{"summary",#N/A,FALSE,"Sheet1"}</definedName>
    <definedName name="wrn.summary._1_2_1_3" localSheetId="3" hidden="1">{"summary",#N/A,FALSE,"Sheet1"}</definedName>
    <definedName name="wrn.summary._1_2_1_3" hidden="1">{"summary",#N/A,FALSE,"Sheet1"}</definedName>
    <definedName name="wrn.summary._1_2_1_4" localSheetId="1" hidden="1">{"summary",#N/A,FALSE,"Sheet1"}</definedName>
    <definedName name="wrn.summary._1_2_1_4" localSheetId="2" hidden="1">{"summary",#N/A,FALSE,"Sheet1"}</definedName>
    <definedName name="wrn.summary._1_2_1_4" localSheetId="4" hidden="1">{"summary",#N/A,FALSE,"Sheet1"}</definedName>
    <definedName name="wrn.summary._1_2_1_4" localSheetId="3" hidden="1">{"summary",#N/A,FALSE,"Sheet1"}</definedName>
    <definedName name="wrn.summary._1_2_1_4" hidden="1">{"summary",#N/A,FALSE,"Sheet1"}</definedName>
    <definedName name="wrn.summary._1_2_1_5" localSheetId="1" hidden="1">{"summary",#N/A,FALSE,"Sheet1"}</definedName>
    <definedName name="wrn.summary._1_2_1_5" localSheetId="2" hidden="1">{"summary",#N/A,FALSE,"Sheet1"}</definedName>
    <definedName name="wrn.summary._1_2_1_5" localSheetId="4" hidden="1">{"summary",#N/A,FALSE,"Sheet1"}</definedName>
    <definedName name="wrn.summary._1_2_1_5" localSheetId="3" hidden="1">{"summary",#N/A,FALSE,"Sheet1"}</definedName>
    <definedName name="wrn.summary._1_2_1_5" hidden="1">{"summary",#N/A,FALSE,"Sheet1"}</definedName>
    <definedName name="wrn.summary._1_2_2" localSheetId="1" hidden="1">{"summary",#N/A,FALSE,"Sheet1"}</definedName>
    <definedName name="wrn.summary._1_2_2" localSheetId="2" hidden="1">{"summary",#N/A,FALSE,"Sheet1"}</definedName>
    <definedName name="wrn.summary._1_2_2" localSheetId="4" hidden="1">{"summary",#N/A,FALSE,"Sheet1"}</definedName>
    <definedName name="wrn.summary._1_2_2" localSheetId="3" hidden="1">{"summary",#N/A,FALSE,"Sheet1"}</definedName>
    <definedName name="wrn.summary._1_2_2" hidden="1">{"summary",#N/A,FALSE,"Sheet1"}</definedName>
    <definedName name="wrn.summary._1_2_2_1" localSheetId="1" hidden="1">{"summary",#N/A,FALSE,"Sheet1"}</definedName>
    <definedName name="wrn.summary._1_2_2_1" localSheetId="2" hidden="1">{"summary",#N/A,FALSE,"Sheet1"}</definedName>
    <definedName name="wrn.summary._1_2_2_1" localSheetId="4" hidden="1">{"summary",#N/A,FALSE,"Sheet1"}</definedName>
    <definedName name="wrn.summary._1_2_2_1" localSheetId="3" hidden="1">{"summary",#N/A,FALSE,"Sheet1"}</definedName>
    <definedName name="wrn.summary._1_2_2_1" hidden="1">{"summary",#N/A,FALSE,"Sheet1"}</definedName>
    <definedName name="wrn.summary._1_2_2_1_1" localSheetId="1" hidden="1">{"summary",#N/A,FALSE,"Sheet1"}</definedName>
    <definedName name="wrn.summary._1_2_2_1_1" localSheetId="2" hidden="1">{"summary",#N/A,FALSE,"Sheet1"}</definedName>
    <definedName name="wrn.summary._1_2_2_1_1" localSheetId="4" hidden="1">{"summary",#N/A,FALSE,"Sheet1"}</definedName>
    <definedName name="wrn.summary._1_2_2_1_1" localSheetId="3" hidden="1">{"summary",#N/A,FALSE,"Sheet1"}</definedName>
    <definedName name="wrn.summary._1_2_2_1_1" hidden="1">{"summary",#N/A,FALSE,"Sheet1"}</definedName>
    <definedName name="wrn.summary._1_2_2_1_2" localSheetId="1" hidden="1">{"summary",#N/A,FALSE,"Sheet1"}</definedName>
    <definedName name="wrn.summary._1_2_2_1_2" localSheetId="2" hidden="1">{"summary",#N/A,FALSE,"Sheet1"}</definedName>
    <definedName name="wrn.summary._1_2_2_1_2" localSheetId="4" hidden="1">{"summary",#N/A,FALSE,"Sheet1"}</definedName>
    <definedName name="wrn.summary._1_2_2_1_2" localSheetId="3" hidden="1">{"summary",#N/A,FALSE,"Sheet1"}</definedName>
    <definedName name="wrn.summary._1_2_2_1_2" hidden="1">{"summary",#N/A,FALSE,"Sheet1"}</definedName>
    <definedName name="wrn.summary._1_2_2_1_3" localSheetId="1" hidden="1">{"summary",#N/A,FALSE,"Sheet1"}</definedName>
    <definedName name="wrn.summary._1_2_2_1_3" localSheetId="2" hidden="1">{"summary",#N/A,FALSE,"Sheet1"}</definedName>
    <definedName name="wrn.summary._1_2_2_1_3" localSheetId="4" hidden="1">{"summary",#N/A,FALSE,"Sheet1"}</definedName>
    <definedName name="wrn.summary._1_2_2_1_3" localSheetId="3" hidden="1">{"summary",#N/A,FALSE,"Sheet1"}</definedName>
    <definedName name="wrn.summary._1_2_2_1_3" hidden="1">{"summary",#N/A,FALSE,"Sheet1"}</definedName>
    <definedName name="wrn.summary._1_2_2_2" localSheetId="1" hidden="1">{"summary",#N/A,FALSE,"Sheet1"}</definedName>
    <definedName name="wrn.summary._1_2_2_2" localSheetId="2" hidden="1">{"summary",#N/A,FALSE,"Sheet1"}</definedName>
    <definedName name="wrn.summary._1_2_2_2" localSheetId="4" hidden="1">{"summary",#N/A,FALSE,"Sheet1"}</definedName>
    <definedName name="wrn.summary._1_2_2_2" localSheetId="3" hidden="1">{"summary",#N/A,FALSE,"Sheet1"}</definedName>
    <definedName name="wrn.summary._1_2_2_2" hidden="1">{"summary",#N/A,FALSE,"Sheet1"}</definedName>
    <definedName name="wrn.summary._1_2_2_3" localSheetId="1" hidden="1">{"summary",#N/A,FALSE,"Sheet1"}</definedName>
    <definedName name="wrn.summary._1_2_2_3" localSheetId="2" hidden="1">{"summary",#N/A,FALSE,"Sheet1"}</definedName>
    <definedName name="wrn.summary._1_2_2_3" localSheetId="4" hidden="1">{"summary",#N/A,FALSE,"Sheet1"}</definedName>
    <definedName name="wrn.summary._1_2_2_3" localSheetId="3" hidden="1">{"summary",#N/A,FALSE,"Sheet1"}</definedName>
    <definedName name="wrn.summary._1_2_2_3" hidden="1">{"summary",#N/A,FALSE,"Sheet1"}</definedName>
    <definedName name="wrn.summary._1_2_3" localSheetId="1" hidden="1">{"summary",#N/A,FALSE,"Sheet1"}</definedName>
    <definedName name="wrn.summary._1_2_3" localSheetId="2" hidden="1">{"summary",#N/A,FALSE,"Sheet1"}</definedName>
    <definedName name="wrn.summary._1_2_3" localSheetId="4" hidden="1">{"summary",#N/A,FALSE,"Sheet1"}</definedName>
    <definedName name="wrn.summary._1_2_3" localSheetId="3" hidden="1">{"summary",#N/A,FALSE,"Sheet1"}</definedName>
    <definedName name="wrn.summary._1_2_3" hidden="1">{"summary",#N/A,FALSE,"Sheet1"}</definedName>
    <definedName name="wrn.summary._1_2_3_1" localSheetId="1" hidden="1">{"summary",#N/A,FALSE,"Sheet1"}</definedName>
    <definedName name="wrn.summary._1_2_3_1" localSheetId="2" hidden="1">{"summary",#N/A,FALSE,"Sheet1"}</definedName>
    <definedName name="wrn.summary._1_2_3_1" localSheetId="4" hidden="1">{"summary",#N/A,FALSE,"Sheet1"}</definedName>
    <definedName name="wrn.summary._1_2_3_1" localSheetId="3" hidden="1">{"summary",#N/A,FALSE,"Sheet1"}</definedName>
    <definedName name="wrn.summary._1_2_3_1" hidden="1">{"summary",#N/A,FALSE,"Sheet1"}</definedName>
    <definedName name="wrn.summary._1_2_3_2" localSheetId="1" hidden="1">{"summary",#N/A,FALSE,"Sheet1"}</definedName>
    <definedName name="wrn.summary._1_2_3_2" localSheetId="2" hidden="1">{"summary",#N/A,FALSE,"Sheet1"}</definedName>
    <definedName name="wrn.summary._1_2_3_2" localSheetId="4" hidden="1">{"summary",#N/A,FALSE,"Sheet1"}</definedName>
    <definedName name="wrn.summary._1_2_3_2" localSheetId="3" hidden="1">{"summary",#N/A,FALSE,"Sheet1"}</definedName>
    <definedName name="wrn.summary._1_2_3_2" hidden="1">{"summary",#N/A,FALSE,"Sheet1"}</definedName>
    <definedName name="wrn.summary._1_2_3_3" localSheetId="1" hidden="1">{"summary",#N/A,FALSE,"Sheet1"}</definedName>
    <definedName name="wrn.summary._1_2_3_3" localSheetId="2" hidden="1">{"summary",#N/A,FALSE,"Sheet1"}</definedName>
    <definedName name="wrn.summary._1_2_3_3" localSheetId="4" hidden="1">{"summary",#N/A,FALSE,"Sheet1"}</definedName>
    <definedName name="wrn.summary._1_2_3_3" localSheetId="3" hidden="1">{"summary",#N/A,FALSE,"Sheet1"}</definedName>
    <definedName name="wrn.summary._1_2_3_3" hidden="1">{"summary",#N/A,FALSE,"Sheet1"}</definedName>
    <definedName name="wrn.summary._1_2_4" localSheetId="1" hidden="1">{"summary",#N/A,FALSE,"Sheet1"}</definedName>
    <definedName name="wrn.summary._1_2_4" localSheetId="2" hidden="1">{"summary",#N/A,FALSE,"Sheet1"}</definedName>
    <definedName name="wrn.summary._1_2_4" localSheetId="4" hidden="1">{"summary",#N/A,FALSE,"Sheet1"}</definedName>
    <definedName name="wrn.summary._1_2_4" localSheetId="3" hidden="1">{"summary",#N/A,FALSE,"Sheet1"}</definedName>
    <definedName name="wrn.summary._1_2_4" hidden="1">{"summary",#N/A,FALSE,"Sheet1"}</definedName>
    <definedName name="wrn.summary._1_2_5" localSheetId="1" hidden="1">{"summary",#N/A,FALSE,"Sheet1"}</definedName>
    <definedName name="wrn.summary._1_2_5" localSheetId="2" hidden="1">{"summary",#N/A,FALSE,"Sheet1"}</definedName>
    <definedName name="wrn.summary._1_2_5" localSheetId="4" hidden="1">{"summary",#N/A,FALSE,"Sheet1"}</definedName>
    <definedName name="wrn.summary._1_2_5" localSheetId="3" hidden="1">{"summary",#N/A,FALSE,"Sheet1"}</definedName>
    <definedName name="wrn.summary._1_2_5" hidden="1">{"summary",#N/A,FALSE,"Sheet1"}</definedName>
    <definedName name="wrn.summary._1_3" localSheetId="1" hidden="1">{"summary",#N/A,FALSE,"Sheet1"}</definedName>
    <definedName name="wrn.summary._1_3" localSheetId="2" hidden="1">{"summary",#N/A,FALSE,"Sheet1"}</definedName>
    <definedName name="wrn.summary._1_3" localSheetId="4" hidden="1">{"summary",#N/A,FALSE,"Sheet1"}</definedName>
    <definedName name="wrn.summary._1_3" localSheetId="3" hidden="1">{"summary",#N/A,FALSE,"Sheet1"}</definedName>
    <definedName name="wrn.summary._1_3" hidden="1">{"summary",#N/A,FALSE,"Sheet1"}</definedName>
    <definedName name="wrn.summary._1_3_1" localSheetId="1" hidden="1">{"summary",#N/A,FALSE,"Sheet1"}</definedName>
    <definedName name="wrn.summary._1_3_1" localSheetId="2" hidden="1">{"summary",#N/A,FALSE,"Sheet1"}</definedName>
    <definedName name="wrn.summary._1_3_1" localSheetId="4" hidden="1">{"summary",#N/A,FALSE,"Sheet1"}</definedName>
    <definedName name="wrn.summary._1_3_1" localSheetId="3" hidden="1">{"summary",#N/A,FALSE,"Sheet1"}</definedName>
    <definedName name="wrn.summary._1_3_1" hidden="1">{"summary",#N/A,FALSE,"Sheet1"}</definedName>
    <definedName name="wrn.summary._1_3_1_1" localSheetId="1" hidden="1">{"summary",#N/A,FALSE,"Sheet1"}</definedName>
    <definedName name="wrn.summary._1_3_1_1" localSheetId="2" hidden="1">{"summary",#N/A,FALSE,"Sheet1"}</definedName>
    <definedName name="wrn.summary._1_3_1_1" localSheetId="4" hidden="1">{"summary",#N/A,FALSE,"Sheet1"}</definedName>
    <definedName name="wrn.summary._1_3_1_1" localSheetId="3" hidden="1">{"summary",#N/A,FALSE,"Sheet1"}</definedName>
    <definedName name="wrn.summary._1_3_1_1" hidden="1">{"summary",#N/A,FALSE,"Sheet1"}</definedName>
    <definedName name="wrn.summary._1_3_1_1_1" localSheetId="1" hidden="1">{"summary",#N/A,FALSE,"Sheet1"}</definedName>
    <definedName name="wrn.summary._1_3_1_1_1" localSheetId="2" hidden="1">{"summary",#N/A,FALSE,"Sheet1"}</definedName>
    <definedName name="wrn.summary._1_3_1_1_1" localSheetId="4" hidden="1">{"summary",#N/A,FALSE,"Sheet1"}</definedName>
    <definedName name="wrn.summary._1_3_1_1_1" localSheetId="3" hidden="1">{"summary",#N/A,FALSE,"Sheet1"}</definedName>
    <definedName name="wrn.summary._1_3_1_1_1" hidden="1">{"summary",#N/A,FALSE,"Sheet1"}</definedName>
    <definedName name="wrn.summary._1_3_1_1_1_1" localSheetId="1" hidden="1">{"summary",#N/A,FALSE,"Sheet1"}</definedName>
    <definedName name="wrn.summary._1_3_1_1_1_1" localSheetId="2" hidden="1">{"summary",#N/A,FALSE,"Sheet1"}</definedName>
    <definedName name="wrn.summary._1_3_1_1_1_1" localSheetId="4" hidden="1">{"summary",#N/A,FALSE,"Sheet1"}</definedName>
    <definedName name="wrn.summary._1_3_1_1_1_1" localSheetId="3" hidden="1">{"summary",#N/A,FALSE,"Sheet1"}</definedName>
    <definedName name="wrn.summary._1_3_1_1_1_1" hidden="1">{"summary",#N/A,FALSE,"Sheet1"}</definedName>
    <definedName name="wrn.summary._1_3_1_1_1_1_1" localSheetId="1" hidden="1">{"summary",#N/A,FALSE,"Sheet1"}</definedName>
    <definedName name="wrn.summary._1_3_1_1_1_1_1" localSheetId="2" hidden="1">{"summary",#N/A,FALSE,"Sheet1"}</definedName>
    <definedName name="wrn.summary._1_3_1_1_1_1_1" localSheetId="4" hidden="1">{"summary",#N/A,FALSE,"Sheet1"}</definedName>
    <definedName name="wrn.summary._1_3_1_1_1_1_1" localSheetId="3" hidden="1">{"summary",#N/A,FALSE,"Sheet1"}</definedName>
    <definedName name="wrn.summary._1_3_1_1_1_1_1" hidden="1">{"summary",#N/A,FALSE,"Sheet1"}</definedName>
    <definedName name="wrn.summary._1_3_1_1_1_1_2" localSheetId="1" hidden="1">{"summary",#N/A,FALSE,"Sheet1"}</definedName>
    <definedName name="wrn.summary._1_3_1_1_1_1_2" localSheetId="2" hidden="1">{"summary",#N/A,FALSE,"Sheet1"}</definedName>
    <definedName name="wrn.summary._1_3_1_1_1_1_2" localSheetId="4" hidden="1">{"summary",#N/A,FALSE,"Sheet1"}</definedName>
    <definedName name="wrn.summary._1_3_1_1_1_1_2" localSheetId="3" hidden="1">{"summary",#N/A,FALSE,"Sheet1"}</definedName>
    <definedName name="wrn.summary._1_3_1_1_1_1_2" hidden="1">{"summary",#N/A,FALSE,"Sheet1"}</definedName>
    <definedName name="wrn.summary._1_3_1_1_1_1_3" localSheetId="1" hidden="1">{"summary",#N/A,FALSE,"Sheet1"}</definedName>
    <definedName name="wrn.summary._1_3_1_1_1_1_3" localSheetId="2" hidden="1">{"summary",#N/A,FALSE,"Sheet1"}</definedName>
    <definedName name="wrn.summary._1_3_1_1_1_1_3" localSheetId="4" hidden="1">{"summary",#N/A,FALSE,"Sheet1"}</definedName>
    <definedName name="wrn.summary._1_3_1_1_1_1_3" localSheetId="3" hidden="1">{"summary",#N/A,FALSE,"Sheet1"}</definedName>
    <definedName name="wrn.summary._1_3_1_1_1_1_3" hidden="1">{"summary",#N/A,FALSE,"Sheet1"}</definedName>
    <definedName name="wrn.summary._1_3_1_1_1_2" localSheetId="1" hidden="1">{"summary",#N/A,FALSE,"Sheet1"}</definedName>
    <definedName name="wrn.summary._1_3_1_1_1_2" localSheetId="2" hidden="1">{"summary",#N/A,FALSE,"Sheet1"}</definedName>
    <definedName name="wrn.summary._1_3_1_1_1_2" localSheetId="4" hidden="1">{"summary",#N/A,FALSE,"Sheet1"}</definedName>
    <definedName name="wrn.summary._1_3_1_1_1_2" localSheetId="3" hidden="1">{"summary",#N/A,FALSE,"Sheet1"}</definedName>
    <definedName name="wrn.summary._1_3_1_1_1_2" hidden="1">{"summary",#N/A,FALSE,"Sheet1"}</definedName>
    <definedName name="wrn.summary._1_3_1_1_1_3" localSheetId="1" hidden="1">{"summary",#N/A,FALSE,"Sheet1"}</definedName>
    <definedName name="wrn.summary._1_3_1_1_1_3" localSheetId="2" hidden="1">{"summary",#N/A,FALSE,"Sheet1"}</definedName>
    <definedName name="wrn.summary._1_3_1_1_1_3" localSheetId="4" hidden="1">{"summary",#N/A,FALSE,"Sheet1"}</definedName>
    <definedName name="wrn.summary._1_3_1_1_1_3" localSheetId="3" hidden="1">{"summary",#N/A,FALSE,"Sheet1"}</definedName>
    <definedName name="wrn.summary._1_3_1_1_1_3" hidden="1">{"summary",#N/A,FALSE,"Sheet1"}</definedName>
    <definedName name="wrn.summary._1_3_1_1_2" localSheetId="1" hidden="1">{"summary",#N/A,FALSE,"Sheet1"}</definedName>
    <definedName name="wrn.summary._1_3_1_1_2" localSheetId="2" hidden="1">{"summary",#N/A,FALSE,"Sheet1"}</definedName>
    <definedName name="wrn.summary._1_3_1_1_2" localSheetId="4" hidden="1">{"summary",#N/A,FALSE,"Sheet1"}</definedName>
    <definedName name="wrn.summary._1_3_1_1_2" localSheetId="3" hidden="1">{"summary",#N/A,FALSE,"Sheet1"}</definedName>
    <definedName name="wrn.summary._1_3_1_1_2" hidden="1">{"summary",#N/A,FALSE,"Sheet1"}</definedName>
    <definedName name="wrn.summary._1_3_1_1_2_1" localSheetId="1" hidden="1">{"summary",#N/A,FALSE,"Sheet1"}</definedName>
    <definedName name="wrn.summary._1_3_1_1_2_1" localSheetId="2" hidden="1">{"summary",#N/A,FALSE,"Sheet1"}</definedName>
    <definedName name="wrn.summary._1_3_1_1_2_1" localSheetId="4" hidden="1">{"summary",#N/A,FALSE,"Sheet1"}</definedName>
    <definedName name="wrn.summary._1_3_1_1_2_1" localSheetId="3" hidden="1">{"summary",#N/A,FALSE,"Sheet1"}</definedName>
    <definedName name="wrn.summary._1_3_1_1_2_1" hidden="1">{"summary",#N/A,FALSE,"Sheet1"}</definedName>
    <definedName name="wrn.summary._1_3_1_1_2_2" localSheetId="1" hidden="1">{"summary",#N/A,FALSE,"Sheet1"}</definedName>
    <definedName name="wrn.summary._1_3_1_1_2_2" localSheetId="2" hidden="1">{"summary",#N/A,FALSE,"Sheet1"}</definedName>
    <definedName name="wrn.summary._1_3_1_1_2_2" localSheetId="4" hidden="1">{"summary",#N/A,FALSE,"Sheet1"}</definedName>
    <definedName name="wrn.summary._1_3_1_1_2_2" localSheetId="3" hidden="1">{"summary",#N/A,FALSE,"Sheet1"}</definedName>
    <definedName name="wrn.summary._1_3_1_1_2_2" hidden="1">{"summary",#N/A,FALSE,"Sheet1"}</definedName>
    <definedName name="wrn.summary._1_3_1_1_2_3" localSheetId="1" hidden="1">{"summary",#N/A,FALSE,"Sheet1"}</definedName>
    <definedName name="wrn.summary._1_3_1_1_2_3" localSheetId="2" hidden="1">{"summary",#N/A,FALSE,"Sheet1"}</definedName>
    <definedName name="wrn.summary._1_3_1_1_2_3" localSheetId="4" hidden="1">{"summary",#N/A,FALSE,"Sheet1"}</definedName>
    <definedName name="wrn.summary._1_3_1_1_2_3" localSheetId="3" hidden="1">{"summary",#N/A,FALSE,"Sheet1"}</definedName>
    <definedName name="wrn.summary._1_3_1_1_2_3" hidden="1">{"summary",#N/A,FALSE,"Sheet1"}</definedName>
    <definedName name="wrn.summary._1_3_1_1_3" localSheetId="1" hidden="1">{"summary",#N/A,FALSE,"Sheet1"}</definedName>
    <definedName name="wrn.summary._1_3_1_1_3" localSheetId="2" hidden="1">{"summary",#N/A,FALSE,"Sheet1"}</definedName>
    <definedName name="wrn.summary._1_3_1_1_3" localSheetId="4" hidden="1">{"summary",#N/A,FALSE,"Sheet1"}</definedName>
    <definedName name="wrn.summary._1_3_1_1_3" localSheetId="3" hidden="1">{"summary",#N/A,FALSE,"Sheet1"}</definedName>
    <definedName name="wrn.summary._1_3_1_1_3" hidden="1">{"summary",#N/A,FALSE,"Sheet1"}</definedName>
    <definedName name="wrn.summary._1_3_1_1_4" localSheetId="1" hidden="1">{"summary",#N/A,FALSE,"Sheet1"}</definedName>
    <definedName name="wrn.summary._1_3_1_1_4" localSheetId="2" hidden="1">{"summary",#N/A,FALSE,"Sheet1"}</definedName>
    <definedName name="wrn.summary._1_3_1_1_4" localSheetId="4" hidden="1">{"summary",#N/A,FALSE,"Sheet1"}</definedName>
    <definedName name="wrn.summary._1_3_1_1_4" localSheetId="3" hidden="1">{"summary",#N/A,FALSE,"Sheet1"}</definedName>
    <definedName name="wrn.summary._1_3_1_1_4" hidden="1">{"summary",#N/A,FALSE,"Sheet1"}</definedName>
    <definedName name="wrn.summary._1_3_1_1_5" localSheetId="1" hidden="1">{"summary",#N/A,FALSE,"Sheet1"}</definedName>
    <definedName name="wrn.summary._1_3_1_1_5" localSheetId="2" hidden="1">{"summary",#N/A,FALSE,"Sheet1"}</definedName>
    <definedName name="wrn.summary._1_3_1_1_5" localSheetId="4" hidden="1">{"summary",#N/A,FALSE,"Sheet1"}</definedName>
    <definedName name="wrn.summary._1_3_1_1_5" localSheetId="3" hidden="1">{"summary",#N/A,FALSE,"Sheet1"}</definedName>
    <definedName name="wrn.summary._1_3_1_1_5" hidden="1">{"summary",#N/A,FALSE,"Sheet1"}</definedName>
    <definedName name="wrn.summary._1_3_1_2" localSheetId="1" hidden="1">{"summary",#N/A,FALSE,"Sheet1"}</definedName>
    <definedName name="wrn.summary._1_3_1_2" localSheetId="2" hidden="1">{"summary",#N/A,FALSE,"Sheet1"}</definedName>
    <definedName name="wrn.summary._1_3_1_2" localSheetId="4" hidden="1">{"summary",#N/A,FALSE,"Sheet1"}</definedName>
    <definedName name="wrn.summary._1_3_1_2" localSheetId="3" hidden="1">{"summary",#N/A,FALSE,"Sheet1"}</definedName>
    <definedName name="wrn.summary._1_3_1_2" hidden="1">{"summary",#N/A,FALSE,"Sheet1"}</definedName>
    <definedName name="wrn.summary._1_3_1_2_1" localSheetId="1" hidden="1">{"summary",#N/A,FALSE,"Sheet1"}</definedName>
    <definedName name="wrn.summary._1_3_1_2_1" localSheetId="2" hidden="1">{"summary",#N/A,FALSE,"Sheet1"}</definedName>
    <definedName name="wrn.summary._1_3_1_2_1" localSheetId="4" hidden="1">{"summary",#N/A,FALSE,"Sheet1"}</definedName>
    <definedName name="wrn.summary._1_3_1_2_1" localSheetId="3" hidden="1">{"summary",#N/A,FALSE,"Sheet1"}</definedName>
    <definedName name="wrn.summary._1_3_1_2_1" hidden="1">{"summary",#N/A,FALSE,"Sheet1"}</definedName>
    <definedName name="wrn.summary._1_3_1_2_1_1" localSheetId="1" hidden="1">{"summary",#N/A,FALSE,"Sheet1"}</definedName>
    <definedName name="wrn.summary._1_3_1_2_1_1" localSheetId="2" hidden="1">{"summary",#N/A,FALSE,"Sheet1"}</definedName>
    <definedName name="wrn.summary._1_3_1_2_1_1" localSheetId="4" hidden="1">{"summary",#N/A,FALSE,"Sheet1"}</definedName>
    <definedName name="wrn.summary._1_3_1_2_1_1" localSheetId="3" hidden="1">{"summary",#N/A,FALSE,"Sheet1"}</definedName>
    <definedName name="wrn.summary._1_3_1_2_1_1" hidden="1">{"summary",#N/A,FALSE,"Sheet1"}</definedName>
    <definedName name="wrn.summary._1_3_1_2_1_2" localSheetId="1" hidden="1">{"summary",#N/A,FALSE,"Sheet1"}</definedName>
    <definedName name="wrn.summary._1_3_1_2_1_2" localSheetId="2" hidden="1">{"summary",#N/A,FALSE,"Sheet1"}</definedName>
    <definedName name="wrn.summary._1_3_1_2_1_2" localSheetId="4" hidden="1">{"summary",#N/A,FALSE,"Sheet1"}</definedName>
    <definedName name="wrn.summary._1_3_1_2_1_2" localSheetId="3" hidden="1">{"summary",#N/A,FALSE,"Sheet1"}</definedName>
    <definedName name="wrn.summary._1_3_1_2_1_2" hidden="1">{"summary",#N/A,FALSE,"Sheet1"}</definedName>
    <definedName name="wrn.summary._1_3_1_2_1_3" localSheetId="1" hidden="1">{"summary",#N/A,FALSE,"Sheet1"}</definedName>
    <definedName name="wrn.summary._1_3_1_2_1_3" localSheetId="2" hidden="1">{"summary",#N/A,FALSE,"Sheet1"}</definedName>
    <definedName name="wrn.summary._1_3_1_2_1_3" localSheetId="4" hidden="1">{"summary",#N/A,FALSE,"Sheet1"}</definedName>
    <definedName name="wrn.summary._1_3_1_2_1_3" localSheetId="3" hidden="1">{"summary",#N/A,FALSE,"Sheet1"}</definedName>
    <definedName name="wrn.summary._1_3_1_2_1_3" hidden="1">{"summary",#N/A,FALSE,"Sheet1"}</definedName>
    <definedName name="wrn.summary._1_3_1_2_2" localSheetId="1" hidden="1">{"summary",#N/A,FALSE,"Sheet1"}</definedName>
    <definedName name="wrn.summary._1_3_1_2_2" localSheetId="2" hidden="1">{"summary",#N/A,FALSE,"Sheet1"}</definedName>
    <definedName name="wrn.summary._1_3_1_2_2" localSheetId="4" hidden="1">{"summary",#N/A,FALSE,"Sheet1"}</definedName>
    <definedName name="wrn.summary._1_3_1_2_2" localSheetId="3" hidden="1">{"summary",#N/A,FALSE,"Sheet1"}</definedName>
    <definedName name="wrn.summary._1_3_1_2_2" hidden="1">{"summary",#N/A,FALSE,"Sheet1"}</definedName>
    <definedName name="wrn.summary._1_3_1_2_3" localSheetId="1" hidden="1">{"summary",#N/A,FALSE,"Sheet1"}</definedName>
    <definedName name="wrn.summary._1_3_1_2_3" localSheetId="2" hidden="1">{"summary",#N/A,FALSE,"Sheet1"}</definedName>
    <definedName name="wrn.summary._1_3_1_2_3" localSheetId="4" hidden="1">{"summary",#N/A,FALSE,"Sheet1"}</definedName>
    <definedName name="wrn.summary._1_3_1_2_3" localSheetId="3" hidden="1">{"summary",#N/A,FALSE,"Sheet1"}</definedName>
    <definedName name="wrn.summary._1_3_1_2_3" hidden="1">{"summary",#N/A,FALSE,"Sheet1"}</definedName>
    <definedName name="wrn.summary._1_3_1_3" localSheetId="1" hidden="1">{"summary",#N/A,FALSE,"Sheet1"}</definedName>
    <definedName name="wrn.summary._1_3_1_3" localSheetId="2" hidden="1">{"summary",#N/A,FALSE,"Sheet1"}</definedName>
    <definedName name="wrn.summary._1_3_1_3" localSheetId="4" hidden="1">{"summary",#N/A,FALSE,"Sheet1"}</definedName>
    <definedName name="wrn.summary._1_3_1_3" localSheetId="3" hidden="1">{"summary",#N/A,FALSE,"Sheet1"}</definedName>
    <definedName name="wrn.summary._1_3_1_3" hidden="1">{"summary",#N/A,FALSE,"Sheet1"}</definedName>
    <definedName name="wrn.summary._1_3_1_4" localSheetId="1" hidden="1">{"summary",#N/A,FALSE,"Sheet1"}</definedName>
    <definedName name="wrn.summary._1_3_1_4" localSheetId="2" hidden="1">{"summary",#N/A,FALSE,"Sheet1"}</definedName>
    <definedName name="wrn.summary._1_3_1_4" localSheetId="4" hidden="1">{"summary",#N/A,FALSE,"Sheet1"}</definedName>
    <definedName name="wrn.summary._1_3_1_4" localSheetId="3" hidden="1">{"summary",#N/A,FALSE,"Sheet1"}</definedName>
    <definedName name="wrn.summary._1_3_1_4" hidden="1">{"summary",#N/A,FALSE,"Sheet1"}</definedName>
    <definedName name="wrn.summary._1_3_1_5" localSheetId="1" hidden="1">{"summary",#N/A,FALSE,"Sheet1"}</definedName>
    <definedName name="wrn.summary._1_3_1_5" localSheetId="2" hidden="1">{"summary",#N/A,FALSE,"Sheet1"}</definedName>
    <definedName name="wrn.summary._1_3_1_5" localSheetId="4" hidden="1">{"summary",#N/A,FALSE,"Sheet1"}</definedName>
    <definedName name="wrn.summary._1_3_1_5" localSheetId="3" hidden="1">{"summary",#N/A,FALSE,"Sheet1"}</definedName>
    <definedName name="wrn.summary._1_3_1_5" hidden="1">{"summary",#N/A,FALSE,"Sheet1"}</definedName>
    <definedName name="wrn.summary._1_3_2" localSheetId="1" hidden="1">{"summary",#N/A,FALSE,"Sheet1"}</definedName>
    <definedName name="wrn.summary._1_3_2" localSheetId="2" hidden="1">{"summary",#N/A,FALSE,"Sheet1"}</definedName>
    <definedName name="wrn.summary._1_3_2" localSheetId="4" hidden="1">{"summary",#N/A,FALSE,"Sheet1"}</definedName>
    <definedName name="wrn.summary._1_3_2" localSheetId="3" hidden="1">{"summary",#N/A,FALSE,"Sheet1"}</definedName>
    <definedName name="wrn.summary._1_3_2" hidden="1">{"summary",#N/A,FALSE,"Sheet1"}</definedName>
    <definedName name="wrn.summary._1_3_2_1" localSheetId="1" hidden="1">{"summary",#N/A,FALSE,"Sheet1"}</definedName>
    <definedName name="wrn.summary._1_3_2_1" localSheetId="2" hidden="1">{"summary",#N/A,FALSE,"Sheet1"}</definedName>
    <definedName name="wrn.summary._1_3_2_1" localSheetId="4" hidden="1">{"summary",#N/A,FALSE,"Sheet1"}</definedName>
    <definedName name="wrn.summary._1_3_2_1" localSheetId="3" hidden="1">{"summary",#N/A,FALSE,"Sheet1"}</definedName>
    <definedName name="wrn.summary._1_3_2_1" hidden="1">{"summary",#N/A,FALSE,"Sheet1"}</definedName>
    <definedName name="wrn.summary._1_3_2_1_1" localSheetId="1" hidden="1">{"summary",#N/A,FALSE,"Sheet1"}</definedName>
    <definedName name="wrn.summary._1_3_2_1_1" localSheetId="2" hidden="1">{"summary",#N/A,FALSE,"Sheet1"}</definedName>
    <definedName name="wrn.summary._1_3_2_1_1" localSheetId="4" hidden="1">{"summary",#N/A,FALSE,"Sheet1"}</definedName>
    <definedName name="wrn.summary._1_3_2_1_1" localSheetId="3" hidden="1">{"summary",#N/A,FALSE,"Sheet1"}</definedName>
    <definedName name="wrn.summary._1_3_2_1_1" hidden="1">{"summary",#N/A,FALSE,"Sheet1"}</definedName>
    <definedName name="wrn.summary._1_3_2_1_2" localSheetId="1" hidden="1">{"summary",#N/A,FALSE,"Sheet1"}</definedName>
    <definedName name="wrn.summary._1_3_2_1_2" localSheetId="2" hidden="1">{"summary",#N/A,FALSE,"Sheet1"}</definedName>
    <definedName name="wrn.summary._1_3_2_1_2" localSheetId="4" hidden="1">{"summary",#N/A,FALSE,"Sheet1"}</definedName>
    <definedName name="wrn.summary._1_3_2_1_2" localSheetId="3" hidden="1">{"summary",#N/A,FALSE,"Sheet1"}</definedName>
    <definedName name="wrn.summary._1_3_2_1_2" hidden="1">{"summary",#N/A,FALSE,"Sheet1"}</definedName>
    <definedName name="wrn.summary._1_3_2_1_3" localSheetId="1" hidden="1">{"summary",#N/A,FALSE,"Sheet1"}</definedName>
    <definedName name="wrn.summary._1_3_2_1_3" localSheetId="2" hidden="1">{"summary",#N/A,FALSE,"Sheet1"}</definedName>
    <definedName name="wrn.summary._1_3_2_1_3" localSheetId="4" hidden="1">{"summary",#N/A,FALSE,"Sheet1"}</definedName>
    <definedName name="wrn.summary._1_3_2_1_3" localSheetId="3" hidden="1">{"summary",#N/A,FALSE,"Sheet1"}</definedName>
    <definedName name="wrn.summary._1_3_2_1_3" hidden="1">{"summary",#N/A,FALSE,"Sheet1"}</definedName>
    <definedName name="wrn.summary._1_3_2_2" localSheetId="1" hidden="1">{"summary",#N/A,FALSE,"Sheet1"}</definedName>
    <definedName name="wrn.summary._1_3_2_2" localSheetId="2" hidden="1">{"summary",#N/A,FALSE,"Sheet1"}</definedName>
    <definedName name="wrn.summary._1_3_2_2" localSheetId="4" hidden="1">{"summary",#N/A,FALSE,"Sheet1"}</definedName>
    <definedName name="wrn.summary._1_3_2_2" localSheetId="3" hidden="1">{"summary",#N/A,FALSE,"Sheet1"}</definedName>
    <definedName name="wrn.summary._1_3_2_2" hidden="1">{"summary",#N/A,FALSE,"Sheet1"}</definedName>
    <definedName name="wrn.summary._1_3_2_3" localSheetId="1" hidden="1">{"summary",#N/A,FALSE,"Sheet1"}</definedName>
    <definedName name="wrn.summary._1_3_2_3" localSheetId="2" hidden="1">{"summary",#N/A,FALSE,"Sheet1"}</definedName>
    <definedName name="wrn.summary._1_3_2_3" localSheetId="4" hidden="1">{"summary",#N/A,FALSE,"Sheet1"}</definedName>
    <definedName name="wrn.summary._1_3_2_3" localSheetId="3" hidden="1">{"summary",#N/A,FALSE,"Sheet1"}</definedName>
    <definedName name="wrn.summary._1_3_2_3" hidden="1">{"summary",#N/A,FALSE,"Sheet1"}</definedName>
    <definedName name="wrn.summary._1_3_3" localSheetId="1" hidden="1">{"summary",#N/A,FALSE,"Sheet1"}</definedName>
    <definedName name="wrn.summary._1_3_3" localSheetId="2" hidden="1">{"summary",#N/A,FALSE,"Sheet1"}</definedName>
    <definedName name="wrn.summary._1_3_3" localSheetId="4" hidden="1">{"summary",#N/A,FALSE,"Sheet1"}</definedName>
    <definedName name="wrn.summary._1_3_3" localSheetId="3" hidden="1">{"summary",#N/A,FALSE,"Sheet1"}</definedName>
    <definedName name="wrn.summary._1_3_3" hidden="1">{"summary",#N/A,FALSE,"Sheet1"}</definedName>
    <definedName name="wrn.summary._1_3_3_1" localSheetId="1" hidden="1">{"summary",#N/A,FALSE,"Sheet1"}</definedName>
    <definedName name="wrn.summary._1_3_3_1" localSheetId="2" hidden="1">{"summary",#N/A,FALSE,"Sheet1"}</definedName>
    <definedName name="wrn.summary._1_3_3_1" localSheetId="4" hidden="1">{"summary",#N/A,FALSE,"Sheet1"}</definedName>
    <definedName name="wrn.summary._1_3_3_1" localSheetId="3" hidden="1">{"summary",#N/A,FALSE,"Sheet1"}</definedName>
    <definedName name="wrn.summary._1_3_3_1" hidden="1">{"summary",#N/A,FALSE,"Sheet1"}</definedName>
    <definedName name="wrn.summary._1_3_3_2" localSheetId="1" hidden="1">{"summary",#N/A,FALSE,"Sheet1"}</definedName>
    <definedName name="wrn.summary._1_3_3_2" localSheetId="2" hidden="1">{"summary",#N/A,FALSE,"Sheet1"}</definedName>
    <definedName name="wrn.summary._1_3_3_2" localSheetId="4" hidden="1">{"summary",#N/A,FALSE,"Sheet1"}</definedName>
    <definedName name="wrn.summary._1_3_3_2" localSheetId="3" hidden="1">{"summary",#N/A,FALSE,"Sheet1"}</definedName>
    <definedName name="wrn.summary._1_3_3_2" hidden="1">{"summary",#N/A,FALSE,"Sheet1"}</definedName>
    <definedName name="wrn.summary._1_3_3_3" localSheetId="1" hidden="1">{"summary",#N/A,FALSE,"Sheet1"}</definedName>
    <definedName name="wrn.summary._1_3_3_3" localSheetId="2" hidden="1">{"summary",#N/A,FALSE,"Sheet1"}</definedName>
    <definedName name="wrn.summary._1_3_3_3" localSheetId="4" hidden="1">{"summary",#N/A,FALSE,"Sheet1"}</definedName>
    <definedName name="wrn.summary._1_3_3_3" localSheetId="3" hidden="1">{"summary",#N/A,FALSE,"Sheet1"}</definedName>
    <definedName name="wrn.summary._1_3_3_3" hidden="1">{"summary",#N/A,FALSE,"Sheet1"}</definedName>
    <definedName name="wrn.summary._1_3_4" localSheetId="1" hidden="1">{"summary",#N/A,FALSE,"Sheet1"}</definedName>
    <definedName name="wrn.summary._1_3_4" localSheetId="2" hidden="1">{"summary",#N/A,FALSE,"Sheet1"}</definedName>
    <definedName name="wrn.summary._1_3_4" localSheetId="4" hidden="1">{"summary",#N/A,FALSE,"Sheet1"}</definedName>
    <definedName name="wrn.summary._1_3_4" localSheetId="3" hidden="1">{"summary",#N/A,FALSE,"Sheet1"}</definedName>
    <definedName name="wrn.summary._1_3_4" hidden="1">{"summary",#N/A,FALSE,"Sheet1"}</definedName>
    <definedName name="wrn.summary._1_3_5" localSheetId="1" hidden="1">{"summary",#N/A,FALSE,"Sheet1"}</definedName>
    <definedName name="wrn.summary._1_3_5" localSheetId="2" hidden="1">{"summary",#N/A,FALSE,"Sheet1"}</definedName>
    <definedName name="wrn.summary._1_3_5" localSheetId="4" hidden="1">{"summary",#N/A,FALSE,"Sheet1"}</definedName>
    <definedName name="wrn.summary._1_3_5" localSheetId="3" hidden="1">{"summary",#N/A,FALSE,"Sheet1"}</definedName>
    <definedName name="wrn.summary._1_3_5" hidden="1">{"summary",#N/A,FALSE,"Sheet1"}</definedName>
    <definedName name="wrn.summary._1_4" localSheetId="1" hidden="1">{"summary",#N/A,FALSE,"Sheet1"}</definedName>
    <definedName name="wrn.summary._1_4" localSheetId="2" hidden="1">{"summary",#N/A,FALSE,"Sheet1"}</definedName>
    <definedName name="wrn.summary._1_4" localSheetId="4" hidden="1">{"summary",#N/A,FALSE,"Sheet1"}</definedName>
    <definedName name="wrn.summary._1_4" localSheetId="3" hidden="1">{"summary",#N/A,FALSE,"Sheet1"}</definedName>
    <definedName name="wrn.summary._1_4" hidden="1">{"summary",#N/A,FALSE,"Sheet1"}</definedName>
    <definedName name="wrn.summary._1_4_1" localSheetId="1" hidden="1">{"summary",#N/A,FALSE,"Sheet1"}</definedName>
    <definedName name="wrn.summary._1_4_1" localSheetId="2" hidden="1">{"summary",#N/A,FALSE,"Sheet1"}</definedName>
    <definedName name="wrn.summary._1_4_1" localSheetId="4" hidden="1">{"summary",#N/A,FALSE,"Sheet1"}</definedName>
    <definedName name="wrn.summary._1_4_1" localSheetId="3" hidden="1">{"summary",#N/A,FALSE,"Sheet1"}</definedName>
    <definedName name="wrn.summary._1_4_1" hidden="1">{"summary",#N/A,FALSE,"Sheet1"}</definedName>
    <definedName name="wrn.summary._1_4_1_1" localSheetId="1" hidden="1">{"summary",#N/A,FALSE,"Sheet1"}</definedName>
    <definedName name="wrn.summary._1_4_1_1" localSheetId="2" hidden="1">{"summary",#N/A,FALSE,"Sheet1"}</definedName>
    <definedName name="wrn.summary._1_4_1_1" localSheetId="4" hidden="1">{"summary",#N/A,FALSE,"Sheet1"}</definedName>
    <definedName name="wrn.summary._1_4_1_1" localSheetId="3" hidden="1">{"summary",#N/A,FALSE,"Sheet1"}</definedName>
    <definedName name="wrn.summary._1_4_1_1" hidden="1">{"summary",#N/A,FALSE,"Sheet1"}</definedName>
    <definedName name="wrn.summary._1_4_1_1_1" localSheetId="1" hidden="1">{"summary",#N/A,FALSE,"Sheet1"}</definedName>
    <definedName name="wrn.summary._1_4_1_1_1" localSheetId="2" hidden="1">{"summary",#N/A,FALSE,"Sheet1"}</definedName>
    <definedName name="wrn.summary._1_4_1_1_1" localSheetId="4" hidden="1">{"summary",#N/A,FALSE,"Sheet1"}</definedName>
    <definedName name="wrn.summary._1_4_1_1_1" localSheetId="3" hidden="1">{"summary",#N/A,FALSE,"Sheet1"}</definedName>
    <definedName name="wrn.summary._1_4_1_1_1" hidden="1">{"summary",#N/A,FALSE,"Sheet1"}</definedName>
    <definedName name="wrn.summary._1_4_1_1_1_1" localSheetId="1" hidden="1">{"summary",#N/A,FALSE,"Sheet1"}</definedName>
    <definedName name="wrn.summary._1_4_1_1_1_1" localSheetId="2" hidden="1">{"summary",#N/A,FALSE,"Sheet1"}</definedName>
    <definedName name="wrn.summary._1_4_1_1_1_1" localSheetId="4" hidden="1">{"summary",#N/A,FALSE,"Sheet1"}</definedName>
    <definedName name="wrn.summary._1_4_1_1_1_1" localSheetId="3" hidden="1">{"summary",#N/A,FALSE,"Sheet1"}</definedName>
    <definedName name="wrn.summary._1_4_1_1_1_1" hidden="1">{"summary",#N/A,FALSE,"Sheet1"}</definedName>
    <definedName name="wrn.summary._1_4_1_1_1_2" localSheetId="1" hidden="1">{"summary",#N/A,FALSE,"Sheet1"}</definedName>
    <definedName name="wrn.summary._1_4_1_1_1_2" localSheetId="2" hidden="1">{"summary",#N/A,FALSE,"Sheet1"}</definedName>
    <definedName name="wrn.summary._1_4_1_1_1_2" localSheetId="4" hidden="1">{"summary",#N/A,FALSE,"Sheet1"}</definedName>
    <definedName name="wrn.summary._1_4_1_1_1_2" localSheetId="3" hidden="1">{"summary",#N/A,FALSE,"Sheet1"}</definedName>
    <definedName name="wrn.summary._1_4_1_1_1_2" hidden="1">{"summary",#N/A,FALSE,"Sheet1"}</definedName>
    <definedName name="wrn.summary._1_4_1_1_1_3" localSheetId="1" hidden="1">{"summary",#N/A,FALSE,"Sheet1"}</definedName>
    <definedName name="wrn.summary._1_4_1_1_1_3" localSheetId="2" hidden="1">{"summary",#N/A,FALSE,"Sheet1"}</definedName>
    <definedName name="wrn.summary._1_4_1_1_1_3" localSheetId="4" hidden="1">{"summary",#N/A,FALSE,"Sheet1"}</definedName>
    <definedName name="wrn.summary._1_4_1_1_1_3" localSheetId="3" hidden="1">{"summary",#N/A,FALSE,"Sheet1"}</definedName>
    <definedName name="wrn.summary._1_4_1_1_1_3" hidden="1">{"summary",#N/A,FALSE,"Sheet1"}</definedName>
    <definedName name="wrn.summary._1_4_1_1_2" localSheetId="1" hidden="1">{"summary",#N/A,FALSE,"Sheet1"}</definedName>
    <definedName name="wrn.summary._1_4_1_1_2" localSheetId="2" hidden="1">{"summary",#N/A,FALSE,"Sheet1"}</definedName>
    <definedName name="wrn.summary._1_4_1_1_2" localSheetId="4" hidden="1">{"summary",#N/A,FALSE,"Sheet1"}</definedName>
    <definedName name="wrn.summary._1_4_1_1_2" localSheetId="3" hidden="1">{"summary",#N/A,FALSE,"Sheet1"}</definedName>
    <definedName name="wrn.summary._1_4_1_1_2" hidden="1">{"summary",#N/A,FALSE,"Sheet1"}</definedName>
    <definedName name="wrn.summary._1_4_1_1_3" localSheetId="1" hidden="1">{"summary",#N/A,FALSE,"Sheet1"}</definedName>
    <definedName name="wrn.summary._1_4_1_1_3" localSheetId="2" hidden="1">{"summary",#N/A,FALSE,"Sheet1"}</definedName>
    <definedName name="wrn.summary._1_4_1_1_3" localSheetId="4" hidden="1">{"summary",#N/A,FALSE,"Sheet1"}</definedName>
    <definedName name="wrn.summary._1_4_1_1_3" localSheetId="3" hidden="1">{"summary",#N/A,FALSE,"Sheet1"}</definedName>
    <definedName name="wrn.summary._1_4_1_1_3" hidden="1">{"summary",#N/A,FALSE,"Sheet1"}</definedName>
    <definedName name="wrn.summary._1_4_1_2" localSheetId="1" hidden="1">{"summary",#N/A,FALSE,"Sheet1"}</definedName>
    <definedName name="wrn.summary._1_4_1_2" localSheetId="2" hidden="1">{"summary",#N/A,FALSE,"Sheet1"}</definedName>
    <definedName name="wrn.summary._1_4_1_2" localSheetId="4" hidden="1">{"summary",#N/A,FALSE,"Sheet1"}</definedName>
    <definedName name="wrn.summary._1_4_1_2" localSheetId="3" hidden="1">{"summary",#N/A,FALSE,"Sheet1"}</definedName>
    <definedName name="wrn.summary._1_4_1_2" hidden="1">{"summary",#N/A,FALSE,"Sheet1"}</definedName>
    <definedName name="wrn.summary._1_4_1_2_1" localSheetId="1" hidden="1">{"summary",#N/A,FALSE,"Sheet1"}</definedName>
    <definedName name="wrn.summary._1_4_1_2_1" localSheetId="2" hidden="1">{"summary",#N/A,FALSE,"Sheet1"}</definedName>
    <definedName name="wrn.summary._1_4_1_2_1" localSheetId="4" hidden="1">{"summary",#N/A,FALSE,"Sheet1"}</definedName>
    <definedName name="wrn.summary._1_4_1_2_1" localSheetId="3" hidden="1">{"summary",#N/A,FALSE,"Sheet1"}</definedName>
    <definedName name="wrn.summary._1_4_1_2_1" hidden="1">{"summary",#N/A,FALSE,"Sheet1"}</definedName>
    <definedName name="wrn.summary._1_4_1_2_2" localSheetId="1" hidden="1">{"summary",#N/A,FALSE,"Sheet1"}</definedName>
    <definedName name="wrn.summary._1_4_1_2_2" localSheetId="2" hidden="1">{"summary",#N/A,FALSE,"Sheet1"}</definedName>
    <definedName name="wrn.summary._1_4_1_2_2" localSheetId="4" hidden="1">{"summary",#N/A,FALSE,"Sheet1"}</definedName>
    <definedName name="wrn.summary._1_4_1_2_2" localSheetId="3" hidden="1">{"summary",#N/A,FALSE,"Sheet1"}</definedName>
    <definedName name="wrn.summary._1_4_1_2_2" hidden="1">{"summary",#N/A,FALSE,"Sheet1"}</definedName>
    <definedName name="wrn.summary._1_4_1_2_3" localSheetId="1" hidden="1">{"summary",#N/A,FALSE,"Sheet1"}</definedName>
    <definedName name="wrn.summary._1_4_1_2_3" localSheetId="2" hidden="1">{"summary",#N/A,FALSE,"Sheet1"}</definedName>
    <definedName name="wrn.summary._1_4_1_2_3" localSheetId="4" hidden="1">{"summary",#N/A,FALSE,"Sheet1"}</definedName>
    <definedName name="wrn.summary._1_4_1_2_3" localSheetId="3" hidden="1">{"summary",#N/A,FALSE,"Sheet1"}</definedName>
    <definedName name="wrn.summary._1_4_1_2_3" hidden="1">{"summary",#N/A,FALSE,"Sheet1"}</definedName>
    <definedName name="wrn.summary._1_4_1_3" localSheetId="1" hidden="1">{"summary",#N/A,FALSE,"Sheet1"}</definedName>
    <definedName name="wrn.summary._1_4_1_3" localSheetId="2" hidden="1">{"summary",#N/A,FALSE,"Sheet1"}</definedName>
    <definedName name="wrn.summary._1_4_1_3" localSheetId="4" hidden="1">{"summary",#N/A,FALSE,"Sheet1"}</definedName>
    <definedName name="wrn.summary._1_4_1_3" localSheetId="3" hidden="1">{"summary",#N/A,FALSE,"Sheet1"}</definedName>
    <definedName name="wrn.summary._1_4_1_3" hidden="1">{"summary",#N/A,FALSE,"Sheet1"}</definedName>
    <definedName name="wrn.summary._1_4_1_4" localSheetId="1" hidden="1">{"summary",#N/A,FALSE,"Sheet1"}</definedName>
    <definedName name="wrn.summary._1_4_1_4" localSheetId="2" hidden="1">{"summary",#N/A,FALSE,"Sheet1"}</definedName>
    <definedName name="wrn.summary._1_4_1_4" localSheetId="4" hidden="1">{"summary",#N/A,FALSE,"Sheet1"}</definedName>
    <definedName name="wrn.summary._1_4_1_4" localSheetId="3" hidden="1">{"summary",#N/A,FALSE,"Sheet1"}</definedName>
    <definedName name="wrn.summary._1_4_1_4" hidden="1">{"summary",#N/A,FALSE,"Sheet1"}</definedName>
    <definedName name="wrn.summary._1_4_1_5" localSheetId="1" hidden="1">{"summary",#N/A,FALSE,"Sheet1"}</definedName>
    <definedName name="wrn.summary._1_4_1_5" localSheetId="2" hidden="1">{"summary",#N/A,FALSE,"Sheet1"}</definedName>
    <definedName name="wrn.summary._1_4_1_5" localSheetId="4" hidden="1">{"summary",#N/A,FALSE,"Sheet1"}</definedName>
    <definedName name="wrn.summary._1_4_1_5" localSheetId="3" hidden="1">{"summary",#N/A,FALSE,"Sheet1"}</definedName>
    <definedName name="wrn.summary._1_4_1_5" hidden="1">{"summary",#N/A,FALSE,"Sheet1"}</definedName>
    <definedName name="wrn.summary._1_4_2" localSheetId="1" hidden="1">{"summary",#N/A,FALSE,"Sheet1"}</definedName>
    <definedName name="wrn.summary._1_4_2" localSheetId="2" hidden="1">{"summary",#N/A,FALSE,"Sheet1"}</definedName>
    <definedName name="wrn.summary._1_4_2" localSheetId="4" hidden="1">{"summary",#N/A,FALSE,"Sheet1"}</definedName>
    <definedName name="wrn.summary._1_4_2" localSheetId="3" hidden="1">{"summary",#N/A,FALSE,"Sheet1"}</definedName>
    <definedName name="wrn.summary._1_4_2" hidden="1">{"summary",#N/A,FALSE,"Sheet1"}</definedName>
    <definedName name="wrn.summary._1_4_2_1" localSheetId="1" hidden="1">{"summary",#N/A,FALSE,"Sheet1"}</definedName>
    <definedName name="wrn.summary._1_4_2_1" localSheetId="2" hidden="1">{"summary",#N/A,FALSE,"Sheet1"}</definedName>
    <definedName name="wrn.summary._1_4_2_1" localSheetId="4" hidden="1">{"summary",#N/A,FALSE,"Sheet1"}</definedName>
    <definedName name="wrn.summary._1_4_2_1" localSheetId="3" hidden="1">{"summary",#N/A,FALSE,"Sheet1"}</definedName>
    <definedName name="wrn.summary._1_4_2_1" hidden="1">{"summary",#N/A,FALSE,"Sheet1"}</definedName>
    <definedName name="wrn.summary._1_4_2_1_1" localSheetId="1" hidden="1">{"summary",#N/A,FALSE,"Sheet1"}</definedName>
    <definedName name="wrn.summary._1_4_2_1_1" localSheetId="2" hidden="1">{"summary",#N/A,FALSE,"Sheet1"}</definedName>
    <definedName name="wrn.summary._1_4_2_1_1" localSheetId="4" hidden="1">{"summary",#N/A,FALSE,"Sheet1"}</definedName>
    <definedName name="wrn.summary._1_4_2_1_1" localSheetId="3" hidden="1">{"summary",#N/A,FALSE,"Sheet1"}</definedName>
    <definedName name="wrn.summary._1_4_2_1_1" hidden="1">{"summary",#N/A,FALSE,"Sheet1"}</definedName>
    <definedName name="wrn.summary._1_4_2_1_2" localSheetId="1" hidden="1">{"summary",#N/A,FALSE,"Sheet1"}</definedName>
    <definedName name="wrn.summary._1_4_2_1_2" localSheetId="2" hidden="1">{"summary",#N/A,FALSE,"Sheet1"}</definedName>
    <definedName name="wrn.summary._1_4_2_1_2" localSheetId="4" hidden="1">{"summary",#N/A,FALSE,"Sheet1"}</definedName>
    <definedName name="wrn.summary._1_4_2_1_2" localSheetId="3" hidden="1">{"summary",#N/A,FALSE,"Sheet1"}</definedName>
    <definedName name="wrn.summary._1_4_2_1_2" hidden="1">{"summary",#N/A,FALSE,"Sheet1"}</definedName>
    <definedName name="wrn.summary._1_4_2_1_3" localSheetId="1" hidden="1">{"summary",#N/A,FALSE,"Sheet1"}</definedName>
    <definedName name="wrn.summary._1_4_2_1_3" localSheetId="2" hidden="1">{"summary",#N/A,FALSE,"Sheet1"}</definedName>
    <definedName name="wrn.summary._1_4_2_1_3" localSheetId="4" hidden="1">{"summary",#N/A,FALSE,"Sheet1"}</definedName>
    <definedName name="wrn.summary._1_4_2_1_3" localSheetId="3" hidden="1">{"summary",#N/A,FALSE,"Sheet1"}</definedName>
    <definedName name="wrn.summary._1_4_2_1_3" hidden="1">{"summary",#N/A,FALSE,"Sheet1"}</definedName>
    <definedName name="wrn.summary._1_4_2_2" localSheetId="1" hidden="1">{"summary",#N/A,FALSE,"Sheet1"}</definedName>
    <definedName name="wrn.summary._1_4_2_2" localSheetId="2" hidden="1">{"summary",#N/A,FALSE,"Sheet1"}</definedName>
    <definedName name="wrn.summary._1_4_2_2" localSheetId="4" hidden="1">{"summary",#N/A,FALSE,"Sheet1"}</definedName>
    <definedName name="wrn.summary._1_4_2_2" localSheetId="3" hidden="1">{"summary",#N/A,FALSE,"Sheet1"}</definedName>
    <definedName name="wrn.summary._1_4_2_2" hidden="1">{"summary",#N/A,FALSE,"Sheet1"}</definedName>
    <definedName name="wrn.summary._1_4_2_3" localSheetId="1" hidden="1">{"summary",#N/A,FALSE,"Sheet1"}</definedName>
    <definedName name="wrn.summary._1_4_2_3" localSheetId="2" hidden="1">{"summary",#N/A,FALSE,"Sheet1"}</definedName>
    <definedName name="wrn.summary._1_4_2_3" localSheetId="4" hidden="1">{"summary",#N/A,FALSE,"Sheet1"}</definedName>
    <definedName name="wrn.summary._1_4_2_3" localSheetId="3" hidden="1">{"summary",#N/A,FALSE,"Sheet1"}</definedName>
    <definedName name="wrn.summary._1_4_2_3" hidden="1">{"summary",#N/A,FALSE,"Sheet1"}</definedName>
    <definedName name="wrn.summary._1_4_3" localSheetId="1" hidden="1">{"summary",#N/A,FALSE,"Sheet1"}</definedName>
    <definedName name="wrn.summary._1_4_3" localSheetId="2" hidden="1">{"summary",#N/A,FALSE,"Sheet1"}</definedName>
    <definedName name="wrn.summary._1_4_3" localSheetId="4" hidden="1">{"summary",#N/A,FALSE,"Sheet1"}</definedName>
    <definedName name="wrn.summary._1_4_3" localSheetId="3" hidden="1">{"summary",#N/A,FALSE,"Sheet1"}</definedName>
    <definedName name="wrn.summary._1_4_3" hidden="1">{"summary",#N/A,FALSE,"Sheet1"}</definedName>
    <definedName name="wrn.summary._1_4_4" localSheetId="1" hidden="1">{"summary",#N/A,FALSE,"Sheet1"}</definedName>
    <definedName name="wrn.summary._1_4_4" localSheetId="2" hidden="1">{"summary",#N/A,FALSE,"Sheet1"}</definedName>
    <definedName name="wrn.summary._1_4_4" localSheetId="4" hidden="1">{"summary",#N/A,FALSE,"Sheet1"}</definedName>
    <definedName name="wrn.summary._1_4_4" localSheetId="3" hidden="1">{"summary",#N/A,FALSE,"Sheet1"}</definedName>
    <definedName name="wrn.summary._1_4_4" hidden="1">{"summary",#N/A,FALSE,"Sheet1"}</definedName>
    <definedName name="wrn.summary._1_4_5" localSheetId="1" hidden="1">{"summary",#N/A,FALSE,"Sheet1"}</definedName>
    <definedName name="wrn.summary._1_4_5" localSheetId="2" hidden="1">{"summary",#N/A,FALSE,"Sheet1"}</definedName>
    <definedName name="wrn.summary._1_4_5" localSheetId="4" hidden="1">{"summary",#N/A,FALSE,"Sheet1"}</definedName>
    <definedName name="wrn.summary._1_4_5" localSheetId="3" hidden="1">{"summary",#N/A,FALSE,"Sheet1"}</definedName>
    <definedName name="wrn.summary._1_4_5" hidden="1">{"summary",#N/A,FALSE,"Sheet1"}</definedName>
    <definedName name="wrn.summary._1_5" localSheetId="1" hidden="1">{"summary",#N/A,FALSE,"Sheet1"}</definedName>
    <definedName name="wrn.summary._1_5" localSheetId="2" hidden="1">{"summary",#N/A,FALSE,"Sheet1"}</definedName>
    <definedName name="wrn.summary._1_5" localSheetId="4" hidden="1">{"summary",#N/A,FALSE,"Sheet1"}</definedName>
    <definedName name="wrn.summary._1_5" localSheetId="3" hidden="1">{"summary",#N/A,FALSE,"Sheet1"}</definedName>
    <definedName name="wrn.summary._1_5" hidden="1">{"summary",#N/A,FALSE,"Sheet1"}</definedName>
    <definedName name="wrn.summary._1_5_1" localSheetId="1" hidden="1">{"summary",#N/A,FALSE,"Sheet1"}</definedName>
    <definedName name="wrn.summary._1_5_1" localSheetId="2" hidden="1">{"summary",#N/A,FALSE,"Sheet1"}</definedName>
    <definedName name="wrn.summary._1_5_1" localSheetId="4" hidden="1">{"summary",#N/A,FALSE,"Sheet1"}</definedName>
    <definedName name="wrn.summary._1_5_1" localSheetId="3" hidden="1">{"summary",#N/A,FALSE,"Sheet1"}</definedName>
    <definedName name="wrn.summary._1_5_1" hidden="1">{"summary",#N/A,FALSE,"Sheet1"}</definedName>
    <definedName name="wrn.summary._1_5_1_1" localSheetId="1" hidden="1">{"summary",#N/A,FALSE,"Sheet1"}</definedName>
    <definedName name="wrn.summary._1_5_1_1" localSheetId="2" hidden="1">{"summary",#N/A,FALSE,"Sheet1"}</definedName>
    <definedName name="wrn.summary._1_5_1_1" localSheetId="4" hidden="1">{"summary",#N/A,FALSE,"Sheet1"}</definedName>
    <definedName name="wrn.summary._1_5_1_1" localSheetId="3" hidden="1">{"summary",#N/A,FALSE,"Sheet1"}</definedName>
    <definedName name="wrn.summary._1_5_1_1" hidden="1">{"summary",#N/A,FALSE,"Sheet1"}</definedName>
    <definedName name="wrn.summary._1_5_1_2" localSheetId="1" hidden="1">{"summary",#N/A,FALSE,"Sheet1"}</definedName>
    <definedName name="wrn.summary._1_5_1_2" localSheetId="2" hidden="1">{"summary",#N/A,FALSE,"Sheet1"}</definedName>
    <definedName name="wrn.summary._1_5_1_2" localSheetId="4" hidden="1">{"summary",#N/A,FALSE,"Sheet1"}</definedName>
    <definedName name="wrn.summary._1_5_1_2" localSheetId="3" hidden="1">{"summary",#N/A,FALSE,"Sheet1"}</definedName>
    <definedName name="wrn.summary._1_5_1_2" hidden="1">{"summary",#N/A,FALSE,"Sheet1"}</definedName>
    <definedName name="wrn.summary._1_5_1_3" localSheetId="1" hidden="1">{"summary",#N/A,FALSE,"Sheet1"}</definedName>
    <definedName name="wrn.summary._1_5_1_3" localSheetId="2" hidden="1">{"summary",#N/A,FALSE,"Sheet1"}</definedName>
    <definedName name="wrn.summary._1_5_1_3" localSheetId="4" hidden="1">{"summary",#N/A,FALSE,"Sheet1"}</definedName>
    <definedName name="wrn.summary._1_5_1_3" localSheetId="3" hidden="1">{"summary",#N/A,FALSE,"Sheet1"}</definedName>
    <definedName name="wrn.summary._1_5_1_3" hidden="1">{"summary",#N/A,FALSE,"Sheet1"}</definedName>
    <definedName name="wrn.summary._1_5_2" localSheetId="1" hidden="1">{"summary",#N/A,FALSE,"Sheet1"}</definedName>
    <definedName name="wrn.summary._1_5_2" localSheetId="2" hidden="1">{"summary",#N/A,FALSE,"Sheet1"}</definedName>
    <definedName name="wrn.summary._1_5_2" localSheetId="4" hidden="1">{"summary",#N/A,FALSE,"Sheet1"}</definedName>
    <definedName name="wrn.summary._1_5_2" localSheetId="3" hidden="1">{"summary",#N/A,FALSE,"Sheet1"}</definedName>
    <definedName name="wrn.summary._1_5_2" hidden="1">{"summary",#N/A,FALSE,"Sheet1"}</definedName>
    <definedName name="wrn.summary._1_5_3" localSheetId="1" hidden="1">{"summary",#N/A,FALSE,"Sheet1"}</definedName>
    <definedName name="wrn.summary._1_5_3" localSheetId="2" hidden="1">{"summary",#N/A,FALSE,"Sheet1"}</definedName>
    <definedName name="wrn.summary._1_5_3" localSheetId="4" hidden="1">{"summary",#N/A,FALSE,"Sheet1"}</definedName>
    <definedName name="wrn.summary._1_5_3" localSheetId="3" hidden="1">{"summary",#N/A,FALSE,"Sheet1"}</definedName>
    <definedName name="wrn.summary._1_5_3" hidden="1">{"summary",#N/A,FALSE,"Sheet1"}</definedName>
    <definedName name="wrn.summary._2" localSheetId="1" hidden="1">{"summary",#N/A,FALSE,"Sheet1"}</definedName>
    <definedName name="wrn.summary._2" localSheetId="2" hidden="1">{"summary",#N/A,FALSE,"Sheet1"}</definedName>
    <definedName name="wrn.summary._2" localSheetId="4" hidden="1">{"summary",#N/A,FALSE,"Sheet1"}</definedName>
    <definedName name="wrn.summary._2" localSheetId="3" hidden="1">{"summary",#N/A,FALSE,"Sheet1"}</definedName>
    <definedName name="wrn.summary._2" hidden="1">{"summary",#N/A,FALSE,"Sheet1"}</definedName>
    <definedName name="wrn.summary._2_1" localSheetId="1" hidden="1">{"summary",#N/A,FALSE,"Sheet1"}</definedName>
    <definedName name="wrn.summary._2_1" localSheetId="2" hidden="1">{"summary",#N/A,FALSE,"Sheet1"}</definedName>
    <definedName name="wrn.summary._2_1" localSheetId="4" hidden="1">{"summary",#N/A,FALSE,"Sheet1"}</definedName>
    <definedName name="wrn.summary._2_1" localSheetId="3" hidden="1">{"summary",#N/A,FALSE,"Sheet1"}</definedName>
    <definedName name="wrn.summary._2_1" hidden="1">{"summary",#N/A,FALSE,"Sheet1"}</definedName>
    <definedName name="wrn.summary._2_1_1" localSheetId="1" hidden="1">{"summary",#N/A,FALSE,"Sheet1"}</definedName>
    <definedName name="wrn.summary._2_1_1" localSheetId="2" hidden="1">{"summary",#N/A,FALSE,"Sheet1"}</definedName>
    <definedName name="wrn.summary._2_1_1" localSheetId="4" hidden="1">{"summary",#N/A,FALSE,"Sheet1"}</definedName>
    <definedName name="wrn.summary._2_1_1" localSheetId="3" hidden="1">{"summary",#N/A,FALSE,"Sheet1"}</definedName>
    <definedName name="wrn.summary._2_1_1" hidden="1">{"summary",#N/A,FALSE,"Sheet1"}</definedName>
    <definedName name="wrn.summary._2_1_1_1" localSheetId="1" hidden="1">{"summary",#N/A,FALSE,"Sheet1"}</definedName>
    <definedName name="wrn.summary._2_1_1_1" localSheetId="2" hidden="1">{"summary",#N/A,FALSE,"Sheet1"}</definedName>
    <definedName name="wrn.summary._2_1_1_1" localSheetId="4" hidden="1">{"summary",#N/A,FALSE,"Sheet1"}</definedName>
    <definedName name="wrn.summary._2_1_1_1" localSheetId="3" hidden="1">{"summary",#N/A,FALSE,"Sheet1"}</definedName>
    <definedName name="wrn.summary._2_1_1_1" hidden="1">{"summary",#N/A,FALSE,"Sheet1"}</definedName>
    <definedName name="wrn.summary._2_1_1_1_1" localSheetId="1" hidden="1">{"summary",#N/A,FALSE,"Sheet1"}</definedName>
    <definedName name="wrn.summary._2_1_1_1_1" localSheetId="2" hidden="1">{"summary",#N/A,FALSE,"Sheet1"}</definedName>
    <definedName name="wrn.summary._2_1_1_1_1" localSheetId="4" hidden="1">{"summary",#N/A,FALSE,"Sheet1"}</definedName>
    <definedName name="wrn.summary._2_1_1_1_1" localSheetId="3" hidden="1">{"summary",#N/A,FALSE,"Sheet1"}</definedName>
    <definedName name="wrn.summary._2_1_1_1_1" hidden="1">{"summary",#N/A,FALSE,"Sheet1"}</definedName>
    <definedName name="wrn.summary._2_1_1_1_1_1" localSheetId="1" hidden="1">{"summary",#N/A,FALSE,"Sheet1"}</definedName>
    <definedName name="wrn.summary._2_1_1_1_1_1" localSheetId="2" hidden="1">{"summary",#N/A,FALSE,"Sheet1"}</definedName>
    <definedName name="wrn.summary._2_1_1_1_1_1" localSheetId="4" hidden="1">{"summary",#N/A,FALSE,"Sheet1"}</definedName>
    <definedName name="wrn.summary._2_1_1_1_1_1" localSheetId="3" hidden="1">{"summary",#N/A,FALSE,"Sheet1"}</definedName>
    <definedName name="wrn.summary._2_1_1_1_1_1" hidden="1">{"summary",#N/A,FALSE,"Sheet1"}</definedName>
    <definedName name="wrn.summary._2_1_1_1_1_1_1" localSheetId="1" hidden="1">{"summary",#N/A,FALSE,"Sheet1"}</definedName>
    <definedName name="wrn.summary._2_1_1_1_1_1_1" localSheetId="2" hidden="1">{"summary",#N/A,FALSE,"Sheet1"}</definedName>
    <definedName name="wrn.summary._2_1_1_1_1_1_1" localSheetId="4" hidden="1">{"summary",#N/A,FALSE,"Sheet1"}</definedName>
    <definedName name="wrn.summary._2_1_1_1_1_1_1" localSheetId="3" hidden="1">{"summary",#N/A,FALSE,"Sheet1"}</definedName>
    <definedName name="wrn.summary._2_1_1_1_1_1_1" hidden="1">{"summary",#N/A,FALSE,"Sheet1"}</definedName>
    <definedName name="wrn.summary._2_1_1_1_1_1_1_1" localSheetId="1" hidden="1">{"summary",#N/A,FALSE,"Sheet1"}</definedName>
    <definedName name="wrn.summary._2_1_1_1_1_1_1_1" localSheetId="2" hidden="1">{"summary",#N/A,FALSE,"Sheet1"}</definedName>
    <definedName name="wrn.summary._2_1_1_1_1_1_1_1" localSheetId="4" hidden="1">{"summary",#N/A,FALSE,"Sheet1"}</definedName>
    <definedName name="wrn.summary._2_1_1_1_1_1_1_1" localSheetId="3" hidden="1">{"summary",#N/A,FALSE,"Sheet1"}</definedName>
    <definedName name="wrn.summary._2_1_1_1_1_1_1_1" hidden="1">{"summary",#N/A,FALSE,"Sheet1"}</definedName>
    <definedName name="wrn.summary._2_1_1_1_1_1_1_2" localSheetId="1" hidden="1">{"summary",#N/A,FALSE,"Sheet1"}</definedName>
    <definedName name="wrn.summary._2_1_1_1_1_1_1_2" localSheetId="2" hidden="1">{"summary",#N/A,FALSE,"Sheet1"}</definedName>
    <definedName name="wrn.summary._2_1_1_1_1_1_1_2" localSheetId="4" hidden="1">{"summary",#N/A,FALSE,"Sheet1"}</definedName>
    <definedName name="wrn.summary._2_1_1_1_1_1_1_2" localSheetId="3" hidden="1">{"summary",#N/A,FALSE,"Sheet1"}</definedName>
    <definedName name="wrn.summary._2_1_1_1_1_1_1_2" hidden="1">{"summary",#N/A,FALSE,"Sheet1"}</definedName>
    <definedName name="wrn.summary._2_1_1_1_1_1_1_3" localSheetId="1" hidden="1">{"summary",#N/A,FALSE,"Sheet1"}</definedName>
    <definedName name="wrn.summary._2_1_1_1_1_1_1_3" localSheetId="2" hidden="1">{"summary",#N/A,FALSE,"Sheet1"}</definedName>
    <definedName name="wrn.summary._2_1_1_1_1_1_1_3" localSheetId="4" hidden="1">{"summary",#N/A,FALSE,"Sheet1"}</definedName>
    <definedName name="wrn.summary._2_1_1_1_1_1_1_3" localSheetId="3" hidden="1">{"summary",#N/A,FALSE,"Sheet1"}</definedName>
    <definedName name="wrn.summary._2_1_1_1_1_1_1_3" hidden="1">{"summary",#N/A,FALSE,"Sheet1"}</definedName>
    <definedName name="wrn.summary._2_1_1_1_1_1_2" localSheetId="1" hidden="1">{"summary",#N/A,FALSE,"Sheet1"}</definedName>
    <definedName name="wrn.summary._2_1_1_1_1_1_2" localSheetId="2" hidden="1">{"summary",#N/A,FALSE,"Sheet1"}</definedName>
    <definedName name="wrn.summary._2_1_1_1_1_1_2" localSheetId="4" hidden="1">{"summary",#N/A,FALSE,"Sheet1"}</definedName>
    <definedName name="wrn.summary._2_1_1_1_1_1_2" localSheetId="3" hidden="1">{"summary",#N/A,FALSE,"Sheet1"}</definedName>
    <definedName name="wrn.summary._2_1_1_1_1_1_2" hidden="1">{"summary",#N/A,FALSE,"Sheet1"}</definedName>
    <definedName name="wrn.summary._2_1_1_1_1_1_3" localSheetId="1" hidden="1">{"summary",#N/A,FALSE,"Sheet1"}</definedName>
    <definedName name="wrn.summary._2_1_1_1_1_1_3" localSheetId="2" hidden="1">{"summary",#N/A,FALSE,"Sheet1"}</definedName>
    <definedName name="wrn.summary._2_1_1_1_1_1_3" localSheetId="4" hidden="1">{"summary",#N/A,FALSE,"Sheet1"}</definedName>
    <definedName name="wrn.summary._2_1_1_1_1_1_3" localSheetId="3" hidden="1">{"summary",#N/A,FALSE,"Sheet1"}</definedName>
    <definedName name="wrn.summary._2_1_1_1_1_1_3" hidden="1">{"summary",#N/A,FALSE,"Sheet1"}</definedName>
    <definedName name="wrn.summary._2_1_1_1_1_2" localSheetId="1" hidden="1">{"summary",#N/A,FALSE,"Sheet1"}</definedName>
    <definedName name="wrn.summary._2_1_1_1_1_2" localSheetId="2" hidden="1">{"summary",#N/A,FALSE,"Sheet1"}</definedName>
    <definedName name="wrn.summary._2_1_1_1_1_2" localSheetId="4" hidden="1">{"summary",#N/A,FALSE,"Sheet1"}</definedName>
    <definedName name="wrn.summary._2_1_1_1_1_2" localSheetId="3" hidden="1">{"summary",#N/A,FALSE,"Sheet1"}</definedName>
    <definedName name="wrn.summary._2_1_1_1_1_2" hidden="1">{"summary",#N/A,FALSE,"Sheet1"}</definedName>
    <definedName name="wrn.summary._2_1_1_1_1_2_1" localSheetId="1" hidden="1">{"summary",#N/A,FALSE,"Sheet1"}</definedName>
    <definedName name="wrn.summary._2_1_1_1_1_2_1" localSheetId="2" hidden="1">{"summary",#N/A,FALSE,"Sheet1"}</definedName>
    <definedName name="wrn.summary._2_1_1_1_1_2_1" localSheetId="4" hidden="1">{"summary",#N/A,FALSE,"Sheet1"}</definedName>
    <definedName name="wrn.summary._2_1_1_1_1_2_1" localSheetId="3" hidden="1">{"summary",#N/A,FALSE,"Sheet1"}</definedName>
    <definedName name="wrn.summary._2_1_1_1_1_2_1" hidden="1">{"summary",#N/A,FALSE,"Sheet1"}</definedName>
    <definedName name="wrn.summary._2_1_1_1_1_2_2" localSheetId="1" hidden="1">{"summary",#N/A,FALSE,"Sheet1"}</definedName>
    <definedName name="wrn.summary._2_1_1_1_1_2_2" localSheetId="2" hidden="1">{"summary",#N/A,FALSE,"Sheet1"}</definedName>
    <definedName name="wrn.summary._2_1_1_1_1_2_2" localSheetId="4" hidden="1">{"summary",#N/A,FALSE,"Sheet1"}</definedName>
    <definedName name="wrn.summary._2_1_1_1_1_2_2" localSheetId="3" hidden="1">{"summary",#N/A,FALSE,"Sheet1"}</definedName>
    <definedName name="wrn.summary._2_1_1_1_1_2_2" hidden="1">{"summary",#N/A,FALSE,"Sheet1"}</definedName>
    <definedName name="wrn.summary._2_1_1_1_1_2_3" localSheetId="1" hidden="1">{"summary",#N/A,FALSE,"Sheet1"}</definedName>
    <definedName name="wrn.summary._2_1_1_1_1_2_3" localSheetId="2" hidden="1">{"summary",#N/A,FALSE,"Sheet1"}</definedName>
    <definedName name="wrn.summary._2_1_1_1_1_2_3" localSheetId="4" hidden="1">{"summary",#N/A,FALSE,"Sheet1"}</definedName>
    <definedName name="wrn.summary._2_1_1_1_1_2_3" localSheetId="3" hidden="1">{"summary",#N/A,FALSE,"Sheet1"}</definedName>
    <definedName name="wrn.summary._2_1_1_1_1_2_3" hidden="1">{"summary",#N/A,FALSE,"Sheet1"}</definedName>
    <definedName name="wrn.summary._2_1_1_1_1_3" localSheetId="1" hidden="1">{"summary",#N/A,FALSE,"Sheet1"}</definedName>
    <definedName name="wrn.summary._2_1_1_1_1_3" localSheetId="2" hidden="1">{"summary",#N/A,FALSE,"Sheet1"}</definedName>
    <definedName name="wrn.summary._2_1_1_1_1_3" localSheetId="4" hidden="1">{"summary",#N/A,FALSE,"Sheet1"}</definedName>
    <definedName name="wrn.summary._2_1_1_1_1_3" localSheetId="3" hidden="1">{"summary",#N/A,FALSE,"Sheet1"}</definedName>
    <definedName name="wrn.summary._2_1_1_1_1_3" hidden="1">{"summary",#N/A,FALSE,"Sheet1"}</definedName>
    <definedName name="wrn.summary._2_1_1_1_1_4" localSheetId="1" hidden="1">{"summary",#N/A,FALSE,"Sheet1"}</definedName>
    <definedName name="wrn.summary._2_1_1_1_1_4" localSheetId="2" hidden="1">{"summary",#N/A,FALSE,"Sheet1"}</definedName>
    <definedName name="wrn.summary._2_1_1_1_1_4" localSheetId="4" hidden="1">{"summary",#N/A,FALSE,"Sheet1"}</definedName>
    <definedName name="wrn.summary._2_1_1_1_1_4" localSheetId="3" hidden="1">{"summary",#N/A,FALSE,"Sheet1"}</definedName>
    <definedName name="wrn.summary._2_1_1_1_1_4" hidden="1">{"summary",#N/A,FALSE,"Sheet1"}</definedName>
    <definedName name="wrn.summary._2_1_1_1_1_5" localSheetId="1" hidden="1">{"summary",#N/A,FALSE,"Sheet1"}</definedName>
    <definedName name="wrn.summary._2_1_1_1_1_5" localSheetId="2" hidden="1">{"summary",#N/A,FALSE,"Sheet1"}</definedName>
    <definedName name="wrn.summary._2_1_1_1_1_5" localSheetId="4" hidden="1">{"summary",#N/A,FALSE,"Sheet1"}</definedName>
    <definedName name="wrn.summary._2_1_1_1_1_5" localSheetId="3" hidden="1">{"summary",#N/A,FALSE,"Sheet1"}</definedName>
    <definedName name="wrn.summary._2_1_1_1_1_5" hidden="1">{"summary",#N/A,FALSE,"Sheet1"}</definedName>
    <definedName name="wrn.summary._2_1_1_1_2" localSheetId="1" hidden="1">{"summary",#N/A,FALSE,"Sheet1"}</definedName>
    <definedName name="wrn.summary._2_1_1_1_2" localSheetId="2" hidden="1">{"summary",#N/A,FALSE,"Sheet1"}</definedName>
    <definedName name="wrn.summary._2_1_1_1_2" localSheetId="4" hidden="1">{"summary",#N/A,FALSE,"Sheet1"}</definedName>
    <definedName name="wrn.summary._2_1_1_1_2" localSheetId="3" hidden="1">{"summary",#N/A,FALSE,"Sheet1"}</definedName>
    <definedName name="wrn.summary._2_1_1_1_2" hidden="1">{"summary",#N/A,FALSE,"Sheet1"}</definedName>
    <definedName name="wrn.summary._2_1_1_1_2_1" localSheetId="1" hidden="1">{"summary",#N/A,FALSE,"Sheet1"}</definedName>
    <definedName name="wrn.summary._2_1_1_1_2_1" localSheetId="2" hidden="1">{"summary",#N/A,FALSE,"Sheet1"}</definedName>
    <definedName name="wrn.summary._2_1_1_1_2_1" localSheetId="4" hidden="1">{"summary",#N/A,FALSE,"Sheet1"}</definedName>
    <definedName name="wrn.summary._2_1_1_1_2_1" localSheetId="3" hidden="1">{"summary",#N/A,FALSE,"Sheet1"}</definedName>
    <definedName name="wrn.summary._2_1_1_1_2_1" hidden="1">{"summary",#N/A,FALSE,"Sheet1"}</definedName>
    <definedName name="wrn.summary._2_1_1_1_2_1_1" localSheetId="1" hidden="1">{"summary",#N/A,FALSE,"Sheet1"}</definedName>
    <definedName name="wrn.summary._2_1_1_1_2_1_1" localSheetId="2" hidden="1">{"summary",#N/A,FALSE,"Sheet1"}</definedName>
    <definedName name="wrn.summary._2_1_1_1_2_1_1" localSheetId="4" hidden="1">{"summary",#N/A,FALSE,"Sheet1"}</definedName>
    <definedName name="wrn.summary._2_1_1_1_2_1_1" localSheetId="3" hidden="1">{"summary",#N/A,FALSE,"Sheet1"}</definedName>
    <definedName name="wrn.summary._2_1_1_1_2_1_1" hidden="1">{"summary",#N/A,FALSE,"Sheet1"}</definedName>
    <definedName name="wrn.summary._2_1_1_1_2_1_2" localSheetId="1" hidden="1">{"summary",#N/A,FALSE,"Sheet1"}</definedName>
    <definedName name="wrn.summary._2_1_1_1_2_1_2" localSheetId="2" hidden="1">{"summary",#N/A,FALSE,"Sheet1"}</definedName>
    <definedName name="wrn.summary._2_1_1_1_2_1_2" localSheetId="4" hidden="1">{"summary",#N/A,FALSE,"Sheet1"}</definedName>
    <definedName name="wrn.summary._2_1_1_1_2_1_2" localSheetId="3" hidden="1">{"summary",#N/A,FALSE,"Sheet1"}</definedName>
    <definedName name="wrn.summary._2_1_1_1_2_1_2" hidden="1">{"summary",#N/A,FALSE,"Sheet1"}</definedName>
    <definedName name="wrn.summary._2_1_1_1_2_1_3" localSheetId="1" hidden="1">{"summary",#N/A,FALSE,"Sheet1"}</definedName>
    <definedName name="wrn.summary._2_1_1_1_2_1_3" localSheetId="2" hidden="1">{"summary",#N/A,FALSE,"Sheet1"}</definedName>
    <definedName name="wrn.summary._2_1_1_1_2_1_3" localSheetId="4" hidden="1">{"summary",#N/A,FALSE,"Sheet1"}</definedName>
    <definedName name="wrn.summary._2_1_1_1_2_1_3" localSheetId="3" hidden="1">{"summary",#N/A,FALSE,"Sheet1"}</definedName>
    <definedName name="wrn.summary._2_1_1_1_2_1_3" hidden="1">{"summary",#N/A,FALSE,"Sheet1"}</definedName>
    <definedName name="wrn.summary._2_1_1_1_2_2" localSheetId="1" hidden="1">{"summary",#N/A,FALSE,"Sheet1"}</definedName>
    <definedName name="wrn.summary._2_1_1_1_2_2" localSheetId="2" hidden="1">{"summary",#N/A,FALSE,"Sheet1"}</definedName>
    <definedName name="wrn.summary._2_1_1_1_2_2" localSheetId="4" hidden="1">{"summary",#N/A,FALSE,"Sheet1"}</definedName>
    <definedName name="wrn.summary._2_1_1_1_2_2" localSheetId="3" hidden="1">{"summary",#N/A,FALSE,"Sheet1"}</definedName>
    <definedName name="wrn.summary._2_1_1_1_2_2" hidden="1">{"summary",#N/A,FALSE,"Sheet1"}</definedName>
    <definedName name="wrn.summary._2_1_1_1_2_3" localSheetId="1" hidden="1">{"summary",#N/A,FALSE,"Sheet1"}</definedName>
    <definedName name="wrn.summary._2_1_1_1_2_3" localSheetId="2" hidden="1">{"summary",#N/A,FALSE,"Sheet1"}</definedName>
    <definedName name="wrn.summary._2_1_1_1_2_3" localSheetId="4" hidden="1">{"summary",#N/A,FALSE,"Sheet1"}</definedName>
    <definedName name="wrn.summary._2_1_1_1_2_3" localSheetId="3" hidden="1">{"summary",#N/A,FALSE,"Sheet1"}</definedName>
    <definedName name="wrn.summary._2_1_1_1_2_3" hidden="1">{"summary",#N/A,FALSE,"Sheet1"}</definedName>
    <definedName name="wrn.summary._2_1_1_1_3" localSheetId="1" hidden="1">{"summary",#N/A,FALSE,"Sheet1"}</definedName>
    <definedName name="wrn.summary._2_1_1_1_3" localSheetId="2" hidden="1">{"summary",#N/A,FALSE,"Sheet1"}</definedName>
    <definedName name="wrn.summary._2_1_1_1_3" localSheetId="4" hidden="1">{"summary",#N/A,FALSE,"Sheet1"}</definedName>
    <definedName name="wrn.summary._2_1_1_1_3" localSheetId="3" hidden="1">{"summary",#N/A,FALSE,"Sheet1"}</definedName>
    <definedName name="wrn.summary._2_1_1_1_3" hidden="1">{"summary",#N/A,FALSE,"Sheet1"}</definedName>
    <definedName name="wrn.summary._2_1_1_1_4" localSheetId="1" hidden="1">{"summary",#N/A,FALSE,"Sheet1"}</definedName>
    <definedName name="wrn.summary._2_1_1_1_4" localSheetId="2" hidden="1">{"summary",#N/A,FALSE,"Sheet1"}</definedName>
    <definedName name="wrn.summary._2_1_1_1_4" localSheetId="4" hidden="1">{"summary",#N/A,FALSE,"Sheet1"}</definedName>
    <definedName name="wrn.summary._2_1_1_1_4" localSheetId="3" hidden="1">{"summary",#N/A,FALSE,"Sheet1"}</definedName>
    <definedName name="wrn.summary._2_1_1_1_4" hidden="1">{"summary",#N/A,FALSE,"Sheet1"}</definedName>
    <definedName name="wrn.summary._2_1_1_1_5" localSheetId="1" hidden="1">{"summary",#N/A,FALSE,"Sheet1"}</definedName>
    <definedName name="wrn.summary._2_1_1_1_5" localSheetId="2" hidden="1">{"summary",#N/A,FALSE,"Sheet1"}</definedName>
    <definedName name="wrn.summary._2_1_1_1_5" localSheetId="4" hidden="1">{"summary",#N/A,FALSE,"Sheet1"}</definedName>
    <definedName name="wrn.summary._2_1_1_1_5" localSheetId="3" hidden="1">{"summary",#N/A,FALSE,"Sheet1"}</definedName>
    <definedName name="wrn.summary._2_1_1_1_5" hidden="1">{"summary",#N/A,FALSE,"Sheet1"}</definedName>
    <definedName name="wrn.summary._2_1_1_2" localSheetId="1" hidden="1">{"summary",#N/A,FALSE,"Sheet1"}</definedName>
    <definedName name="wrn.summary._2_1_1_2" localSheetId="2" hidden="1">{"summary",#N/A,FALSE,"Sheet1"}</definedName>
    <definedName name="wrn.summary._2_1_1_2" localSheetId="4" hidden="1">{"summary",#N/A,FALSE,"Sheet1"}</definedName>
    <definedName name="wrn.summary._2_1_1_2" localSheetId="3" hidden="1">{"summary",#N/A,FALSE,"Sheet1"}</definedName>
    <definedName name="wrn.summary._2_1_1_2" hidden="1">{"summary",#N/A,FALSE,"Sheet1"}</definedName>
    <definedName name="wrn.summary._2_1_1_2_1" localSheetId="1" hidden="1">{"summary",#N/A,FALSE,"Sheet1"}</definedName>
    <definedName name="wrn.summary._2_1_1_2_1" localSheetId="2" hidden="1">{"summary",#N/A,FALSE,"Sheet1"}</definedName>
    <definedName name="wrn.summary._2_1_1_2_1" localSheetId="4" hidden="1">{"summary",#N/A,FALSE,"Sheet1"}</definedName>
    <definedName name="wrn.summary._2_1_1_2_1" localSheetId="3" hidden="1">{"summary",#N/A,FALSE,"Sheet1"}</definedName>
    <definedName name="wrn.summary._2_1_1_2_1" hidden="1">{"summary",#N/A,FALSE,"Sheet1"}</definedName>
    <definedName name="wrn.summary._2_1_1_2_1_1" localSheetId="1" hidden="1">{"summary",#N/A,FALSE,"Sheet1"}</definedName>
    <definedName name="wrn.summary._2_1_1_2_1_1" localSheetId="2" hidden="1">{"summary",#N/A,FALSE,"Sheet1"}</definedName>
    <definedName name="wrn.summary._2_1_1_2_1_1" localSheetId="4" hidden="1">{"summary",#N/A,FALSE,"Sheet1"}</definedName>
    <definedName name="wrn.summary._2_1_1_2_1_1" localSheetId="3" hidden="1">{"summary",#N/A,FALSE,"Sheet1"}</definedName>
    <definedName name="wrn.summary._2_1_1_2_1_1" hidden="1">{"summary",#N/A,FALSE,"Sheet1"}</definedName>
    <definedName name="wrn.summary._2_1_1_2_1_2" localSheetId="1" hidden="1">{"summary",#N/A,FALSE,"Sheet1"}</definedName>
    <definedName name="wrn.summary._2_1_1_2_1_2" localSheetId="2" hidden="1">{"summary",#N/A,FALSE,"Sheet1"}</definedName>
    <definedName name="wrn.summary._2_1_1_2_1_2" localSheetId="4" hidden="1">{"summary",#N/A,FALSE,"Sheet1"}</definedName>
    <definedName name="wrn.summary._2_1_1_2_1_2" localSheetId="3" hidden="1">{"summary",#N/A,FALSE,"Sheet1"}</definedName>
    <definedName name="wrn.summary._2_1_1_2_1_2" hidden="1">{"summary",#N/A,FALSE,"Sheet1"}</definedName>
    <definedName name="wrn.summary._2_1_1_2_1_3" localSheetId="1" hidden="1">{"summary",#N/A,FALSE,"Sheet1"}</definedName>
    <definedName name="wrn.summary._2_1_1_2_1_3" localSheetId="2" hidden="1">{"summary",#N/A,FALSE,"Sheet1"}</definedName>
    <definedName name="wrn.summary._2_1_1_2_1_3" localSheetId="4" hidden="1">{"summary",#N/A,FALSE,"Sheet1"}</definedName>
    <definedName name="wrn.summary._2_1_1_2_1_3" localSheetId="3" hidden="1">{"summary",#N/A,FALSE,"Sheet1"}</definedName>
    <definedName name="wrn.summary._2_1_1_2_1_3" hidden="1">{"summary",#N/A,FALSE,"Sheet1"}</definedName>
    <definedName name="wrn.summary._2_1_1_2_2" localSheetId="1" hidden="1">{"summary",#N/A,FALSE,"Sheet1"}</definedName>
    <definedName name="wrn.summary._2_1_1_2_2" localSheetId="2" hidden="1">{"summary",#N/A,FALSE,"Sheet1"}</definedName>
    <definedName name="wrn.summary._2_1_1_2_2" localSheetId="4" hidden="1">{"summary",#N/A,FALSE,"Sheet1"}</definedName>
    <definedName name="wrn.summary._2_1_1_2_2" localSheetId="3" hidden="1">{"summary",#N/A,FALSE,"Sheet1"}</definedName>
    <definedName name="wrn.summary._2_1_1_2_2" hidden="1">{"summary",#N/A,FALSE,"Sheet1"}</definedName>
    <definedName name="wrn.summary._2_1_1_2_3" localSheetId="1" hidden="1">{"summary",#N/A,FALSE,"Sheet1"}</definedName>
    <definedName name="wrn.summary._2_1_1_2_3" localSheetId="2" hidden="1">{"summary",#N/A,FALSE,"Sheet1"}</definedName>
    <definedName name="wrn.summary._2_1_1_2_3" localSheetId="4" hidden="1">{"summary",#N/A,FALSE,"Sheet1"}</definedName>
    <definedName name="wrn.summary._2_1_1_2_3" localSheetId="3" hidden="1">{"summary",#N/A,FALSE,"Sheet1"}</definedName>
    <definedName name="wrn.summary._2_1_1_2_3" hidden="1">{"summary",#N/A,FALSE,"Sheet1"}</definedName>
    <definedName name="wrn.summary._2_1_1_3" localSheetId="1" hidden="1">{"summary",#N/A,FALSE,"Sheet1"}</definedName>
    <definedName name="wrn.summary._2_1_1_3" localSheetId="2" hidden="1">{"summary",#N/A,FALSE,"Sheet1"}</definedName>
    <definedName name="wrn.summary._2_1_1_3" localSheetId="4" hidden="1">{"summary",#N/A,FALSE,"Sheet1"}</definedName>
    <definedName name="wrn.summary._2_1_1_3" localSheetId="3" hidden="1">{"summary",#N/A,FALSE,"Sheet1"}</definedName>
    <definedName name="wrn.summary._2_1_1_3" hidden="1">{"summary",#N/A,FALSE,"Sheet1"}</definedName>
    <definedName name="wrn.summary._2_1_1_3_1" localSheetId="1" hidden="1">{"summary",#N/A,FALSE,"Sheet1"}</definedName>
    <definedName name="wrn.summary._2_1_1_3_1" localSheetId="2" hidden="1">{"summary",#N/A,FALSE,"Sheet1"}</definedName>
    <definedName name="wrn.summary._2_1_1_3_1" localSheetId="4" hidden="1">{"summary",#N/A,FALSE,"Sheet1"}</definedName>
    <definedName name="wrn.summary._2_1_1_3_1" localSheetId="3" hidden="1">{"summary",#N/A,FALSE,"Sheet1"}</definedName>
    <definedName name="wrn.summary._2_1_1_3_1" hidden="1">{"summary",#N/A,FALSE,"Sheet1"}</definedName>
    <definedName name="wrn.summary._2_1_1_3_2" localSheetId="1" hidden="1">{"summary",#N/A,FALSE,"Sheet1"}</definedName>
    <definedName name="wrn.summary._2_1_1_3_2" localSheetId="2" hidden="1">{"summary",#N/A,FALSE,"Sheet1"}</definedName>
    <definedName name="wrn.summary._2_1_1_3_2" localSheetId="4" hidden="1">{"summary",#N/A,FALSE,"Sheet1"}</definedName>
    <definedName name="wrn.summary._2_1_1_3_2" localSheetId="3" hidden="1">{"summary",#N/A,FALSE,"Sheet1"}</definedName>
    <definedName name="wrn.summary._2_1_1_3_2" hidden="1">{"summary",#N/A,FALSE,"Sheet1"}</definedName>
    <definedName name="wrn.summary._2_1_1_3_3" localSheetId="1" hidden="1">{"summary",#N/A,FALSE,"Sheet1"}</definedName>
    <definedName name="wrn.summary._2_1_1_3_3" localSheetId="2" hidden="1">{"summary",#N/A,FALSE,"Sheet1"}</definedName>
    <definedName name="wrn.summary._2_1_1_3_3" localSheetId="4" hidden="1">{"summary",#N/A,FALSE,"Sheet1"}</definedName>
    <definedName name="wrn.summary._2_1_1_3_3" localSheetId="3" hidden="1">{"summary",#N/A,FALSE,"Sheet1"}</definedName>
    <definedName name="wrn.summary._2_1_1_3_3" hidden="1">{"summary",#N/A,FALSE,"Sheet1"}</definedName>
    <definedName name="wrn.summary._2_1_1_4" localSheetId="1" hidden="1">{"summary",#N/A,FALSE,"Sheet1"}</definedName>
    <definedName name="wrn.summary._2_1_1_4" localSheetId="2" hidden="1">{"summary",#N/A,FALSE,"Sheet1"}</definedName>
    <definedName name="wrn.summary._2_1_1_4" localSheetId="4" hidden="1">{"summary",#N/A,FALSE,"Sheet1"}</definedName>
    <definedName name="wrn.summary._2_1_1_4" localSheetId="3" hidden="1">{"summary",#N/A,FALSE,"Sheet1"}</definedName>
    <definedName name="wrn.summary._2_1_1_4" hidden="1">{"summary",#N/A,FALSE,"Sheet1"}</definedName>
    <definedName name="wrn.summary._2_1_1_5" localSheetId="1" hidden="1">{"summary",#N/A,FALSE,"Sheet1"}</definedName>
    <definedName name="wrn.summary._2_1_1_5" localSheetId="2" hidden="1">{"summary",#N/A,FALSE,"Sheet1"}</definedName>
    <definedName name="wrn.summary._2_1_1_5" localSheetId="4" hidden="1">{"summary",#N/A,FALSE,"Sheet1"}</definedName>
    <definedName name="wrn.summary._2_1_1_5" localSheetId="3" hidden="1">{"summary",#N/A,FALSE,"Sheet1"}</definedName>
    <definedName name="wrn.summary._2_1_1_5" hidden="1">{"summary",#N/A,FALSE,"Sheet1"}</definedName>
    <definedName name="wrn.summary._2_1_2" localSheetId="1" hidden="1">{"summary",#N/A,FALSE,"Sheet1"}</definedName>
    <definedName name="wrn.summary._2_1_2" localSheetId="2" hidden="1">{"summary",#N/A,FALSE,"Sheet1"}</definedName>
    <definedName name="wrn.summary._2_1_2" localSheetId="4" hidden="1">{"summary",#N/A,FALSE,"Sheet1"}</definedName>
    <definedName name="wrn.summary._2_1_2" localSheetId="3" hidden="1">{"summary",#N/A,FALSE,"Sheet1"}</definedName>
    <definedName name="wrn.summary._2_1_2" hidden="1">{"summary",#N/A,FALSE,"Sheet1"}</definedName>
    <definedName name="wrn.summary._2_1_2_1" localSheetId="1" hidden="1">{"summary",#N/A,FALSE,"Sheet1"}</definedName>
    <definedName name="wrn.summary._2_1_2_1" localSheetId="2" hidden="1">{"summary",#N/A,FALSE,"Sheet1"}</definedName>
    <definedName name="wrn.summary._2_1_2_1" localSheetId="4" hidden="1">{"summary",#N/A,FALSE,"Sheet1"}</definedName>
    <definedName name="wrn.summary._2_1_2_1" localSheetId="3" hidden="1">{"summary",#N/A,FALSE,"Sheet1"}</definedName>
    <definedName name="wrn.summary._2_1_2_1" hidden="1">{"summary",#N/A,FALSE,"Sheet1"}</definedName>
    <definedName name="wrn.summary._2_1_2_1_1" localSheetId="1" hidden="1">{"summary",#N/A,FALSE,"Sheet1"}</definedName>
    <definedName name="wrn.summary._2_1_2_1_1" localSheetId="2" hidden="1">{"summary",#N/A,FALSE,"Sheet1"}</definedName>
    <definedName name="wrn.summary._2_1_2_1_1" localSheetId="4" hidden="1">{"summary",#N/A,FALSE,"Sheet1"}</definedName>
    <definedName name="wrn.summary._2_1_2_1_1" localSheetId="3" hidden="1">{"summary",#N/A,FALSE,"Sheet1"}</definedName>
    <definedName name="wrn.summary._2_1_2_1_1" hidden="1">{"summary",#N/A,FALSE,"Sheet1"}</definedName>
    <definedName name="wrn.summary._2_1_2_1_1_1" localSheetId="1" hidden="1">{"summary",#N/A,FALSE,"Sheet1"}</definedName>
    <definedName name="wrn.summary._2_1_2_1_1_1" localSheetId="2" hidden="1">{"summary",#N/A,FALSE,"Sheet1"}</definedName>
    <definedName name="wrn.summary._2_1_2_1_1_1" localSheetId="4" hidden="1">{"summary",#N/A,FALSE,"Sheet1"}</definedName>
    <definedName name="wrn.summary._2_1_2_1_1_1" localSheetId="3" hidden="1">{"summary",#N/A,FALSE,"Sheet1"}</definedName>
    <definedName name="wrn.summary._2_1_2_1_1_1" hidden="1">{"summary",#N/A,FALSE,"Sheet1"}</definedName>
    <definedName name="wrn.summary._2_1_2_1_1_1_1" localSheetId="1" hidden="1">{"summary",#N/A,FALSE,"Sheet1"}</definedName>
    <definedName name="wrn.summary._2_1_2_1_1_1_1" localSheetId="2" hidden="1">{"summary",#N/A,FALSE,"Sheet1"}</definedName>
    <definedName name="wrn.summary._2_1_2_1_1_1_1" localSheetId="4" hidden="1">{"summary",#N/A,FALSE,"Sheet1"}</definedName>
    <definedName name="wrn.summary._2_1_2_1_1_1_1" localSheetId="3" hidden="1">{"summary",#N/A,FALSE,"Sheet1"}</definedName>
    <definedName name="wrn.summary._2_1_2_1_1_1_1" hidden="1">{"summary",#N/A,FALSE,"Sheet1"}</definedName>
    <definedName name="wrn.summary._2_1_2_1_1_1_1_1" localSheetId="1" hidden="1">{"summary",#N/A,FALSE,"Sheet1"}</definedName>
    <definedName name="wrn.summary._2_1_2_1_1_1_1_1" localSheetId="2" hidden="1">{"summary",#N/A,FALSE,"Sheet1"}</definedName>
    <definedName name="wrn.summary._2_1_2_1_1_1_1_1" localSheetId="4" hidden="1">{"summary",#N/A,FALSE,"Sheet1"}</definedName>
    <definedName name="wrn.summary._2_1_2_1_1_1_1_1" localSheetId="3" hidden="1">{"summary",#N/A,FALSE,"Sheet1"}</definedName>
    <definedName name="wrn.summary._2_1_2_1_1_1_1_1" hidden="1">{"summary",#N/A,FALSE,"Sheet1"}</definedName>
    <definedName name="wrn.summary._2_1_2_1_1_1_1_2" localSheetId="1" hidden="1">{"summary",#N/A,FALSE,"Sheet1"}</definedName>
    <definedName name="wrn.summary._2_1_2_1_1_1_1_2" localSheetId="2" hidden="1">{"summary",#N/A,FALSE,"Sheet1"}</definedName>
    <definedName name="wrn.summary._2_1_2_1_1_1_1_2" localSheetId="4" hidden="1">{"summary",#N/A,FALSE,"Sheet1"}</definedName>
    <definedName name="wrn.summary._2_1_2_1_1_1_1_2" localSheetId="3" hidden="1">{"summary",#N/A,FALSE,"Sheet1"}</definedName>
    <definedName name="wrn.summary._2_1_2_1_1_1_1_2" hidden="1">{"summary",#N/A,FALSE,"Sheet1"}</definedName>
    <definedName name="wrn.summary._2_1_2_1_1_1_1_3" localSheetId="1" hidden="1">{"summary",#N/A,FALSE,"Sheet1"}</definedName>
    <definedName name="wrn.summary._2_1_2_1_1_1_1_3" localSheetId="2" hidden="1">{"summary",#N/A,FALSE,"Sheet1"}</definedName>
    <definedName name="wrn.summary._2_1_2_1_1_1_1_3" localSheetId="4" hidden="1">{"summary",#N/A,FALSE,"Sheet1"}</definedName>
    <definedName name="wrn.summary._2_1_2_1_1_1_1_3" localSheetId="3" hidden="1">{"summary",#N/A,FALSE,"Sheet1"}</definedName>
    <definedName name="wrn.summary._2_1_2_1_1_1_1_3" hidden="1">{"summary",#N/A,FALSE,"Sheet1"}</definedName>
    <definedName name="wrn.summary._2_1_2_1_1_1_2" localSheetId="1" hidden="1">{"summary",#N/A,FALSE,"Sheet1"}</definedName>
    <definedName name="wrn.summary._2_1_2_1_1_1_2" localSheetId="2" hidden="1">{"summary",#N/A,FALSE,"Sheet1"}</definedName>
    <definedName name="wrn.summary._2_1_2_1_1_1_2" localSheetId="4" hidden="1">{"summary",#N/A,FALSE,"Sheet1"}</definedName>
    <definedName name="wrn.summary._2_1_2_1_1_1_2" localSheetId="3" hidden="1">{"summary",#N/A,FALSE,"Sheet1"}</definedName>
    <definedName name="wrn.summary._2_1_2_1_1_1_2" hidden="1">{"summary",#N/A,FALSE,"Sheet1"}</definedName>
    <definedName name="wrn.summary._2_1_2_1_1_1_3" localSheetId="1" hidden="1">{"summary",#N/A,FALSE,"Sheet1"}</definedName>
    <definedName name="wrn.summary._2_1_2_1_1_1_3" localSheetId="2" hidden="1">{"summary",#N/A,FALSE,"Sheet1"}</definedName>
    <definedName name="wrn.summary._2_1_2_1_1_1_3" localSheetId="4" hidden="1">{"summary",#N/A,FALSE,"Sheet1"}</definedName>
    <definedName name="wrn.summary._2_1_2_1_1_1_3" localSheetId="3" hidden="1">{"summary",#N/A,FALSE,"Sheet1"}</definedName>
    <definedName name="wrn.summary._2_1_2_1_1_1_3" hidden="1">{"summary",#N/A,FALSE,"Sheet1"}</definedName>
    <definedName name="wrn.summary._2_1_2_1_1_2" localSheetId="1" hidden="1">{"summary",#N/A,FALSE,"Sheet1"}</definedName>
    <definedName name="wrn.summary._2_1_2_1_1_2" localSheetId="2" hidden="1">{"summary",#N/A,FALSE,"Sheet1"}</definedName>
    <definedName name="wrn.summary._2_1_2_1_1_2" localSheetId="4" hidden="1">{"summary",#N/A,FALSE,"Sheet1"}</definedName>
    <definedName name="wrn.summary._2_1_2_1_1_2" localSheetId="3" hidden="1">{"summary",#N/A,FALSE,"Sheet1"}</definedName>
    <definedName name="wrn.summary._2_1_2_1_1_2" hidden="1">{"summary",#N/A,FALSE,"Sheet1"}</definedName>
    <definedName name="wrn.summary._2_1_2_1_1_2_1" localSheetId="1" hidden="1">{"summary",#N/A,FALSE,"Sheet1"}</definedName>
    <definedName name="wrn.summary._2_1_2_1_1_2_1" localSheetId="2" hidden="1">{"summary",#N/A,FALSE,"Sheet1"}</definedName>
    <definedName name="wrn.summary._2_1_2_1_1_2_1" localSheetId="4" hidden="1">{"summary",#N/A,FALSE,"Sheet1"}</definedName>
    <definedName name="wrn.summary._2_1_2_1_1_2_1" localSheetId="3" hidden="1">{"summary",#N/A,FALSE,"Sheet1"}</definedName>
    <definedName name="wrn.summary._2_1_2_1_1_2_1" hidden="1">{"summary",#N/A,FALSE,"Sheet1"}</definedName>
    <definedName name="wrn.summary._2_1_2_1_1_2_2" localSheetId="1" hidden="1">{"summary",#N/A,FALSE,"Sheet1"}</definedName>
    <definedName name="wrn.summary._2_1_2_1_1_2_2" localSheetId="2" hidden="1">{"summary",#N/A,FALSE,"Sheet1"}</definedName>
    <definedName name="wrn.summary._2_1_2_1_1_2_2" localSheetId="4" hidden="1">{"summary",#N/A,FALSE,"Sheet1"}</definedName>
    <definedName name="wrn.summary._2_1_2_1_1_2_2" localSheetId="3" hidden="1">{"summary",#N/A,FALSE,"Sheet1"}</definedName>
    <definedName name="wrn.summary._2_1_2_1_1_2_2" hidden="1">{"summary",#N/A,FALSE,"Sheet1"}</definedName>
    <definedName name="wrn.summary._2_1_2_1_1_2_3" localSheetId="1" hidden="1">{"summary",#N/A,FALSE,"Sheet1"}</definedName>
    <definedName name="wrn.summary._2_1_2_1_1_2_3" localSheetId="2" hidden="1">{"summary",#N/A,FALSE,"Sheet1"}</definedName>
    <definedName name="wrn.summary._2_1_2_1_1_2_3" localSheetId="4" hidden="1">{"summary",#N/A,FALSE,"Sheet1"}</definedName>
    <definedName name="wrn.summary._2_1_2_1_1_2_3" localSheetId="3" hidden="1">{"summary",#N/A,FALSE,"Sheet1"}</definedName>
    <definedName name="wrn.summary._2_1_2_1_1_2_3" hidden="1">{"summary",#N/A,FALSE,"Sheet1"}</definedName>
    <definedName name="wrn.summary._2_1_2_1_1_3" localSheetId="1" hidden="1">{"summary",#N/A,FALSE,"Sheet1"}</definedName>
    <definedName name="wrn.summary._2_1_2_1_1_3" localSheetId="2" hidden="1">{"summary",#N/A,FALSE,"Sheet1"}</definedName>
    <definedName name="wrn.summary._2_1_2_1_1_3" localSheetId="4" hidden="1">{"summary",#N/A,FALSE,"Sheet1"}</definedName>
    <definedName name="wrn.summary._2_1_2_1_1_3" localSheetId="3" hidden="1">{"summary",#N/A,FALSE,"Sheet1"}</definedName>
    <definedName name="wrn.summary._2_1_2_1_1_3" hidden="1">{"summary",#N/A,FALSE,"Sheet1"}</definedName>
    <definedName name="wrn.summary._2_1_2_1_1_4" localSheetId="1" hidden="1">{"summary",#N/A,FALSE,"Sheet1"}</definedName>
    <definedName name="wrn.summary._2_1_2_1_1_4" localSheetId="2" hidden="1">{"summary",#N/A,FALSE,"Sheet1"}</definedName>
    <definedName name="wrn.summary._2_1_2_1_1_4" localSheetId="4" hidden="1">{"summary",#N/A,FALSE,"Sheet1"}</definedName>
    <definedName name="wrn.summary._2_1_2_1_1_4" localSheetId="3" hidden="1">{"summary",#N/A,FALSE,"Sheet1"}</definedName>
    <definedName name="wrn.summary._2_1_2_1_1_4" hidden="1">{"summary",#N/A,FALSE,"Sheet1"}</definedName>
    <definedName name="wrn.summary._2_1_2_1_1_5" localSheetId="1" hidden="1">{"summary",#N/A,FALSE,"Sheet1"}</definedName>
    <definedName name="wrn.summary._2_1_2_1_1_5" localSheetId="2" hidden="1">{"summary",#N/A,FALSE,"Sheet1"}</definedName>
    <definedName name="wrn.summary._2_1_2_1_1_5" localSheetId="4" hidden="1">{"summary",#N/A,FALSE,"Sheet1"}</definedName>
    <definedName name="wrn.summary._2_1_2_1_1_5" localSheetId="3" hidden="1">{"summary",#N/A,FALSE,"Sheet1"}</definedName>
    <definedName name="wrn.summary._2_1_2_1_1_5" hidden="1">{"summary",#N/A,FALSE,"Sheet1"}</definedName>
    <definedName name="wrn.summary._2_1_2_1_2" localSheetId="1" hidden="1">{"summary",#N/A,FALSE,"Sheet1"}</definedName>
    <definedName name="wrn.summary._2_1_2_1_2" localSheetId="2" hidden="1">{"summary",#N/A,FALSE,"Sheet1"}</definedName>
    <definedName name="wrn.summary._2_1_2_1_2" localSheetId="4" hidden="1">{"summary",#N/A,FALSE,"Sheet1"}</definedName>
    <definedName name="wrn.summary._2_1_2_1_2" localSheetId="3" hidden="1">{"summary",#N/A,FALSE,"Sheet1"}</definedName>
    <definedName name="wrn.summary._2_1_2_1_2" hidden="1">{"summary",#N/A,FALSE,"Sheet1"}</definedName>
    <definedName name="wrn.summary._2_1_2_1_2_1" localSheetId="1" hidden="1">{"summary",#N/A,FALSE,"Sheet1"}</definedName>
    <definedName name="wrn.summary._2_1_2_1_2_1" localSheetId="2" hidden="1">{"summary",#N/A,FALSE,"Sheet1"}</definedName>
    <definedName name="wrn.summary._2_1_2_1_2_1" localSheetId="4" hidden="1">{"summary",#N/A,FALSE,"Sheet1"}</definedName>
    <definedName name="wrn.summary._2_1_2_1_2_1" localSheetId="3" hidden="1">{"summary",#N/A,FALSE,"Sheet1"}</definedName>
    <definedName name="wrn.summary._2_1_2_1_2_1" hidden="1">{"summary",#N/A,FALSE,"Sheet1"}</definedName>
    <definedName name="wrn.summary._2_1_2_1_2_1_1" localSheetId="1" hidden="1">{"summary",#N/A,FALSE,"Sheet1"}</definedName>
    <definedName name="wrn.summary._2_1_2_1_2_1_1" localSheetId="2" hidden="1">{"summary",#N/A,FALSE,"Sheet1"}</definedName>
    <definedName name="wrn.summary._2_1_2_1_2_1_1" localSheetId="4" hidden="1">{"summary",#N/A,FALSE,"Sheet1"}</definedName>
    <definedName name="wrn.summary._2_1_2_1_2_1_1" localSheetId="3" hidden="1">{"summary",#N/A,FALSE,"Sheet1"}</definedName>
    <definedName name="wrn.summary._2_1_2_1_2_1_1" hidden="1">{"summary",#N/A,FALSE,"Sheet1"}</definedName>
    <definedName name="wrn.summary._2_1_2_1_2_1_2" localSheetId="1" hidden="1">{"summary",#N/A,FALSE,"Sheet1"}</definedName>
    <definedName name="wrn.summary._2_1_2_1_2_1_2" localSheetId="2" hidden="1">{"summary",#N/A,FALSE,"Sheet1"}</definedName>
    <definedName name="wrn.summary._2_1_2_1_2_1_2" localSheetId="4" hidden="1">{"summary",#N/A,FALSE,"Sheet1"}</definedName>
    <definedName name="wrn.summary._2_1_2_1_2_1_2" localSheetId="3" hidden="1">{"summary",#N/A,FALSE,"Sheet1"}</definedName>
    <definedName name="wrn.summary._2_1_2_1_2_1_2" hidden="1">{"summary",#N/A,FALSE,"Sheet1"}</definedName>
    <definedName name="wrn.summary._2_1_2_1_2_1_3" localSheetId="1" hidden="1">{"summary",#N/A,FALSE,"Sheet1"}</definedName>
    <definedName name="wrn.summary._2_1_2_1_2_1_3" localSheetId="2" hidden="1">{"summary",#N/A,FALSE,"Sheet1"}</definedName>
    <definedName name="wrn.summary._2_1_2_1_2_1_3" localSheetId="4" hidden="1">{"summary",#N/A,FALSE,"Sheet1"}</definedName>
    <definedName name="wrn.summary._2_1_2_1_2_1_3" localSheetId="3" hidden="1">{"summary",#N/A,FALSE,"Sheet1"}</definedName>
    <definedName name="wrn.summary._2_1_2_1_2_1_3" hidden="1">{"summary",#N/A,FALSE,"Sheet1"}</definedName>
    <definedName name="wrn.summary._2_1_2_1_2_2" localSheetId="1" hidden="1">{"summary",#N/A,FALSE,"Sheet1"}</definedName>
    <definedName name="wrn.summary._2_1_2_1_2_2" localSheetId="2" hidden="1">{"summary",#N/A,FALSE,"Sheet1"}</definedName>
    <definedName name="wrn.summary._2_1_2_1_2_2" localSheetId="4" hidden="1">{"summary",#N/A,FALSE,"Sheet1"}</definedName>
    <definedName name="wrn.summary._2_1_2_1_2_2" localSheetId="3" hidden="1">{"summary",#N/A,FALSE,"Sheet1"}</definedName>
    <definedName name="wrn.summary._2_1_2_1_2_2" hidden="1">{"summary",#N/A,FALSE,"Sheet1"}</definedName>
    <definedName name="wrn.summary._2_1_2_1_2_3" localSheetId="1" hidden="1">{"summary",#N/A,FALSE,"Sheet1"}</definedName>
    <definedName name="wrn.summary._2_1_2_1_2_3" localSheetId="2" hidden="1">{"summary",#N/A,FALSE,"Sheet1"}</definedName>
    <definedName name="wrn.summary._2_1_2_1_2_3" localSheetId="4" hidden="1">{"summary",#N/A,FALSE,"Sheet1"}</definedName>
    <definedName name="wrn.summary._2_1_2_1_2_3" localSheetId="3" hidden="1">{"summary",#N/A,FALSE,"Sheet1"}</definedName>
    <definedName name="wrn.summary._2_1_2_1_2_3" hidden="1">{"summary",#N/A,FALSE,"Sheet1"}</definedName>
    <definedName name="wrn.summary._2_1_2_1_3" localSheetId="1" hidden="1">{"summary",#N/A,FALSE,"Sheet1"}</definedName>
    <definedName name="wrn.summary._2_1_2_1_3" localSheetId="2" hidden="1">{"summary",#N/A,FALSE,"Sheet1"}</definedName>
    <definedName name="wrn.summary._2_1_2_1_3" localSheetId="4" hidden="1">{"summary",#N/A,FALSE,"Sheet1"}</definedName>
    <definedName name="wrn.summary._2_1_2_1_3" localSheetId="3" hidden="1">{"summary",#N/A,FALSE,"Sheet1"}</definedName>
    <definedName name="wrn.summary._2_1_2_1_3" hidden="1">{"summary",#N/A,FALSE,"Sheet1"}</definedName>
    <definedName name="wrn.summary._2_1_2_1_4" localSheetId="1" hidden="1">{"summary",#N/A,FALSE,"Sheet1"}</definedName>
    <definedName name="wrn.summary._2_1_2_1_4" localSheetId="2" hidden="1">{"summary",#N/A,FALSE,"Sheet1"}</definedName>
    <definedName name="wrn.summary._2_1_2_1_4" localSheetId="4" hidden="1">{"summary",#N/A,FALSE,"Sheet1"}</definedName>
    <definedName name="wrn.summary._2_1_2_1_4" localSheetId="3" hidden="1">{"summary",#N/A,FALSE,"Sheet1"}</definedName>
    <definedName name="wrn.summary._2_1_2_1_4" hidden="1">{"summary",#N/A,FALSE,"Sheet1"}</definedName>
    <definedName name="wrn.summary._2_1_2_1_5" localSheetId="1" hidden="1">{"summary",#N/A,FALSE,"Sheet1"}</definedName>
    <definedName name="wrn.summary._2_1_2_1_5" localSheetId="2" hidden="1">{"summary",#N/A,FALSE,"Sheet1"}</definedName>
    <definedName name="wrn.summary._2_1_2_1_5" localSheetId="4" hidden="1">{"summary",#N/A,FALSE,"Sheet1"}</definedName>
    <definedName name="wrn.summary._2_1_2_1_5" localSheetId="3" hidden="1">{"summary",#N/A,FALSE,"Sheet1"}</definedName>
    <definedName name="wrn.summary._2_1_2_1_5" hidden="1">{"summary",#N/A,FALSE,"Sheet1"}</definedName>
    <definedName name="wrn.summary._2_1_2_2" localSheetId="1" hidden="1">{"summary",#N/A,FALSE,"Sheet1"}</definedName>
    <definedName name="wrn.summary._2_1_2_2" localSheetId="2" hidden="1">{"summary",#N/A,FALSE,"Sheet1"}</definedName>
    <definedName name="wrn.summary._2_1_2_2" localSheetId="4" hidden="1">{"summary",#N/A,FALSE,"Sheet1"}</definedName>
    <definedName name="wrn.summary._2_1_2_2" localSheetId="3" hidden="1">{"summary",#N/A,FALSE,"Sheet1"}</definedName>
    <definedName name="wrn.summary._2_1_2_2" hidden="1">{"summary",#N/A,FALSE,"Sheet1"}</definedName>
    <definedName name="wrn.summary._2_1_2_2_1" localSheetId="1" hidden="1">{"summary",#N/A,FALSE,"Sheet1"}</definedName>
    <definedName name="wrn.summary._2_1_2_2_1" localSheetId="2" hidden="1">{"summary",#N/A,FALSE,"Sheet1"}</definedName>
    <definedName name="wrn.summary._2_1_2_2_1" localSheetId="4" hidden="1">{"summary",#N/A,FALSE,"Sheet1"}</definedName>
    <definedName name="wrn.summary._2_1_2_2_1" localSheetId="3" hidden="1">{"summary",#N/A,FALSE,"Sheet1"}</definedName>
    <definedName name="wrn.summary._2_1_2_2_1" hidden="1">{"summary",#N/A,FALSE,"Sheet1"}</definedName>
    <definedName name="wrn.summary._2_1_2_2_1_1" localSheetId="1" hidden="1">{"summary",#N/A,FALSE,"Sheet1"}</definedName>
    <definedName name="wrn.summary._2_1_2_2_1_1" localSheetId="2" hidden="1">{"summary",#N/A,FALSE,"Sheet1"}</definedName>
    <definedName name="wrn.summary._2_1_2_2_1_1" localSheetId="4" hidden="1">{"summary",#N/A,FALSE,"Sheet1"}</definedName>
    <definedName name="wrn.summary._2_1_2_2_1_1" localSheetId="3" hidden="1">{"summary",#N/A,FALSE,"Sheet1"}</definedName>
    <definedName name="wrn.summary._2_1_2_2_1_1" hidden="1">{"summary",#N/A,FALSE,"Sheet1"}</definedName>
    <definedName name="wrn.summary._2_1_2_2_1_2" localSheetId="1" hidden="1">{"summary",#N/A,FALSE,"Sheet1"}</definedName>
    <definedName name="wrn.summary._2_1_2_2_1_2" localSheetId="2" hidden="1">{"summary",#N/A,FALSE,"Sheet1"}</definedName>
    <definedName name="wrn.summary._2_1_2_2_1_2" localSheetId="4" hidden="1">{"summary",#N/A,FALSE,"Sheet1"}</definedName>
    <definedName name="wrn.summary._2_1_2_2_1_2" localSheetId="3" hidden="1">{"summary",#N/A,FALSE,"Sheet1"}</definedName>
    <definedName name="wrn.summary._2_1_2_2_1_2" hidden="1">{"summary",#N/A,FALSE,"Sheet1"}</definedName>
    <definedName name="wrn.summary._2_1_2_2_1_3" localSheetId="1" hidden="1">{"summary",#N/A,FALSE,"Sheet1"}</definedName>
    <definedName name="wrn.summary._2_1_2_2_1_3" localSheetId="2" hidden="1">{"summary",#N/A,FALSE,"Sheet1"}</definedName>
    <definedName name="wrn.summary._2_1_2_2_1_3" localSheetId="4" hidden="1">{"summary",#N/A,FALSE,"Sheet1"}</definedName>
    <definedName name="wrn.summary._2_1_2_2_1_3" localSheetId="3" hidden="1">{"summary",#N/A,FALSE,"Sheet1"}</definedName>
    <definedName name="wrn.summary._2_1_2_2_1_3" hidden="1">{"summary",#N/A,FALSE,"Sheet1"}</definedName>
    <definedName name="wrn.summary._2_1_2_2_2" localSheetId="1" hidden="1">{"summary",#N/A,FALSE,"Sheet1"}</definedName>
    <definedName name="wrn.summary._2_1_2_2_2" localSheetId="2" hidden="1">{"summary",#N/A,FALSE,"Sheet1"}</definedName>
    <definedName name="wrn.summary._2_1_2_2_2" localSheetId="4" hidden="1">{"summary",#N/A,FALSE,"Sheet1"}</definedName>
    <definedName name="wrn.summary._2_1_2_2_2" localSheetId="3" hidden="1">{"summary",#N/A,FALSE,"Sheet1"}</definedName>
    <definedName name="wrn.summary._2_1_2_2_2" hidden="1">{"summary",#N/A,FALSE,"Sheet1"}</definedName>
    <definedName name="wrn.summary._2_1_2_2_3" localSheetId="1" hidden="1">{"summary",#N/A,FALSE,"Sheet1"}</definedName>
    <definedName name="wrn.summary._2_1_2_2_3" localSheetId="2" hidden="1">{"summary",#N/A,FALSE,"Sheet1"}</definedName>
    <definedName name="wrn.summary._2_1_2_2_3" localSheetId="4" hidden="1">{"summary",#N/A,FALSE,"Sheet1"}</definedName>
    <definedName name="wrn.summary._2_1_2_2_3" localSheetId="3" hidden="1">{"summary",#N/A,FALSE,"Sheet1"}</definedName>
    <definedName name="wrn.summary._2_1_2_2_3" hidden="1">{"summary",#N/A,FALSE,"Sheet1"}</definedName>
    <definedName name="wrn.summary._2_1_2_3" localSheetId="1" hidden="1">{"summary",#N/A,FALSE,"Sheet1"}</definedName>
    <definedName name="wrn.summary._2_1_2_3" localSheetId="2" hidden="1">{"summary",#N/A,FALSE,"Sheet1"}</definedName>
    <definedName name="wrn.summary._2_1_2_3" localSheetId="4" hidden="1">{"summary",#N/A,FALSE,"Sheet1"}</definedName>
    <definedName name="wrn.summary._2_1_2_3" localSheetId="3" hidden="1">{"summary",#N/A,FALSE,"Sheet1"}</definedName>
    <definedName name="wrn.summary._2_1_2_3" hidden="1">{"summary",#N/A,FALSE,"Sheet1"}</definedName>
    <definedName name="wrn.summary._2_1_2_3_1" localSheetId="1" hidden="1">{"summary",#N/A,FALSE,"Sheet1"}</definedName>
    <definedName name="wrn.summary._2_1_2_3_1" localSheetId="2" hidden="1">{"summary",#N/A,FALSE,"Sheet1"}</definedName>
    <definedName name="wrn.summary._2_1_2_3_1" localSheetId="4" hidden="1">{"summary",#N/A,FALSE,"Sheet1"}</definedName>
    <definedName name="wrn.summary._2_1_2_3_1" localSheetId="3" hidden="1">{"summary",#N/A,FALSE,"Sheet1"}</definedName>
    <definedName name="wrn.summary._2_1_2_3_1" hidden="1">{"summary",#N/A,FALSE,"Sheet1"}</definedName>
    <definedName name="wrn.summary._2_1_2_3_2" localSheetId="1" hidden="1">{"summary",#N/A,FALSE,"Sheet1"}</definedName>
    <definedName name="wrn.summary._2_1_2_3_2" localSheetId="2" hidden="1">{"summary",#N/A,FALSE,"Sheet1"}</definedName>
    <definedName name="wrn.summary._2_1_2_3_2" localSheetId="4" hidden="1">{"summary",#N/A,FALSE,"Sheet1"}</definedName>
    <definedName name="wrn.summary._2_1_2_3_2" localSheetId="3" hidden="1">{"summary",#N/A,FALSE,"Sheet1"}</definedName>
    <definedName name="wrn.summary._2_1_2_3_2" hidden="1">{"summary",#N/A,FALSE,"Sheet1"}</definedName>
    <definedName name="wrn.summary._2_1_2_3_3" localSheetId="1" hidden="1">{"summary",#N/A,FALSE,"Sheet1"}</definedName>
    <definedName name="wrn.summary._2_1_2_3_3" localSheetId="2" hidden="1">{"summary",#N/A,FALSE,"Sheet1"}</definedName>
    <definedName name="wrn.summary._2_1_2_3_3" localSheetId="4" hidden="1">{"summary",#N/A,FALSE,"Sheet1"}</definedName>
    <definedName name="wrn.summary._2_1_2_3_3" localSheetId="3" hidden="1">{"summary",#N/A,FALSE,"Sheet1"}</definedName>
    <definedName name="wrn.summary._2_1_2_3_3" hidden="1">{"summary",#N/A,FALSE,"Sheet1"}</definedName>
    <definedName name="wrn.summary._2_1_2_4" localSheetId="1" hidden="1">{"summary",#N/A,FALSE,"Sheet1"}</definedName>
    <definedName name="wrn.summary._2_1_2_4" localSheetId="2" hidden="1">{"summary",#N/A,FALSE,"Sheet1"}</definedName>
    <definedName name="wrn.summary._2_1_2_4" localSheetId="4" hidden="1">{"summary",#N/A,FALSE,"Sheet1"}</definedName>
    <definedName name="wrn.summary._2_1_2_4" localSheetId="3" hidden="1">{"summary",#N/A,FALSE,"Sheet1"}</definedName>
    <definedName name="wrn.summary._2_1_2_4" hidden="1">{"summary",#N/A,FALSE,"Sheet1"}</definedName>
    <definedName name="wrn.summary._2_1_2_5" localSheetId="1" hidden="1">{"summary",#N/A,FALSE,"Sheet1"}</definedName>
    <definedName name="wrn.summary._2_1_2_5" localSheetId="2" hidden="1">{"summary",#N/A,FALSE,"Sheet1"}</definedName>
    <definedName name="wrn.summary._2_1_2_5" localSheetId="4" hidden="1">{"summary",#N/A,FALSE,"Sheet1"}</definedName>
    <definedName name="wrn.summary._2_1_2_5" localSheetId="3" hidden="1">{"summary",#N/A,FALSE,"Sheet1"}</definedName>
    <definedName name="wrn.summary._2_1_2_5" hidden="1">{"summary",#N/A,FALSE,"Sheet1"}</definedName>
    <definedName name="wrn.summary._2_1_3" localSheetId="1" hidden="1">{"summary",#N/A,FALSE,"Sheet1"}</definedName>
    <definedName name="wrn.summary._2_1_3" localSheetId="2" hidden="1">{"summary",#N/A,FALSE,"Sheet1"}</definedName>
    <definedName name="wrn.summary._2_1_3" localSheetId="4" hidden="1">{"summary",#N/A,FALSE,"Sheet1"}</definedName>
    <definedName name="wrn.summary._2_1_3" localSheetId="3" hidden="1">{"summary",#N/A,FALSE,"Sheet1"}</definedName>
    <definedName name="wrn.summary._2_1_3" hidden="1">{"summary",#N/A,FALSE,"Sheet1"}</definedName>
    <definedName name="wrn.summary._2_1_3_1" localSheetId="1" hidden="1">{"summary",#N/A,FALSE,"Sheet1"}</definedName>
    <definedName name="wrn.summary._2_1_3_1" localSheetId="2" hidden="1">{"summary",#N/A,FALSE,"Sheet1"}</definedName>
    <definedName name="wrn.summary._2_1_3_1" localSheetId="4" hidden="1">{"summary",#N/A,FALSE,"Sheet1"}</definedName>
    <definedName name="wrn.summary._2_1_3_1" localSheetId="3" hidden="1">{"summary",#N/A,FALSE,"Sheet1"}</definedName>
    <definedName name="wrn.summary._2_1_3_1" hidden="1">{"summary",#N/A,FALSE,"Sheet1"}</definedName>
    <definedName name="wrn.summary._2_1_3_1_1" localSheetId="1" hidden="1">{"summary",#N/A,FALSE,"Sheet1"}</definedName>
    <definedName name="wrn.summary._2_1_3_1_1" localSheetId="2" hidden="1">{"summary",#N/A,FALSE,"Sheet1"}</definedName>
    <definedName name="wrn.summary._2_1_3_1_1" localSheetId="4" hidden="1">{"summary",#N/A,FALSE,"Sheet1"}</definedName>
    <definedName name="wrn.summary._2_1_3_1_1" localSheetId="3" hidden="1">{"summary",#N/A,FALSE,"Sheet1"}</definedName>
    <definedName name="wrn.summary._2_1_3_1_1" hidden="1">{"summary",#N/A,FALSE,"Sheet1"}</definedName>
    <definedName name="wrn.summary._2_1_3_1_1_1" localSheetId="1" hidden="1">{"summary",#N/A,FALSE,"Sheet1"}</definedName>
    <definedName name="wrn.summary._2_1_3_1_1_1" localSheetId="2" hidden="1">{"summary",#N/A,FALSE,"Sheet1"}</definedName>
    <definedName name="wrn.summary._2_1_3_1_1_1" localSheetId="4" hidden="1">{"summary",#N/A,FALSE,"Sheet1"}</definedName>
    <definedName name="wrn.summary._2_1_3_1_1_1" localSheetId="3" hidden="1">{"summary",#N/A,FALSE,"Sheet1"}</definedName>
    <definedName name="wrn.summary._2_1_3_1_1_1" hidden="1">{"summary",#N/A,FALSE,"Sheet1"}</definedName>
    <definedName name="wrn.summary._2_1_3_1_1_1_1" localSheetId="1" hidden="1">{"summary",#N/A,FALSE,"Sheet1"}</definedName>
    <definedName name="wrn.summary._2_1_3_1_1_1_1" localSheetId="2" hidden="1">{"summary",#N/A,FALSE,"Sheet1"}</definedName>
    <definedName name="wrn.summary._2_1_3_1_1_1_1" localSheetId="4" hidden="1">{"summary",#N/A,FALSE,"Sheet1"}</definedName>
    <definedName name="wrn.summary._2_1_3_1_1_1_1" localSheetId="3" hidden="1">{"summary",#N/A,FALSE,"Sheet1"}</definedName>
    <definedName name="wrn.summary._2_1_3_1_1_1_1" hidden="1">{"summary",#N/A,FALSE,"Sheet1"}</definedName>
    <definedName name="wrn.summary._2_1_3_1_1_1_2" localSheetId="1" hidden="1">{"summary",#N/A,FALSE,"Sheet1"}</definedName>
    <definedName name="wrn.summary._2_1_3_1_1_1_2" localSheetId="2" hidden="1">{"summary",#N/A,FALSE,"Sheet1"}</definedName>
    <definedName name="wrn.summary._2_1_3_1_1_1_2" localSheetId="4" hidden="1">{"summary",#N/A,FALSE,"Sheet1"}</definedName>
    <definedName name="wrn.summary._2_1_3_1_1_1_2" localSheetId="3" hidden="1">{"summary",#N/A,FALSE,"Sheet1"}</definedName>
    <definedName name="wrn.summary._2_1_3_1_1_1_2" hidden="1">{"summary",#N/A,FALSE,"Sheet1"}</definedName>
    <definedName name="wrn.summary._2_1_3_1_1_1_3" localSheetId="1" hidden="1">{"summary",#N/A,FALSE,"Sheet1"}</definedName>
    <definedName name="wrn.summary._2_1_3_1_1_1_3" localSheetId="2" hidden="1">{"summary",#N/A,FALSE,"Sheet1"}</definedName>
    <definedName name="wrn.summary._2_1_3_1_1_1_3" localSheetId="4" hidden="1">{"summary",#N/A,FALSE,"Sheet1"}</definedName>
    <definedName name="wrn.summary._2_1_3_1_1_1_3" localSheetId="3" hidden="1">{"summary",#N/A,FALSE,"Sheet1"}</definedName>
    <definedName name="wrn.summary._2_1_3_1_1_1_3" hidden="1">{"summary",#N/A,FALSE,"Sheet1"}</definedName>
    <definedName name="wrn.summary._2_1_3_1_1_2" localSheetId="1" hidden="1">{"summary",#N/A,FALSE,"Sheet1"}</definedName>
    <definedName name="wrn.summary._2_1_3_1_1_2" localSheetId="2" hidden="1">{"summary",#N/A,FALSE,"Sheet1"}</definedName>
    <definedName name="wrn.summary._2_1_3_1_1_2" localSheetId="4" hidden="1">{"summary",#N/A,FALSE,"Sheet1"}</definedName>
    <definedName name="wrn.summary._2_1_3_1_1_2" localSheetId="3" hidden="1">{"summary",#N/A,FALSE,"Sheet1"}</definedName>
    <definedName name="wrn.summary._2_1_3_1_1_2" hidden="1">{"summary",#N/A,FALSE,"Sheet1"}</definedName>
    <definedName name="wrn.summary._2_1_3_1_1_3" localSheetId="1" hidden="1">{"summary",#N/A,FALSE,"Sheet1"}</definedName>
    <definedName name="wrn.summary._2_1_3_1_1_3" localSheetId="2" hidden="1">{"summary",#N/A,FALSE,"Sheet1"}</definedName>
    <definedName name="wrn.summary._2_1_3_1_1_3" localSheetId="4" hidden="1">{"summary",#N/A,FALSE,"Sheet1"}</definedName>
    <definedName name="wrn.summary._2_1_3_1_1_3" localSheetId="3" hidden="1">{"summary",#N/A,FALSE,"Sheet1"}</definedName>
    <definedName name="wrn.summary._2_1_3_1_1_3" hidden="1">{"summary",#N/A,FALSE,"Sheet1"}</definedName>
    <definedName name="wrn.summary._2_1_3_1_2" localSheetId="1" hidden="1">{"summary",#N/A,FALSE,"Sheet1"}</definedName>
    <definedName name="wrn.summary._2_1_3_1_2" localSheetId="2" hidden="1">{"summary",#N/A,FALSE,"Sheet1"}</definedName>
    <definedName name="wrn.summary._2_1_3_1_2" localSheetId="4" hidden="1">{"summary",#N/A,FALSE,"Sheet1"}</definedName>
    <definedName name="wrn.summary._2_1_3_1_2" localSheetId="3" hidden="1">{"summary",#N/A,FALSE,"Sheet1"}</definedName>
    <definedName name="wrn.summary._2_1_3_1_2" hidden="1">{"summary",#N/A,FALSE,"Sheet1"}</definedName>
    <definedName name="wrn.summary._2_1_3_1_2_1" localSheetId="1" hidden="1">{"summary",#N/A,FALSE,"Sheet1"}</definedName>
    <definedName name="wrn.summary._2_1_3_1_2_1" localSheetId="2" hidden="1">{"summary",#N/A,FALSE,"Sheet1"}</definedName>
    <definedName name="wrn.summary._2_1_3_1_2_1" localSheetId="4" hidden="1">{"summary",#N/A,FALSE,"Sheet1"}</definedName>
    <definedName name="wrn.summary._2_1_3_1_2_1" localSheetId="3" hidden="1">{"summary",#N/A,FALSE,"Sheet1"}</definedName>
    <definedName name="wrn.summary._2_1_3_1_2_1" hidden="1">{"summary",#N/A,FALSE,"Sheet1"}</definedName>
    <definedName name="wrn.summary._2_1_3_1_2_2" localSheetId="1" hidden="1">{"summary",#N/A,FALSE,"Sheet1"}</definedName>
    <definedName name="wrn.summary._2_1_3_1_2_2" localSheetId="2" hidden="1">{"summary",#N/A,FALSE,"Sheet1"}</definedName>
    <definedName name="wrn.summary._2_1_3_1_2_2" localSheetId="4" hidden="1">{"summary",#N/A,FALSE,"Sheet1"}</definedName>
    <definedName name="wrn.summary._2_1_3_1_2_2" localSheetId="3" hidden="1">{"summary",#N/A,FALSE,"Sheet1"}</definedName>
    <definedName name="wrn.summary._2_1_3_1_2_2" hidden="1">{"summary",#N/A,FALSE,"Sheet1"}</definedName>
    <definedName name="wrn.summary._2_1_3_1_2_3" localSheetId="1" hidden="1">{"summary",#N/A,FALSE,"Sheet1"}</definedName>
    <definedName name="wrn.summary._2_1_3_1_2_3" localSheetId="2" hidden="1">{"summary",#N/A,FALSE,"Sheet1"}</definedName>
    <definedName name="wrn.summary._2_1_3_1_2_3" localSheetId="4" hidden="1">{"summary",#N/A,FALSE,"Sheet1"}</definedName>
    <definedName name="wrn.summary._2_1_3_1_2_3" localSheetId="3" hidden="1">{"summary",#N/A,FALSE,"Sheet1"}</definedName>
    <definedName name="wrn.summary._2_1_3_1_2_3" hidden="1">{"summary",#N/A,FALSE,"Sheet1"}</definedName>
    <definedName name="wrn.summary._2_1_3_1_3" localSheetId="1" hidden="1">{"summary",#N/A,FALSE,"Sheet1"}</definedName>
    <definedName name="wrn.summary._2_1_3_1_3" localSheetId="2" hidden="1">{"summary",#N/A,FALSE,"Sheet1"}</definedName>
    <definedName name="wrn.summary._2_1_3_1_3" localSheetId="4" hidden="1">{"summary",#N/A,FALSE,"Sheet1"}</definedName>
    <definedName name="wrn.summary._2_1_3_1_3" localSheetId="3" hidden="1">{"summary",#N/A,FALSE,"Sheet1"}</definedName>
    <definedName name="wrn.summary._2_1_3_1_3" hidden="1">{"summary",#N/A,FALSE,"Sheet1"}</definedName>
    <definedName name="wrn.summary._2_1_3_1_4" localSheetId="1" hidden="1">{"summary",#N/A,FALSE,"Sheet1"}</definedName>
    <definedName name="wrn.summary._2_1_3_1_4" localSheetId="2" hidden="1">{"summary",#N/A,FALSE,"Sheet1"}</definedName>
    <definedName name="wrn.summary._2_1_3_1_4" localSheetId="4" hidden="1">{"summary",#N/A,FALSE,"Sheet1"}</definedName>
    <definedName name="wrn.summary._2_1_3_1_4" localSheetId="3" hidden="1">{"summary",#N/A,FALSE,"Sheet1"}</definedName>
    <definedName name="wrn.summary._2_1_3_1_4" hidden="1">{"summary",#N/A,FALSE,"Sheet1"}</definedName>
    <definedName name="wrn.summary._2_1_3_1_5" localSheetId="1" hidden="1">{"summary",#N/A,FALSE,"Sheet1"}</definedName>
    <definedName name="wrn.summary._2_1_3_1_5" localSheetId="2" hidden="1">{"summary",#N/A,FALSE,"Sheet1"}</definedName>
    <definedName name="wrn.summary._2_1_3_1_5" localSheetId="4" hidden="1">{"summary",#N/A,FALSE,"Sheet1"}</definedName>
    <definedName name="wrn.summary._2_1_3_1_5" localSheetId="3" hidden="1">{"summary",#N/A,FALSE,"Sheet1"}</definedName>
    <definedName name="wrn.summary._2_1_3_1_5" hidden="1">{"summary",#N/A,FALSE,"Sheet1"}</definedName>
    <definedName name="wrn.summary._2_1_3_2" localSheetId="1" hidden="1">{"summary",#N/A,FALSE,"Sheet1"}</definedName>
    <definedName name="wrn.summary._2_1_3_2" localSheetId="2" hidden="1">{"summary",#N/A,FALSE,"Sheet1"}</definedName>
    <definedName name="wrn.summary._2_1_3_2" localSheetId="4" hidden="1">{"summary",#N/A,FALSE,"Sheet1"}</definedName>
    <definedName name="wrn.summary._2_1_3_2" localSheetId="3" hidden="1">{"summary",#N/A,FALSE,"Sheet1"}</definedName>
    <definedName name="wrn.summary._2_1_3_2" hidden="1">{"summary",#N/A,FALSE,"Sheet1"}</definedName>
    <definedName name="wrn.summary._2_1_3_2_1" localSheetId="1" hidden="1">{"summary",#N/A,FALSE,"Sheet1"}</definedName>
    <definedName name="wrn.summary._2_1_3_2_1" localSheetId="2" hidden="1">{"summary",#N/A,FALSE,"Sheet1"}</definedName>
    <definedName name="wrn.summary._2_1_3_2_1" localSheetId="4" hidden="1">{"summary",#N/A,FALSE,"Sheet1"}</definedName>
    <definedName name="wrn.summary._2_1_3_2_1" localSheetId="3" hidden="1">{"summary",#N/A,FALSE,"Sheet1"}</definedName>
    <definedName name="wrn.summary._2_1_3_2_1" hidden="1">{"summary",#N/A,FALSE,"Sheet1"}</definedName>
    <definedName name="wrn.summary._2_1_3_2_1_1" localSheetId="1" hidden="1">{"summary",#N/A,FALSE,"Sheet1"}</definedName>
    <definedName name="wrn.summary._2_1_3_2_1_1" localSheetId="2" hidden="1">{"summary",#N/A,FALSE,"Sheet1"}</definedName>
    <definedName name="wrn.summary._2_1_3_2_1_1" localSheetId="4" hidden="1">{"summary",#N/A,FALSE,"Sheet1"}</definedName>
    <definedName name="wrn.summary._2_1_3_2_1_1" localSheetId="3" hidden="1">{"summary",#N/A,FALSE,"Sheet1"}</definedName>
    <definedName name="wrn.summary._2_1_3_2_1_1" hidden="1">{"summary",#N/A,FALSE,"Sheet1"}</definedName>
    <definedName name="wrn.summary._2_1_3_2_1_2" localSheetId="1" hidden="1">{"summary",#N/A,FALSE,"Sheet1"}</definedName>
    <definedName name="wrn.summary._2_1_3_2_1_2" localSheetId="2" hidden="1">{"summary",#N/A,FALSE,"Sheet1"}</definedName>
    <definedName name="wrn.summary._2_1_3_2_1_2" localSheetId="4" hidden="1">{"summary",#N/A,FALSE,"Sheet1"}</definedName>
    <definedName name="wrn.summary._2_1_3_2_1_2" localSheetId="3" hidden="1">{"summary",#N/A,FALSE,"Sheet1"}</definedName>
    <definedName name="wrn.summary._2_1_3_2_1_2" hidden="1">{"summary",#N/A,FALSE,"Sheet1"}</definedName>
    <definedName name="wrn.summary._2_1_3_2_1_3" localSheetId="1" hidden="1">{"summary",#N/A,FALSE,"Sheet1"}</definedName>
    <definedName name="wrn.summary._2_1_3_2_1_3" localSheetId="2" hidden="1">{"summary",#N/A,FALSE,"Sheet1"}</definedName>
    <definedName name="wrn.summary._2_1_3_2_1_3" localSheetId="4" hidden="1">{"summary",#N/A,FALSE,"Sheet1"}</definedName>
    <definedName name="wrn.summary._2_1_3_2_1_3" localSheetId="3" hidden="1">{"summary",#N/A,FALSE,"Sheet1"}</definedName>
    <definedName name="wrn.summary._2_1_3_2_1_3" hidden="1">{"summary",#N/A,FALSE,"Sheet1"}</definedName>
    <definedName name="wrn.summary._2_1_3_2_2" localSheetId="1" hidden="1">{"summary",#N/A,FALSE,"Sheet1"}</definedName>
    <definedName name="wrn.summary._2_1_3_2_2" localSheetId="2" hidden="1">{"summary",#N/A,FALSE,"Sheet1"}</definedName>
    <definedName name="wrn.summary._2_1_3_2_2" localSheetId="4" hidden="1">{"summary",#N/A,FALSE,"Sheet1"}</definedName>
    <definedName name="wrn.summary._2_1_3_2_2" localSheetId="3" hidden="1">{"summary",#N/A,FALSE,"Sheet1"}</definedName>
    <definedName name="wrn.summary._2_1_3_2_2" hidden="1">{"summary",#N/A,FALSE,"Sheet1"}</definedName>
    <definedName name="wrn.summary._2_1_3_2_3" localSheetId="1" hidden="1">{"summary",#N/A,FALSE,"Sheet1"}</definedName>
    <definedName name="wrn.summary._2_1_3_2_3" localSheetId="2" hidden="1">{"summary",#N/A,FALSE,"Sheet1"}</definedName>
    <definedName name="wrn.summary._2_1_3_2_3" localSheetId="4" hidden="1">{"summary",#N/A,FALSE,"Sheet1"}</definedName>
    <definedName name="wrn.summary._2_1_3_2_3" localSheetId="3" hidden="1">{"summary",#N/A,FALSE,"Sheet1"}</definedName>
    <definedName name="wrn.summary._2_1_3_2_3" hidden="1">{"summary",#N/A,FALSE,"Sheet1"}</definedName>
    <definedName name="wrn.summary._2_1_3_3" localSheetId="1" hidden="1">{"summary",#N/A,FALSE,"Sheet1"}</definedName>
    <definedName name="wrn.summary._2_1_3_3" localSheetId="2" hidden="1">{"summary",#N/A,FALSE,"Sheet1"}</definedName>
    <definedName name="wrn.summary._2_1_3_3" localSheetId="4" hidden="1">{"summary",#N/A,FALSE,"Sheet1"}</definedName>
    <definedName name="wrn.summary._2_1_3_3" localSheetId="3" hidden="1">{"summary",#N/A,FALSE,"Sheet1"}</definedName>
    <definedName name="wrn.summary._2_1_3_3" hidden="1">{"summary",#N/A,FALSE,"Sheet1"}</definedName>
    <definedName name="wrn.summary._2_1_3_4" localSheetId="1" hidden="1">{"summary",#N/A,FALSE,"Sheet1"}</definedName>
    <definedName name="wrn.summary._2_1_3_4" localSheetId="2" hidden="1">{"summary",#N/A,FALSE,"Sheet1"}</definedName>
    <definedName name="wrn.summary._2_1_3_4" localSheetId="4" hidden="1">{"summary",#N/A,FALSE,"Sheet1"}</definedName>
    <definedName name="wrn.summary._2_1_3_4" localSheetId="3" hidden="1">{"summary",#N/A,FALSE,"Sheet1"}</definedName>
    <definedName name="wrn.summary._2_1_3_4" hidden="1">{"summary",#N/A,FALSE,"Sheet1"}</definedName>
    <definedName name="wrn.summary._2_1_3_5" localSheetId="1" hidden="1">{"summary",#N/A,FALSE,"Sheet1"}</definedName>
    <definedName name="wrn.summary._2_1_3_5" localSheetId="2" hidden="1">{"summary",#N/A,FALSE,"Sheet1"}</definedName>
    <definedName name="wrn.summary._2_1_3_5" localSheetId="4" hidden="1">{"summary",#N/A,FALSE,"Sheet1"}</definedName>
    <definedName name="wrn.summary._2_1_3_5" localSheetId="3" hidden="1">{"summary",#N/A,FALSE,"Sheet1"}</definedName>
    <definedName name="wrn.summary._2_1_3_5" hidden="1">{"summary",#N/A,FALSE,"Sheet1"}</definedName>
    <definedName name="wrn.summary._2_1_4" localSheetId="1" hidden="1">{"summary",#N/A,FALSE,"Sheet1"}</definedName>
    <definedName name="wrn.summary._2_1_4" localSheetId="2" hidden="1">{"summary",#N/A,FALSE,"Sheet1"}</definedName>
    <definedName name="wrn.summary._2_1_4" localSheetId="4" hidden="1">{"summary",#N/A,FALSE,"Sheet1"}</definedName>
    <definedName name="wrn.summary._2_1_4" localSheetId="3" hidden="1">{"summary",#N/A,FALSE,"Sheet1"}</definedName>
    <definedName name="wrn.summary._2_1_4" hidden="1">{"summary",#N/A,FALSE,"Sheet1"}</definedName>
    <definedName name="wrn.summary._2_1_4_1" localSheetId="1" hidden="1">{"summary",#N/A,FALSE,"Sheet1"}</definedName>
    <definedName name="wrn.summary._2_1_4_1" localSheetId="2" hidden="1">{"summary",#N/A,FALSE,"Sheet1"}</definedName>
    <definedName name="wrn.summary._2_1_4_1" localSheetId="4" hidden="1">{"summary",#N/A,FALSE,"Sheet1"}</definedName>
    <definedName name="wrn.summary._2_1_4_1" localSheetId="3" hidden="1">{"summary",#N/A,FALSE,"Sheet1"}</definedName>
    <definedName name="wrn.summary._2_1_4_1" hidden="1">{"summary",#N/A,FALSE,"Sheet1"}</definedName>
    <definedName name="wrn.summary._2_1_4_1_1" localSheetId="1" hidden="1">{"summary",#N/A,FALSE,"Sheet1"}</definedName>
    <definedName name="wrn.summary._2_1_4_1_1" localSheetId="2" hidden="1">{"summary",#N/A,FALSE,"Sheet1"}</definedName>
    <definedName name="wrn.summary._2_1_4_1_1" localSheetId="4" hidden="1">{"summary",#N/A,FALSE,"Sheet1"}</definedName>
    <definedName name="wrn.summary._2_1_4_1_1" localSheetId="3" hidden="1">{"summary",#N/A,FALSE,"Sheet1"}</definedName>
    <definedName name="wrn.summary._2_1_4_1_1" hidden="1">{"summary",#N/A,FALSE,"Sheet1"}</definedName>
    <definedName name="wrn.summary._2_1_4_1_2" localSheetId="1" hidden="1">{"summary",#N/A,FALSE,"Sheet1"}</definedName>
    <definedName name="wrn.summary._2_1_4_1_2" localSheetId="2" hidden="1">{"summary",#N/A,FALSE,"Sheet1"}</definedName>
    <definedName name="wrn.summary._2_1_4_1_2" localSheetId="4" hidden="1">{"summary",#N/A,FALSE,"Sheet1"}</definedName>
    <definedName name="wrn.summary._2_1_4_1_2" localSheetId="3" hidden="1">{"summary",#N/A,FALSE,"Sheet1"}</definedName>
    <definedName name="wrn.summary._2_1_4_1_2" hidden="1">{"summary",#N/A,FALSE,"Sheet1"}</definedName>
    <definedName name="wrn.summary._2_1_4_1_3" localSheetId="1" hidden="1">{"summary",#N/A,FALSE,"Sheet1"}</definedName>
    <definedName name="wrn.summary._2_1_4_1_3" localSheetId="2" hidden="1">{"summary",#N/A,FALSE,"Sheet1"}</definedName>
    <definedName name="wrn.summary._2_1_4_1_3" localSheetId="4" hidden="1">{"summary",#N/A,FALSE,"Sheet1"}</definedName>
    <definedName name="wrn.summary._2_1_4_1_3" localSheetId="3" hidden="1">{"summary",#N/A,FALSE,"Sheet1"}</definedName>
    <definedName name="wrn.summary._2_1_4_1_3" hidden="1">{"summary",#N/A,FALSE,"Sheet1"}</definedName>
    <definedName name="wrn.summary._2_1_4_2" localSheetId="1" hidden="1">{"summary",#N/A,FALSE,"Sheet1"}</definedName>
    <definedName name="wrn.summary._2_1_4_2" localSheetId="2" hidden="1">{"summary",#N/A,FALSE,"Sheet1"}</definedName>
    <definedName name="wrn.summary._2_1_4_2" localSheetId="4" hidden="1">{"summary",#N/A,FALSE,"Sheet1"}</definedName>
    <definedName name="wrn.summary._2_1_4_2" localSheetId="3" hidden="1">{"summary",#N/A,FALSE,"Sheet1"}</definedName>
    <definedName name="wrn.summary._2_1_4_2" hidden="1">{"summary",#N/A,FALSE,"Sheet1"}</definedName>
    <definedName name="wrn.summary._2_1_4_3" localSheetId="1" hidden="1">{"summary",#N/A,FALSE,"Sheet1"}</definedName>
    <definedName name="wrn.summary._2_1_4_3" localSheetId="2" hidden="1">{"summary",#N/A,FALSE,"Sheet1"}</definedName>
    <definedName name="wrn.summary._2_1_4_3" localSheetId="4" hidden="1">{"summary",#N/A,FALSE,"Sheet1"}</definedName>
    <definedName name="wrn.summary._2_1_4_3" localSheetId="3" hidden="1">{"summary",#N/A,FALSE,"Sheet1"}</definedName>
    <definedName name="wrn.summary._2_1_4_3" hidden="1">{"summary",#N/A,FALSE,"Sheet1"}</definedName>
    <definedName name="wrn.summary._2_1_5" localSheetId="1" hidden="1">{"summary",#N/A,FALSE,"Sheet1"}</definedName>
    <definedName name="wrn.summary._2_1_5" localSheetId="2" hidden="1">{"summary",#N/A,FALSE,"Sheet1"}</definedName>
    <definedName name="wrn.summary._2_1_5" localSheetId="4" hidden="1">{"summary",#N/A,FALSE,"Sheet1"}</definedName>
    <definedName name="wrn.summary._2_1_5" localSheetId="3" hidden="1">{"summary",#N/A,FALSE,"Sheet1"}</definedName>
    <definedName name="wrn.summary._2_1_5" hidden="1">{"summary",#N/A,FALSE,"Sheet1"}</definedName>
    <definedName name="wrn.summary._2_1_5_1" localSheetId="1" hidden="1">{"summary",#N/A,FALSE,"Sheet1"}</definedName>
    <definedName name="wrn.summary._2_1_5_1" localSheetId="2" hidden="1">{"summary",#N/A,FALSE,"Sheet1"}</definedName>
    <definedName name="wrn.summary._2_1_5_1" localSheetId="4" hidden="1">{"summary",#N/A,FALSE,"Sheet1"}</definedName>
    <definedName name="wrn.summary._2_1_5_1" localSheetId="3" hidden="1">{"summary",#N/A,FALSE,"Sheet1"}</definedName>
    <definedName name="wrn.summary._2_1_5_1" hidden="1">{"summary",#N/A,FALSE,"Sheet1"}</definedName>
    <definedName name="wrn.summary._2_1_5_2" localSheetId="1" hidden="1">{"summary",#N/A,FALSE,"Sheet1"}</definedName>
    <definedName name="wrn.summary._2_1_5_2" localSheetId="2" hidden="1">{"summary",#N/A,FALSE,"Sheet1"}</definedName>
    <definedName name="wrn.summary._2_1_5_2" localSheetId="4" hidden="1">{"summary",#N/A,FALSE,"Sheet1"}</definedName>
    <definedName name="wrn.summary._2_1_5_2" localSheetId="3" hidden="1">{"summary",#N/A,FALSE,"Sheet1"}</definedName>
    <definedName name="wrn.summary._2_1_5_2" hidden="1">{"summary",#N/A,FALSE,"Sheet1"}</definedName>
    <definedName name="wrn.summary._2_1_5_3" localSheetId="1" hidden="1">{"summary",#N/A,FALSE,"Sheet1"}</definedName>
    <definedName name="wrn.summary._2_1_5_3" localSheetId="2" hidden="1">{"summary",#N/A,FALSE,"Sheet1"}</definedName>
    <definedName name="wrn.summary._2_1_5_3" localSheetId="4" hidden="1">{"summary",#N/A,FALSE,"Sheet1"}</definedName>
    <definedName name="wrn.summary._2_1_5_3" localSheetId="3" hidden="1">{"summary",#N/A,FALSE,"Sheet1"}</definedName>
    <definedName name="wrn.summary._2_1_5_3" hidden="1">{"summary",#N/A,FALSE,"Sheet1"}</definedName>
    <definedName name="wrn.summary._2_2" localSheetId="1" hidden="1">{"summary",#N/A,FALSE,"Sheet1"}</definedName>
    <definedName name="wrn.summary._2_2" localSheetId="2" hidden="1">{"summary",#N/A,FALSE,"Sheet1"}</definedName>
    <definedName name="wrn.summary._2_2" localSheetId="4" hidden="1">{"summary",#N/A,FALSE,"Sheet1"}</definedName>
    <definedName name="wrn.summary._2_2" localSheetId="3" hidden="1">{"summary",#N/A,FALSE,"Sheet1"}</definedName>
    <definedName name="wrn.summary._2_2" hidden="1">{"summary",#N/A,FALSE,"Sheet1"}</definedName>
    <definedName name="wrn.summary._2_2_1" localSheetId="1" hidden="1">{"summary",#N/A,FALSE,"Sheet1"}</definedName>
    <definedName name="wrn.summary._2_2_1" localSheetId="2" hidden="1">{"summary",#N/A,FALSE,"Sheet1"}</definedName>
    <definedName name="wrn.summary._2_2_1" localSheetId="4" hidden="1">{"summary",#N/A,FALSE,"Sheet1"}</definedName>
    <definedName name="wrn.summary._2_2_1" localSheetId="3" hidden="1">{"summary",#N/A,FALSE,"Sheet1"}</definedName>
    <definedName name="wrn.summary._2_2_1" hidden="1">{"summary",#N/A,FALSE,"Sheet1"}</definedName>
    <definedName name="wrn.summary._2_2_1_1" localSheetId="1" hidden="1">{"summary",#N/A,FALSE,"Sheet1"}</definedName>
    <definedName name="wrn.summary._2_2_1_1" localSheetId="2" hidden="1">{"summary",#N/A,FALSE,"Sheet1"}</definedName>
    <definedName name="wrn.summary._2_2_1_1" localSheetId="4" hidden="1">{"summary",#N/A,FALSE,"Sheet1"}</definedName>
    <definedName name="wrn.summary._2_2_1_1" localSheetId="3" hidden="1">{"summary",#N/A,FALSE,"Sheet1"}</definedName>
    <definedName name="wrn.summary._2_2_1_1" hidden="1">{"summary",#N/A,FALSE,"Sheet1"}</definedName>
    <definedName name="wrn.summary._2_2_1_1_1" localSheetId="1" hidden="1">{"summary",#N/A,FALSE,"Sheet1"}</definedName>
    <definedName name="wrn.summary._2_2_1_1_1" localSheetId="2" hidden="1">{"summary",#N/A,FALSE,"Sheet1"}</definedName>
    <definedName name="wrn.summary._2_2_1_1_1" localSheetId="4" hidden="1">{"summary",#N/A,FALSE,"Sheet1"}</definedName>
    <definedName name="wrn.summary._2_2_1_1_1" localSheetId="3" hidden="1">{"summary",#N/A,FALSE,"Sheet1"}</definedName>
    <definedName name="wrn.summary._2_2_1_1_1" hidden="1">{"summary",#N/A,FALSE,"Sheet1"}</definedName>
    <definedName name="wrn.summary._2_2_1_1_1_1" localSheetId="1" hidden="1">{"summary",#N/A,FALSE,"Sheet1"}</definedName>
    <definedName name="wrn.summary._2_2_1_1_1_1" localSheetId="2" hidden="1">{"summary",#N/A,FALSE,"Sheet1"}</definedName>
    <definedName name="wrn.summary._2_2_1_1_1_1" localSheetId="4" hidden="1">{"summary",#N/A,FALSE,"Sheet1"}</definedName>
    <definedName name="wrn.summary._2_2_1_1_1_1" localSheetId="3" hidden="1">{"summary",#N/A,FALSE,"Sheet1"}</definedName>
    <definedName name="wrn.summary._2_2_1_1_1_1" hidden="1">{"summary",#N/A,FALSE,"Sheet1"}</definedName>
    <definedName name="wrn.summary._2_2_1_1_1_1_1" localSheetId="1" hidden="1">{"summary",#N/A,FALSE,"Sheet1"}</definedName>
    <definedName name="wrn.summary._2_2_1_1_1_1_1" localSheetId="2" hidden="1">{"summary",#N/A,FALSE,"Sheet1"}</definedName>
    <definedName name="wrn.summary._2_2_1_1_1_1_1" localSheetId="4" hidden="1">{"summary",#N/A,FALSE,"Sheet1"}</definedName>
    <definedName name="wrn.summary._2_2_1_1_1_1_1" localSheetId="3" hidden="1">{"summary",#N/A,FALSE,"Sheet1"}</definedName>
    <definedName name="wrn.summary._2_2_1_1_1_1_1" hidden="1">{"summary",#N/A,FALSE,"Sheet1"}</definedName>
    <definedName name="wrn.summary._2_2_1_1_1_1_2" localSheetId="1" hidden="1">{"summary",#N/A,FALSE,"Sheet1"}</definedName>
    <definedName name="wrn.summary._2_2_1_1_1_1_2" localSheetId="2" hidden="1">{"summary",#N/A,FALSE,"Sheet1"}</definedName>
    <definedName name="wrn.summary._2_2_1_1_1_1_2" localSheetId="4" hidden="1">{"summary",#N/A,FALSE,"Sheet1"}</definedName>
    <definedName name="wrn.summary._2_2_1_1_1_1_2" localSheetId="3" hidden="1">{"summary",#N/A,FALSE,"Sheet1"}</definedName>
    <definedName name="wrn.summary._2_2_1_1_1_1_2" hidden="1">{"summary",#N/A,FALSE,"Sheet1"}</definedName>
    <definedName name="wrn.summary._2_2_1_1_1_1_3" localSheetId="1" hidden="1">{"summary",#N/A,FALSE,"Sheet1"}</definedName>
    <definedName name="wrn.summary._2_2_1_1_1_1_3" localSheetId="2" hidden="1">{"summary",#N/A,FALSE,"Sheet1"}</definedName>
    <definedName name="wrn.summary._2_2_1_1_1_1_3" localSheetId="4" hidden="1">{"summary",#N/A,FALSE,"Sheet1"}</definedName>
    <definedName name="wrn.summary._2_2_1_1_1_1_3" localSheetId="3" hidden="1">{"summary",#N/A,FALSE,"Sheet1"}</definedName>
    <definedName name="wrn.summary._2_2_1_1_1_1_3" hidden="1">{"summary",#N/A,FALSE,"Sheet1"}</definedName>
    <definedName name="wrn.summary._2_2_1_1_1_2" localSheetId="1" hidden="1">{"summary",#N/A,FALSE,"Sheet1"}</definedName>
    <definedName name="wrn.summary._2_2_1_1_1_2" localSheetId="2" hidden="1">{"summary",#N/A,FALSE,"Sheet1"}</definedName>
    <definedName name="wrn.summary._2_2_1_1_1_2" localSheetId="4" hidden="1">{"summary",#N/A,FALSE,"Sheet1"}</definedName>
    <definedName name="wrn.summary._2_2_1_1_1_2" localSheetId="3" hidden="1">{"summary",#N/A,FALSE,"Sheet1"}</definedName>
    <definedName name="wrn.summary._2_2_1_1_1_2" hidden="1">{"summary",#N/A,FALSE,"Sheet1"}</definedName>
    <definedName name="wrn.summary._2_2_1_1_1_3" localSheetId="1" hidden="1">{"summary",#N/A,FALSE,"Sheet1"}</definedName>
    <definedName name="wrn.summary._2_2_1_1_1_3" localSheetId="2" hidden="1">{"summary",#N/A,FALSE,"Sheet1"}</definedName>
    <definedName name="wrn.summary._2_2_1_1_1_3" localSheetId="4" hidden="1">{"summary",#N/A,FALSE,"Sheet1"}</definedName>
    <definedName name="wrn.summary._2_2_1_1_1_3" localSheetId="3" hidden="1">{"summary",#N/A,FALSE,"Sheet1"}</definedName>
    <definedName name="wrn.summary._2_2_1_1_1_3" hidden="1">{"summary",#N/A,FALSE,"Sheet1"}</definedName>
    <definedName name="wrn.summary._2_2_1_1_2" localSheetId="1" hidden="1">{"summary",#N/A,FALSE,"Sheet1"}</definedName>
    <definedName name="wrn.summary._2_2_1_1_2" localSheetId="2" hidden="1">{"summary",#N/A,FALSE,"Sheet1"}</definedName>
    <definedName name="wrn.summary._2_2_1_1_2" localSheetId="4" hidden="1">{"summary",#N/A,FALSE,"Sheet1"}</definedName>
    <definedName name="wrn.summary._2_2_1_1_2" localSheetId="3" hidden="1">{"summary",#N/A,FALSE,"Sheet1"}</definedName>
    <definedName name="wrn.summary._2_2_1_1_2" hidden="1">{"summary",#N/A,FALSE,"Sheet1"}</definedName>
    <definedName name="wrn.summary._2_2_1_1_2_1" localSheetId="1" hidden="1">{"summary",#N/A,FALSE,"Sheet1"}</definedName>
    <definedName name="wrn.summary._2_2_1_1_2_1" localSheetId="2" hidden="1">{"summary",#N/A,FALSE,"Sheet1"}</definedName>
    <definedName name="wrn.summary._2_2_1_1_2_1" localSheetId="4" hidden="1">{"summary",#N/A,FALSE,"Sheet1"}</definedName>
    <definedName name="wrn.summary._2_2_1_1_2_1" localSheetId="3" hidden="1">{"summary",#N/A,FALSE,"Sheet1"}</definedName>
    <definedName name="wrn.summary._2_2_1_1_2_1" hidden="1">{"summary",#N/A,FALSE,"Sheet1"}</definedName>
    <definedName name="wrn.summary._2_2_1_1_2_2" localSheetId="1" hidden="1">{"summary",#N/A,FALSE,"Sheet1"}</definedName>
    <definedName name="wrn.summary._2_2_1_1_2_2" localSheetId="2" hidden="1">{"summary",#N/A,FALSE,"Sheet1"}</definedName>
    <definedName name="wrn.summary._2_2_1_1_2_2" localSheetId="4" hidden="1">{"summary",#N/A,FALSE,"Sheet1"}</definedName>
    <definedName name="wrn.summary._2_2_1_1_2_2" localSheetId="3" hidden="1">{"summary",#N/A,FALSE,"Sheet1"}</definedName>
    <definedName name="wrn.summary._2_2_1_1_2_2" hidden="1">{"summary",#N/A,FALSE,"Sheet1"}</definedName>
    <definedName name="wrn.summary._2_2_1_1_2_3" localSheetId="1" hidden="1">{"summary",#N/A,FALSE,"Sheet1"}</definedName>
    <definedName name="wrn.summary._2_2_1_1_2_3" localSheetId="2" hidden="1">{"summary",#N/A,FALSE,"Sheet1"}</definedName>
    <definedName name="wrn.summary._2_2_1_1_2_3" localSheetId="4" hidden="1">{"summary",#N/A,FALSE,"Sheet1"}</definedName>
    <definedName name="wrn.summary._2_2_1_1_2_3" localSheetId="3" hidden="1">{"summary",#N/A,FALSE,"Sheet1"}</definedName>
    <definedName name="wrn.summary._2_2_1_1_2_3" hidden="1">{"summary",#N/A,FALSE,"Sheet1"}</definedName>
    <definedName name="wrn.summary._2_2_1_1_3" localSheetId="1" hidden="1">{"summary",#N/A,FALSE,"Sheet1"}</definedName>
    <definedName name="wrn.summary._2_2_1_1_3" localSheetId="2" hidden="1">{"summary",#N/A,FALSE,"Sheet1"}</definedName>
    <definedName name="wrn.summary._2_2_1_1_3" localSheetId="4" hidden="1">{"summary",#N/A,FALSE,"Sheet1"}</definedName>
    <definedName name="wrn.summary._2_2_1_1_3" localSheetId="3" hidden="1">{"summary",#N/A,FALSE,"Sheet1"}</definedName>
    <definedName name="wrn.summary._2_2_1_1_3" hidden="1">{"summary",#N/A,FALSE,"Sheet1"}</definedName>
    <definedName name="wrn.summary._2_2_1_1_4" localSheetId="1" hidden="1">{"summary",#N/A,FALSE,"Sheet1"}</definedName>
    <definedName name="wrn.summary._2_2_1_1_4" localSheetId="2" hidden="1">{"summary",#N/A,FALSE,"Sheet1"}</definedName>
    <definedName name="wrn.summary._2_2_1_1_4" localSheetId="4" hidden="1">{"summary",#N/A,FALSE,"Sheet1"}</definedName>
    <definedName name="wrn.summary._2_2_1_1_4" localSheetId="3" hidden="1">{"summary",#N/A,FALSE,"Sheet1"}</definedName>
    <definedName name="wrn.summary._2_2_1_1_4" hidden="1">{"summary",#N/A,FALSE,"Sheet1"}</definedName>
    <definedName name="wrn.summary._2_2_1_1_5" localSheetId="1" hidden="1">{"summary",#N/A,FALSE,"Sheet1"}</definedName>
    <definedName name="wrn.summary._2_2_1_1_5" localSheetId="2" hidden="1">{"summary",#N/A,FALSE,"Sheet1"}</definedName>
    <definedName name="wrn.summary._2_2_1_1_5" localSheetId="4" hidden="1">{"summary",#N/A,FALSE,"Sheet1"}</definedName>
    <definedName name="wrn.summary._2_2_1_1_5" localSheetId="3" hidden="1">{"summary",#N/A,FALSE,"Sheet1"}</definedName>
    <definedName name="wrn.summary._2_2_1_1_5" hidden="1">{"summary",#N/A,FALSE,"Sheet1"}</definedName>
    <definedName name="wrn.summary._2_2_1_2" localSheetId="1" hidden="1">{"summary",#N/A,FALSE,"Sheet1"}</definedName>
    <definedName name="wrn.summary._2_2_1_2" localSheetId="2" hidden="1">{"summary",#N/A,FALSE,"Sheet1"}</definedName>
    <definedName name="wrn.summary._2_2_1_2" localSheetId="4" hidden="1">{"summary",#N/A,FALSE,"Sheet1"}</definedName>
    <definedName name="wrn.summary._2_2_1_2" localSheetId="3" hidden="1">{"summary",#N/A,FALSE,"Sheet1"}</definedName>
    <definedName name="wrn.summary._2_2_1_2" hidden="1">{"summary",#N/A,FALSE,"Sheet1"}</definedName>
    <definedName name="wrn.summary._2_2_1_2_1" localSheetId="1" hidden="1">{"summary",#N/A,FALSE,"Sheet1"}</definedName>
    <definedName name="wrn.summary._2_2_1_2_1" localSheetId="2" hidden="1">{"summary",#N/A,FALSE,"Sheet1"}</definedName>
    <definedName name="wrn.summary._2_2_1_2_1" localSheetId="4" hidden="1">{"summary",#N/A,FALSE,"Sheet1"}</definedName>
    <definedName name="wrn.summary._2_2_1_2_1" localSheetId="3" hidden="1">{"summary",#N/A,FALSE,"Sheet1"}</definedName>
    <definedName name="wrn.summary._2_2_1_2_1" hidden="1">{"summary",#N/A,FALSE,"Sheet1"}</definedName>
    <definedName name="wrn.summary._2_2_1_2_1_1" localSheetId="1" hidden="1">{"summary",#N/A,FALSE,"Sheet1"}</definedName>
    <definedName name="wrn.summary._2_2_1_2_1_1" localSheetId="2" hidden="1">{"summary",#N/A,FALSE,"Sheet1"}</definedName>
    <definedName name="wrn.summary._2_2_1_2_1_1" localSheetId="4" hidden="1">{"summary",#N/A,FALSE,"Sheet1"}</definedName>
    <definedName name="wrn.summary._2_2_1_2_1_1" localSheetId="3" hidden="1">{"summary",#N/A,FALSE,"Sheet1"}</definedName>
    <definedName name="wrn.summary._2_2_1_2_1_1" hidden="1">{"summary",#N/A,FALSE,"Sheet1"}</definedName>
    <definedName name="wrn.summary._2_2_1_2_1_2" localSheetId="1" hidden="1">{"summary",#N/A,FALSE,"Sheet1"}</definedName>
    <definedName name="wrn.summary._2_2_1_2_1_2" localSheetId="2" hidden="1">{"summary",#N/A,FALSE,"Sheet1"}</definedName>
    <definedName name="wrn.summary._2_2_1_2_1_2" localSheetId="4" hidden="1">{"summary",#N/A,FALSE,"Sheet1"}</definedName>
    <definedName name="wrn.summary._2_2_1_2_1_2" localSheetId="3" hidden="1">{"summary",#N/A,FALSE,"Sheet1"}</definedName>
    <definedName name="wrn.summary._2_2_1_2_1_2" hidden="1">{"summary",#N/A,FALSE,"Sheet1"}</definedName>
    <definedName name="wrn.summary._2_2_1_2_1_3" localSheetId="1" hidden="1">{"summary",#N/A,FALSE,"Sheet1"}</definedName>
    <definedName name="wrn.summary._2_2_1_2_1_3" localSheetId="2" hidden="1">{"summary",#N/A,FALSE,"Sheet1"}</definedName>
    <definedName name="wrn.summary._2_2_1_2_1_3" localSheetId="4" hidden="1">{"summary",#N/A,FALSE,"Sheet1"}</definedName>
    <definedName name="wrn.summary._2_2_1_2_1_3" localSheetId="3" hidden="1">{"summary",#N/A,FALSE,"Sheet1"}</definedName>
    <definedName name="wrn.summary._2_2_1_2_1_3" hidden="1">{"summary",#N/A,FALSE,"Sheet1"}</definedName>
    <definedName name="wrn.summary._2_2_1_2_2" localSheetId="1" hidden="1">{"summary",#N/A,FALSE,"Sheet1"}</definedName>
    <definedName name="wrn.summary._2_2_1_2_2" localSheetId="2" hidden="1">{"summary",#N/A,FALSE,"Sheet1"}</definedName>
    <definedName name="wrn.summary._2_2_1_2_2" localSheetId="4" hidden="1">{"summary",#N/A,FALSE,"Sheet1"}</definedName>
    <definedName name="wrn.summary._2_2_1_2_2" localSheetId="3" hidden="1">{"summary",#N/A,FALSE,"Sheet1"}</definedName>
    <definedName name="wrn.summary._2_2_1_2_2" hidden="1">{"summary",#N/A,FALSE,"Sheet1"}</definedName>
    <definedName name="wrn.summary._2_2_1_2_3" localSheetId="1" hidden="1">{"summary",#N/A,FALSE,"Sheet1"}</definedName>
    <definedName name="wrn.summary._2_2_1_2_3" localSheetId="2" hidden="1">{"summary",#N/A,FALSE,"Sheet1"}</definedName>
    <definedName name="wrn.summary._2_2_1_2_3" localSheetId="4" hidden="1">{"summary",#N/A,FALSE,"Sheet1"}</definedName>
    <definedName name="wrn.summary._2_2_1_2_3" localSheetId="3" hidden="1">{"summary",#N/A,FALSE,"Sheet1"}</definedName>
    <definedName name="wrn.summary._2_2_1_2_3" hidden="1">{"summary",#N/A,FALSE,"Sheet1"}</definedName>
    <definedName name="wrn.summary._2_2_1_3" localSheetId="1" hidden="1">{"summary",#N/A,FALSE,"Sheet1"}</definedName>
    <definedName name="wrn.summary._2_2_1_3" localSheetId="2" hidden="1">{"summary",#N/A,FALSE,"Sheet1"}</definedName>
    <definedName name="wrn.summary._2_2_1_3" localSheetId="4" hidden="1">{"summary",#N/A,FALSE,"Sheet1"}</definedName>
    <definedName name="wrn.summary._2_2_1_3" localSheetId="3" hidden="1">{"summary",#N/A,FALSE,"Sheet1"}</definedName>
    <definedName name="wrn.summary._2_2_1_3" hidden="1">{"summary",#N/A,FALSE,"Sheet1"}</definedName>
    <definedName name="wrn.summary._2_2_1_4" localSheetId="1" hidden="1">{"summary",#N/A,FALSE,"Sheet1"}</definedName>
    <definedName name="wrn.summary._2_2_1_4" localSheetId="2" hidden="1">{"summary",#N/A,FALSE,"Sheet1"}</definedName>
    <definedName name="wrn.summary._2_2_1_4" localSheetId="4" hidden="1">{"summary",#N/A,FALSE,"Sheet1"}</definedName>
    <definedName name="wrn.summary._2_2_1_4" localSheetId="3" hidden="1">{"summary",#N/A,FALSE,"Sheet1"}</definedName>
    <definedName name="wrn.summary._2_2_1_4" hidden="1">{"summary",#N/A,FALSE,"Sheet1"}</definedName>
    <definedName name="wrn.summary._2_2_1_5" localSheetId="1" hidden="1">{"summary",#N/A,FALSE,"Sheet1"}</definedName>
    <definedName name="wrn.summary._2_2_1_5" localSheetId="2" hidden="1">{"summary",#N/A,FALSE,"Sheet1"}</definedName>
    <definedName name="wrn.summary._2_2_1_5" localSheetId="4" hidden="1">{"summary",#N/A,FALSE,"Sheet1"}</definedName>
    <definedName name="wrn.summary._2_2_1_5" localSheetId="3" hidden="1">{"summary",#N/A,FALSE,"Sheet1"}</definedName>
    <definedName name="wrn.summary._2_2_1_5" hidden="1">{"summary",#N/A,FALSE,"Sheet1"}</definedName>
    <definedName name="wrn.summary._2_2_2" localSheetId="1" hidden="1">{"summary",#N/A,FALSE,"Sheet1"}</definedName>
    <definedName name="wrn.summary._2_2_2" localSheetId="2" hidden="1">{"summary",#N/A,FALSE,"Sheet1"}</definedName>
    <definedName name="wrn.summary._2_2_2" localSheetId="4" hidden="1">{"summary",#N/A,FALSE,"Sheet1"}</definedName>
    <definedName name="wrn.summary._2_2_2" localSheetId="3" hidden="1">{"summary",#N/A,FALSE,"Sheet1"}</definedName>
    <definedName name="wrn.summary._2_2_2" hidden="1">{"summary",#N/A,FALSE,"Sheet1"}</definedName>
    <definedName name="wrn.summary._2_2_2_1" localSheetId="1" hidden="1">{"summary",#N/A,FALSE,"Sheet1"}</definedName>
    <definedName name="wrn.summary._2_2_2_1" localSheetId="2" hidden="1">{"summary",#N/A,FALSE,"Sheet1"}</definedName>
    <definedName name="wrn.summary._2_2_2_1" localSheetId="4" hidden="1">{"summary",#N/A,FALSE,"Sheet1"}</definedName>
    <definedName name="wrn.summary._2_2_2_1" localSheetId="3" hidden="1">{"summary",#N/A,FALSE,"Sheet1"}</definedName>
    <definedName name="wrn.summary._2_2_2_1" hidden="1">{"summary",#N/A,FALSE,"Sheet1"}</definedName>
    <definedName name="wrn.summary._2_2_2_1_1" localSheetId="1" hidden="1">{"summary",#N/A,FALSE,"Sheet1"}</definedName>
    <definedName name="wrn.summary._2_2_2_1_1" localSheetId="2" hidden="1">{"summary",#N/A,FALSE,"Sheet1"}</definedName>
    <definedName name="wrn.summary._2_2_2_1_1" localSheetId="4" hidden="1">{"summary",#N/A,FALSE,"Sheet1"}</definedName>
    <definedName name="wrn.summary._2_2_2_1_1" localSheetId="3" hidden="1">{"summary",#N/A,FALSE,"Sheet1"}</definedName>
    <definedName name="wrn.summary._2_2_2_1_1" hidden="1">{"summary",#N/A,FALSE,"Sheet1"}</definedName>
    <definedName name="wrn.summary._2_2_2_1_2" localSheetId="1" hidden="1">{"summary",#N/A,FALSE,"Sheet1"}</definedName>
    <definedName name="wrn.summary._2_2_2_1_2" localSheetId="2" hidden="1">{"summary",#N/A,FALSE,"Sheet1"}</definedName>
    <definedName name="wrn.summary._2_2_2_1_2" localSheetId="4" hidden="1">{"summary",#N/A,FALSE,"Sheet1"}</definedName>
    <definedName name="wrn.summary._2_2_2_1_2" localSheetId="3" hidden="1">{"summary",#N/A,FALSE,"Sheet1"}</definedName>
    <definedName name="wrn.summary._2_2_2_1_2" hidden="1">{"summary",#N/A,FALSE,"Sheet1"}</definedName>
    <definedName name="wrn.summary._2_2_2_1_3" localSheetId="1" hidden="1">{"summary",#N/A,FALSE,"Sheet1"}</definedName>
    <definedName name="wrn.summary._2_2_2_1_3" localSheetId="2" hidden="1">{"summary",#N/A,FALSE,"Sheet1"}</definedName>
    <definedName name="wrn.summary._2_2_2_1_3" localSheetId="4" hidden="1">{"summary",#N/A,FALSE,"Sheet1"}</definedName>
    <definedName name="wrn.summary._2_2_2_1_3" localSheetId="3" hidden="1">{"summary",#N/A,FALSE,"Sheet1"}</definedName>
    <definedName name="wrn.summary._2_2_2_1_3" hidden="1">{"summary",#N/A,FALSE,"Sheet1"}</definedName>
    <definedName name="wrn.summary._2_2_2_2" localSheetId="1" hidden="1">{"summary",#N/A,FALSE,"Sheet1"}</definedName>
    <definedName name="wrn.summary._2_2_2_2" localSheetId="2" hidden="1">{"summary",#N/A,FALSE,"Sheet1"}</definedName>
    <definedName name="wrn.summary._2_2_2_2" localSheetId="4" hidden="1">{"summary",#N/A,FALSE,"Sheet1"}</definedName>
    <definedName name="wrn.summary._2_2_2_2" localSheetId="3" hidden="1">{"summary",#N/A,FALSE,"Sheet1"}</definedName>
    <definedName name="wrn.summary._2_2_2_2" hidden="1">{"summary",#N/A,FALSE,"Sheet1"}</definedName>
    <definedName name="wrn.summary._2_2_2_3" localSheetId="1" hidden="1">{"summary",#N/A,FALSE,"Sheet1"}</definedName>
    <definedName name="wrn.summary._2_2_2_3" localSheetId="2" hidden="1">{"summary",#N/A,FALSE,"Sheet1"}</definedName>
    <definedName name="wrn.summary._2_2_2_3" localSheetId="4" hidden="1">{"summary",#N/A,FALSE,"Sheet1"}</definedName>
    <definedName name="wrn.summary._2_2_2_3" localSheetId="3" hidden="1">{"summary",#N/A,FALSE,"Sheet1"}</definedName>
    <definedName name="wrn.summary._2_2_2_3" hidden="1">{"summary",#N/A,FALSE,"Sheet1"}</definedName>
    <definedName name="wrn.summary._2_2_3" localSheetId="1" hidden="1">{"summary",#N/A,FALSE,"Sheet1"}</definedName>
    <definedName name="wrn.summary._2_2_3" localSheetId="2" hidden="1">{"summary",#N/A,FALSE,"Sheet1"}</definedName>
    <definedName name="wrn.summary._2_2_3" localSheetId="4" hidden="1">{"summary",#N/A,FALSE,"Sheet1"}</definedName>
    <definedName name="wrn.summary._2_2_3" localSheetId="3" hidden="1">{"summary",#N/A,FALSE,"Sheet1"}</definedName>
    <definedName name="wrn.summary._2_2_3" hidden="1">{"summary",#N/A,FALSE,"Sheet1"}</definedName>
    <definedName name="wrn.summary._2_2_3_1" localSheetId="1" hidden="1">{"summary",#N/A,FALSE,"Sheet1"}</definedName>
    <definedName name="wrn.summary._2_2_3_1" localSheetId="2" hidden="1">{"summary",#N/A,FALSE,"Sheet1"}</definedName>
    <definedName name="wrn.summary._2_2_3_1" localSheetId="4" hidden="1">{"summary",#N/A,FALSE,"Sheet1"}</definedName>
    <definedName name="wrn.summary._2_2_3_1" localSheetId="3" hidden="1">{"summary",#N/A,FALSE,"Sheet1"}</definedName>
    <definedName name="wrn.summary._2_2_3_1" hidden="1">{"summary",#N/A,FALSE,"Sheet1"}</definedName>
    <definedName name="wrn.summary._2_2_3_2" localSheetId="1" hidden="1">{"summary",#N/A,FALSE,"Sheet1"}</definedName>
    <definedName name="wrn.summary._2_2_3_2" localSheetId="2" hidden="1">{"summary",#N/A,FALSE,"Sheet1"}</definedName>
    <definedName name="wrn.summary._2_2_3_2" localSheetId="4" hidden="1">{"summary",#N/A,FALSE,"Sheet1"}</definedName>
    <definedName name="wrn.summary._2_2_3_2" localSheetId="3" hidden="1">{"summary",#N/A,FALSE,"Sheet1"}</definedName>
    <definedName name="wrn.summary._2_2_3_2" hidden="1">{"summary",#N/A,FALSE,"Sheet1"}</definedName>
    <definedName name="wrn.summary._2_2_3_3" localSheetId="1" hidden="1">{"summary",#N/A,FALSE,"Sheet1"}</definedName>
    <definedName name="wrn.summary._2_2_3_3" localSheetId="2" hidden="1">{"summary",#N/A,FALSE,"Sheet1"}</definedName>
    <definedName name="wrn.summary._2_2_3_3" localSheetId="4" hidden="1">{"summary",#N/A,FALSE,"Sheet1"}</definedName>
    <definedName name="wrn.summary._2_2_3_3" localSheetId="3" hidden="1">{"summary",#N/A,FALSE,"Sheet1"}</definedName>
    <definedName name="wrn.summary._2_2_3_3" hidden="1">{"summary",#N/A,FALSE,"Sheet1"}</definedName>
    <definedName name="wrn.summary._2_2_4" localSheetId="1" hidden="1">{"summary",#N/A,FALSE,"Sheet1"}</definedName>
    <definedName name="wrn.summary._2_2_4" localSheetId="2" hidden="1">{"summary",#N/A,FALSE,"Sheet1"}</definedName>
    <definedName name="wrn.summary._2_2_4" localSheetId="4" hidden="1">{"summary",#N/A,FALSE,"Sheet1"}</definedName>
    <definedName name="wrn.summary._2_2_4" localSheetId="3" hidden="1">{"summary",#N/A,FALSE,"Sheet1"}</definedName>
    <definedName name="wrn.summary._2_2_4" hidden="1">{"summary",#N/A,FALSE,"Sheet1"}</definedName>
    <definedName name="wrn.summary._2_2_5" localSheetId="1" hidden="1">{"summary",#N/A,FALSE,"Sheet1"}</definedName>
    <definedName name="wrn.summary._2_2_5" localSheetId="2" hidden="1">{"summary",#N/A,FALSE,"Sheet1"}</definedName>
    <definedName name="wrn.summary._2_2_5" localSheetId="4" hidden="1">{"summary",#N/A,FALSE,"Sheet1"}</definedName>
    <definedName name="wrn.summary._2_2_5" localSheetId="3" hidden="1">{"summary",#N/A,FALSE,"Sheet1"}</definedName>
    <definedName name="wrn.summary._2_2_5" hidden="1">{"summary",#N/A,FALSE,"Sheet1"}</definedName>
    <definedName name="wrn.summary._2_3" localSheetId="1" hidden="1">{"summary",#N/A,FALSE,"Sheet1"}</definedName>
    <definedName name="wrn.summary._2_3" localSheetId="2" hidden="1">{"summary",#N/A,FALSE,"Sheet1"}</definedName>
    <definedName name="wrn.summary._2_3" localSheetId="4" hidden="1">{"summary",#N/A,FALSE,"Sheet1"}</definedName>
    <definedName name="wrn.summary._2_3" localSheetId="3" hidden="1">{"summary",#N/A,FALSE,"Sheet1"}</definedName>
    <definedName name="wrn.summary._2_3" hidden="1">{"summary",#N/A,FALSE,"Sheet1"}</definedName>
    <definedName name="wrn.summary._2_3_1" localSheetId="1" hidden="1">{"summary",#N/A,FALSE,"Sheet1"}</definedName>
    <definedName name="wrn.summary._2_3_1" localSheetId="2" hidden="1">{"summary",#N/A,FALSE,"Sheet1"}</definedName>
    <definedName name="wrn.summary._2_3_1" localSheetId="4" hidden="1">{"summary",#N/A,FALSE,"Sheet1"}</definedName>
    <definedName name="wrn.summary._2_3_1" localSheetId="3" hidden="1">{"summary",#N/A,FALSE,"Sheet1"}</definedName>
    <definedName name="wrn.summary._2_3_1" hidden="1">{"summary",#N/A,FALSE,"Sheet1"}</definedName>
    <definedName name="wrn.summary._2_3_1_1" localSheetId="1" hidden="1">{"summary",#N/A,FALSE,"Sheet1"}</definedName>
    <definedName name="wrn.summary._2_3_1_1" localSheetId="2" hidden="1">{"summary",#N/A,FALSE,"Sheet1"}</definedName>
    <definedName name="wrn.summary._2_3_1_1" localSheetId="4" hidden="1">{"summary",#N/A,FALSE,"Sheet1"}</definedName>
    <definedName name="wrn.summary._2_3_1_1" localSheetId="3" hidden="1">{"summary",#N/A,FALSE,"Sheet1"}</definedName>
    <definedName name="wrn.summary._2_3_1_1" hidden="1">{"summary",#N/A,FALSE,"Sheet1"}</definedName>
    <definedName name="wrn.summary._2_3_1_1_1" localSheetId="1" hidden="1">{"summary",#N/A,FALSE,"Sheet1"}</definedName>
    <definedName name="wrn.summary._2_3_1_1_1" localSheetId="2" hidden="1">{"summary",#N/A,FALSE,"Sheet1"}</definedName>
    <definedName name="wrn.summary._2_3_1_1_1" localSheetId="4" hidden="1">{"summary",#N/A,FALSE,"Sheet1"}</definedName>
    <definedName name="wrn.summary._2_3_1_1_1" localSheetId="3" hidden="1">{"summary",#N/A,FALSE,"Sheet1"}</definedName>
    <definedName name="wrn.summary._2_3_1_1_1" hidden="1">{"summary",#N/A,FALSE,"Sheet1"}</definedName>
    <definedName name="wrn.summary._2_3_1_1_1_1" localSheetId="1" hidden="1">{"summary",#N/A,FALSE,"Sheet1"}</definedName>
    <definedName name="wrn.summary._2_3_1_1_1_1" localSheetId="2" hidden="1">{"summary",#N/A,FALSE,"Sheet1"}</definedName>
    <definedName name="wrn.summary._2_3_1_1_1_1" localSheetId="4" hidden="1">{"summary",#N/A,FALSE,"Sheet1"}</definedName>
    <definedName name="wrn.summary._2_3_1_1_1_1" localSheetId="3" hidden="1">{"summary",#N/A,FALSE,"Sheet1"}</definedName>
    <definedName name="wrn.summary._2_3_1_1_1_1" hidden="1">{"summary",#N/A,FALSE,"Sheet1"}</definedName>
    <definedName name="wrn.summary._2_3_1_1_1_1_1" localSheetId="1" hidden="1">{"summary",#N/A,FALSE,"Sheet1"}</definedName>
    <definedName name="wrn.summary._2_3_1_1_1_1_1" localSheetId="2" hidden="1">{"summary",#N/A,FALSE,"Sheet1"}</definedName>
    <definedName name="wrn.summary._2_3_1_1_1_1_1" localSheetId="4" hidden="1">{"summary",#N/A,FALSE,"Sheet1"}</definedName>
    <definedName name="wrn.summary._2_3_1_1_1_1_1" localSheetId="3" hidden="1">{"summary",#N/A,FALSE,"Sheet1"}</definedName>
    <definedName name="wrn.summary._2_3_1_1_1_1_1" hidden="1">{"summary",#N/A,FALSE,"Sheet1"}</definedName>
    <definedName name="wrn.summary._2_3_1_1_1_1_2" localSheetId="1" hidden="1">{"summary",#N/A,FALSE,"Sheet1"}</definedName>
    <definedName name="wrn.summary._2_3_1_1_1_1_2" localSheetId="2" hidden="1">{"summary",#N/A,FALSE,"Sheet1"}</definedName>
    <definedName name="wrn.summary._2_3_1_1_1_1_2" localSheetId="4" hidden="1">{"summary",#N/A,FALSE,"Sheet1"}</definedName>
    <definedName name="wrn.summary._2_3_1_1_1_1_2" localSheetId="3" hidden="1">{"summary",#N/A,FALSE,"Sheet1"}</definedName>
    <definedName name="wrn.summary._2_3_1_1_1_1_2" hidden="1">{"summary",#N/A,FALSE,"Sheet1"}</definedName>
    <definedName name="wrn.summary._2_3_1_1_1_1_3" localSheetId="1" hidden="1">{"summary",#N/A,FALSE,"Sheet1"}</definedName>
    <definedName name="wrn.summary._2_3_1_1_1_1_3" localSheetId="2" hidden="1">{"summary",#N/A,FALSE,"Sheet1"}</definedName>
    <definedName name="wrn.summary._2_3_1_1_1_1_3" localSheetId="4" hidden="1">{"summary",#N/A,FALSE,"Sheet1"}</definedName>
    <definedName name="wrn.summary._2_3_1_1_1_1_3" localSheetId="3" hidden="1">{"summary",#N/A,FALSE,"Sheet1"}</definedName>
    <definedName name="wrn.summary._2_3_1_1_1_1_3" hidden="1">{"summary",#N/A,FALSE,"Sheet1"}</definedName>
    <definedName name="wrn.summary._2_3_1_1_1_2" localSheetId="1" hidden="1">{"summary",#N/A,FALSE,"Sheet1"}</definedName>
    <definedName name="wrn.summary._2_3_1_1_1_2" localSheetId="2" hidden="1">{"summary",#N/A,FALSE,"Sheet1"}</definedName>
    <definedName name="wrn.summary._2_3_1_1_1_2" localSheetId="4" hidden="1">{"summary",#N/A,FALSE,"Sheet1"}</definedName>
    <definedName name="wrn.summary._2_3_1_1_1_2" localSheetId="3" hidden="1">{"summary",#N/A,FALSE,"Sheet1"}</definedName>
    <definedName name="wrn.summary._2_3_1_1_1_2" hidden="1">{"summary",#N/A,FALSE,"Sheet1"}</definedName>
    <definedName name="wrn.summary._2_3_1_1_1_3" localSheetId="1" hidden="1">{"summary",#N/A,FALSE,"Sheet1"}</definedName>
    <definedName name="wrn.summary._2_3_1_1_1_3" localSheetId="2" hidden="1">{"summary",#N/A,FALSE,"Sheet1"}</definedName>
    <definedName name="wrn.summary._2_3_1_1_1_3" localSheetId="4" hidden="1">{"summary",#N/A,FALSE,"Sheet1"}</definedName>
    <definedName name="wrn.summary._2_3_1_1_1_3" localSheetId="3" hidden="1">{"summary",#N/A,FALSE,"Sheet1"}</definedName>
    <definedName name="wrn.summary._2_3_1_1_1_3" hidden="1">{"summary",#N/A,FALSE,"Sheet1"}</definedName>
    <definedName name="wrn.summary._2_3_1_1_2" localSheetId="1" hidden="1">{"summary",#N/A,FALSE,"Sheet1"}</definedName>
    <definedName name="wrn.summary._2_3_1_1_2" localSheetId="2" hidden="1">{"summary",#N/A,FALSE,"Sheet1"}</definedName>
    <definedName name="wrn.summary._2_3_1_1_2" localSheetId="4" hidden="1">{"summary",#N/A,FALSE,"Sheet1"}</definedName>
    <definedName name="wrn.summary._2_3_1_1_2" localSheetId="3" hidden="1">{"summary",#N/A,FALSE,"Sheet1"}</definedName>
    <definedName name="wrn.summary._2_3_1_1_2" hidden="1">{"summary",#N/A,FALSE,"Sheet1"}</definedName>
    <definedName name="wrn.summary._2_3_1_1_2_1" localSheetId="1" hidden="1">{"summary",#N/A,FALSE,"Sheet1"}</definedName>
    <definedName name="wrn.summary._2_3_1_1_2_1" localSheetId="2" hidden="1">{"summary",#N/A,FALSE,"Sheet1"}</definedName>
    <definedName name="wrn.summary._2_3_1_1_2_1" localSheetId="4" hidden="1">{"summary",#N/A,FALSE,"Sheet1"}</definedName>
    <definedName name="wrn.summary._2_3_1_1_2_1" localSheetId="3" hidden="1">{"summary",#N/A,FALSE,"Sheet1"}</definedName>
    <definedName name="wrn.summary._2_3_1_1_2_1" hidden="1">{"summary",#N/A,FALSE,"Sheet1"}</definedName>
    <definedName name="wrn.summary._2_3_1_1_2_2" localSheetId="1" hidden="1">{"summary",#N/A,FALSE,"Sheet1"}</definedName>
    <definedName name="wrn.summary._2_3_1_1_2_2" localSheetId="2" hidden="1">{"summary",#N/A,FALSE,"Sheet1"}</definedName>
    <definedName name="wrn.summary._2_3_1_1_2_2" localSheetId="4" hidden="1">{"summary",#N/A,FALSE,"Sheet1"}</definedName>
    <definedName name="wrn.summary._2_3_1_1_2_2" localSheetId="3" hidden="1">{"summary",#N/A,FALSE,"Sheet1"}</definedName>
    <definedName name="wrn.summary._2_3_1_1_2_2" hidden="1">{"summary",#N/A,FALSE,"Sheet1"}</definedName>
    <definedName name="wrn.summary._2_3_1_1_2_3" localSheetId="1" hidden="1">{"summary",#N/A,FALSE,"Sheet1"}</definedName>
    <definedName name="wrn.summary._2_3_1_1_2_3" localSheetId="2" hidden="1">{"summary",#N/A,FALSE,"Sheet1"}</definedName>
    <definedName name="wrn.summary._2_3_1_1_2_3" localSheetId="4" hidden="1">{"summary",#N/A,FALSE,"Sheet1"}</definedName>
    <definedName name="wrn.summary._2_3_1_1_2_3" localSheetId="3" hidden="1">{"summary",#N/A,FALSE,"Sheet1"}</definedName>
    <definedName name="wrn.summary._2_3_1_1_2_3" hidden="1">{"summary",#N/A,FALSE,"Sheet1"}</definedName>
    <definedName name="wrn.summary._2_3_1_1_3" localSheetId="1" hidden="1">{"summary",#N/A,FALSE,"Sheet1"}</definedName>
    <definedName name="wrn.summary._2_3_1_1_3" localSheetId="2" hidden="1">{"summary",#N/A,FALSE,"Sheet1"}</definedName>
    <definedName name="wrn.summary._2_3_1_1_3" localSheetId="4" hidden="1">{"summary",#N/A,FALSE,"Sheet1"}</definedName>
    <definedName name="wrn.summary._2_3_1_1_3" localSheetId="3" hidden="1">{"summary",#N/A,FALSE,"Sheet1"}</definedName>
    <definedName name="wrn.summary._2_3_1_1_3" hidden="1">{"summary",#N/A,FALSE,"Sheet1"}</definedName>
    <definedName name="wrn.summary._2_3_1_1_4" localSheetId="1" hidden="1">{"summary",#N/A,FALSE,"Sheet1"}</definedName>
    <definedName name="wrn.summary._2_3_1_1_4" localSheetId="2" hidden="1">{"summary",#N/A,FALSE,"Sheet1"}</definedName>
    <definedName name="wrn.summary._2_3_1_1_4" localSheetId="4" hidden="1">{"summary",#N/A,FALSE,"Sheet1"}</definedName>
    <definedName name="wrn.summary._2_3_1_1_4" localSheetId="3" hidden="1">{"summary",#N/A,FALSE,"Sheet1"}</definedName>
    <definedName name="wrn.summary._2_3_1_1_4" hidden="1">{"summary",#N/A,FALSE,"Sheet1"}</definedName>
    <definedName name="wrn.summary._2_3_1_1_5" localSheetId="1" hidden="1">{"summary",#N/A,FALSE,"Sheet1"}</definedName>
    <definedName name="wrn.summary._2_3_1_1_5" localSheetId="2" hidden="1">{"summary",#N/A,FALSE,"Sheet1"}</definedName>
    <definedName name="wrn.summary._2_3_1_1_5" localSheetId="4" hidden="1">{"summary",#N/A,FALSE,"Sheet1"}</definedName>
    <definedName name="wrn.summary._2_3_1_1_5" localSheetId="3" hidden="1">{"summary",#N/A,FALSE,"Sheet1"}</definedName>
    <definedName name="wrn.summary._2_3_1_1_5" hidden="1">{"summary",#N/A,FALSE,"Sheet1"}</definedName>
    <definedName name="wrn.summary._2_3_1_2" localSheetId="1" hidden="1">{"summary",#N/A,FALSE,"Sheet1"}</definedName>
    <definedName name="wrn.summary._2_3_1_2" localSheetId="2" hidden="1">{"summary",#N/A,FALSE,"Sheet1"}</definedName>
    <definedName name="wrn.summary._2_3_1_2" localSheetId="4" hidden="1">{"summary",#N/A,FALSE,"Sheet1"}</definedName>
    <definedName name="wrn.summary._2_3_1_2" localSheetId="3" hidden="1">{"summary",#N/A,FALSE,"Sheet1"}</definedName>
    <definedName name="wrn.summary._2_3_1_2" hidden="1">{"summary",#N/A,FALSE,"Sheet1"}</definedName>
    <definedName name="wrn.summary._2_3_1_2_1" localSheetId="1" hidden="1">{"summary",#N/A,FALSE,"Sheet1"}</definedName>
    <definedName name="wrn.summary._2_3_1_2_1" localSheetId="2" hidden="1">{"summary",#N/A,FALSE,"Sheet1"}</definedName>
    <definedName name="wrn.summary._2_3_1_2_1" localSheetId="4" hidden="1">{"summary",#N/A,FALSE,"Sheet1"}</definedName>
    <definedName name="wrn.summary._2_3_1_2_1" localSheetId="3" hidden="1">{"summary",#N/A,FALSE,"Sheet1"}</definedName>
    <definedName name="wrn.summary._2_3_1_2_1" hidden="1">{"summary",#N/A,FALSE,"Sheet1"}</definedName>
    <definedName name="wrn.summary._2_3_1_2_1_1" localSheetId="1" hidden="1">{"summary",#N/A,FALSE,"Sheet1"}</definedName>
    <definedName name="wrn.summary._2_3_1_2_1_1" localSheetId="2" hidden="1">{"summary",#N/A,FALSE,"Sheet1"}</definedName>
    <definedName name="wrn.summary._2_3_1_2_1_1" localSheetId="4" hidden="1">{"summary",#N/A,FALSE,"Sheet1"}</definedName>
    <definedName name="wrn.summary._2_3_1_2_1_1" localSheetId="3" hidden="1">{"summary",#N/A,FALSE,"Sheet1"}</definedName>
    <definedName name="wrn.summary._2_3_1_2_1_1" hidden="1">{"summary",#N/A,FALSE,"Sheet1"}</definedName>
    <definedName name="wrn.summary._2_3_1_2_1_2" localSheetId="1" hidden="1">{"summary",#N/A,FALSE,"Sheet1"}</definedName>
    <definedName name="wrn.summary._2_3_1_2_1_2" localSheetId="2" hidden="1">{"summary",#N/A,FALSE,"Sheet1"}</definedName>
    <definedName name="wrn.summary._2_3_1_2_1_2" localSheetId="4" hidden="1">{"summary",#N/A,FALSE,"Sheet1"}</definedName>
    <definedName name="wrn.summary._2_3_1_2_1_2" localSheetId="3" hidden="1">{"summary",#N/A,FALSE,"Sheet1"}</definedName>
    <definedName name="wrn.summary._2_3_1_2_1_2" hidden="1">{"summary",#N/A,FALSE,"Sheet1"}</definedName>
    <definedName name="wrn.summary._2_3_1_2_1_3" localSheetId="1" hidden="1">{"summary",#N/A,FALSE,"Sheet1"}</definedName>
    <definedName name="wrn.summary._2_3_1_2_1_3" localSheetId="2" hidden="1">{"summary",#N/A,FALSE,"Sheet1"}</definedName>
    <definedName name="wrn.summary._2_3_1_2_1_3" localSheetId="4" hidden="1">{"summary",#N/A,FALSE,"Sheet1"}</definedName>
    <definedName name="wrn.summary._2_3_1_2_1_3" localSheetId="3" hidden="1">{"summary",#N/A,FALSE,"Sheet1"}</definedName>
    <definedName name="wrn.summary._2_3_1_2_1_3" hidden="1">{"summary",#N/A,FALSE,"Sheet1"}</definedName>
    <definedName name="wrn.summary._2_3_1_2_2" localSheetId="1" hidden="1">{"summary",#N/A,FALSE,"Sheet1"}</definedName>
    <definedName name="wrn.summary._2_3_1_2_2" localSheetId="2" hidden="1">{"summary",#N/A,FALSE,"Sheet1"}</definedName>
    <definedName name="wrn.summary._2_3_1_2_2" localSheetId="4" hidden="1">{"summary",#N/A,FALSE,"Sheet1"}</definedName>
    <definedName name="wrn.summary._2_3_1_2_2" localSheetId="3" hidden="1">{"summary",#N/A,FALSE,"Sheet1"}</definedName>
    <definedName name="wrn.summary._2_3_1_2_2" hidden="1">{"summary",#N/A,FALSE,"Sheet1"}</definedName>
    <definedName name="wrn.summary._2_3_1_2_3" localSheetId="1" hidden="1">{"summary",#N/A,FALSE,"Sheet1"}</definedName>
    <definedName name="wrn.summary._2_3_1_2_3" localSheetId="2" hidden="1">{"summary",#N/A,FALSE,"Sheet1"}</definedName>
    <definedName name="wrn.summary._2_3_1_2_3" localSheetId="4" hidden="1">{"summary",#N/A,FALSE,"Sheet1"}</definedName>
    <definedName name="wrn.summary._2_3_1_2_3" localSheetId="3" hidden="1">{"summary",#N/A,FALSE,"Sheet1"}</definedName>
    <definedName name="wrn.summary._2_3_1_2_3" hidden="1">{"summary",#N/A,FALSE,"Sheet1"}</definedName>
    <definedName name="wrn.summary._2_3_1_3" localSheetId="1" hidden="1">{"summary",#N/A,FALSE,"Sheet1"}</definedName>
    <definedName name="wrn.summary._2_3_1_3" localSheetId="2" hidden="1">{"summary",#N/A,FALSE,"Sheet1"}</definedName>
    <definedName name="wrn.summary._2_3_1_3" localSheetId="4" hidden="1">{"summary",#N/A,FALSE,"Sheet1"}</definedName>
    <definedName name="wrn.summary._2_3_1_3" localSheetId="3" hidden="1">{"summary",#N/A,FALSE,"Sheet1"}</definedName>
    <definedName name="wrn.summary._2_3_1_3" hidden="1">{"summary",#N/A,FALSE,"Sheet1"}</definedName>
    <definedName name="wrn.summary._2_3_1_4" localSheetId="1" hidden="1">{"summary",#N/A,FALSE,"Sheet1"}</definedName>
    <definedName name="wrn.summary._2_3_1_4" localSheetId="2" hidden="1">{"summary",#N/A,FALSE,"Sheet1"}</definedName>
    <definedName name="wrn.summary._2_3_1_4" localSheetId="4" hidden="1">{"summary",#N/A,FALSE,"Sheet1"}</definedName>
    <definedName name="wrn.summary._2_3_1_4" localSheetId="3" hidden="1">{"summary",#N/A,FALSE,"Sheet1"}</definedName>
    <definedName name="wrn.summary._2_3_1_4" hidden="1">{"summary",#N/A,FALSE,"Sheet1"}</definedName>
    <definedName name="wrn.summary._2_3_1_5" localSheetId="1" hidden="1">{"summary",#N/A,FALSE,"Sheet1"}</definedName>
    <definedName name="wrn.summary._2_3_1_5" localSheetId="2" hidden="1">{"summary",#N/A,FALSE,"Sheet1"}</definedName>
    <definedName name="wrn.summary._2_3_1_5" localSheetId="4" hidden="1">{"summary",#N/A,FALSE,"Sheet1"}</definedName>
    <definedName name="wrn.summary._2_3_1_5" localSheetId="3" hidden="1">{"summary",#N/A,FALSE,"Sheet1"}</definedName>
    <definedName name="wrn.summary._2_3_1_5" hidden="1">{"summary",#N/A,FALSE,"Sheet1"}</definedName>
    <definedName name="wrn.summary._2_3_2" localSheetId="1" hidden="1">{"summary",#N/A,FALSE,"Sheet1"}</definedName>
    <definedName name="wrn.summary._2_3_2" localSheetId="2" hidden="1">{"summary",#N/A,FALSE,"Sheet1"}</definedName>
    <definedName name="wrn.summary._2_3_2" localSheetId="4" hidden="1">{"summary",#N/A,FALSE,"Sheet1"}</definedName>
    <definedName name="wrn.summary._2_3_2" localSheetId="3" hidden="1">{"summary",#N/A,FALSE,"Sheet1"}</definedName>
    <definedName name="wrn.summary._2_3_2" hidden="1">{"summary",#N/A,FALSE,"Sheet1"}</definedName>
    <definedName name="wrn.summary._2_3_2_1" localSheetId="1" hidden="1">{"summary",#N/A,FALSE,"Sheet1"}</definedName>
    <definedName name="wrn.summary._2_3_2_1" localSheetId="2" hidden="1">{"summary",#N/A,FALSE,"Sheet1"}</definedName>
    <definedName name="wrn.summary._2_3_2_1" localSheetId="4" hidden="1">{"summary",#N/A,FALSE,"Sheet1"}</definedName>
    <definedName name="wrn.summary._2_3_2_1" localSheetId="3" hidden="1">{"summary",#N/A,FALSE,"Sheet1"}</definedName>
    <definedName name="wrn.summary._2_3_2_1" hidden="1">{"summary",#N/A,FALSE,"Sheet1"}</definedName>
    <definedName name="wrn.summary._2_3_2_1_1" localSheetId="1" hidden="1">{"summary",#N/A,FALSE,"Sheet1"}</definedName>
    <definedName name="wrn.summary._2_3_2_1_1" localSheetId="2" hidden="1">{"summary",#N/A,FALSE,"Sheet1"}</definedName>
    <definedName name="wrn.summary._2_3_2_1_1" localSheetId="4" hidden="1">{"summary",#N/A,FALSE,"Sheet1"}</definedName>
    <definedName name="wrn.summary._2_3_2_1_1" localSheetId="3" hidden="1">{"summary",#N/A,FALSE,"Sheet1"}</definedName>
    <definedName name="wrn.summary._2_3_2_1_1" hidden="1">{"summary",#N/A,FALSE,"Sheet1"}</definedName>
    <definedName name="wrn.summary._2_3_2_1_2" localSheetId="1" hidden="1">{"summary",#N/A,FALSE,"Sheet1"}</definedName>
    <definedName name="wrn.summary._2_3_2_1_2" localSheetId="2" hidden="1">{"summary",#N/A,FALSE,"Sheet1"}</definedName>
    <definedName name="wrn.summary._2_3_2_1_2" localSheetId="4" hidden="1">{"summary",#N/A,FALSE,"Sheet1"}</definedName>
    <definedName name="wrn.summary._2_3_2_1_2" localSheetId="3" hidden="1">{"summary",#N/A,FALSE,"Sheet1"}</definedName>
    <definedName name="wrn.summary._2_3_2_1_2" hidden="1">{"summary",#N/A,FALSE,"Sheet1"}</definedName>
    <definedName name="wrn.summary._2_3_2_1_3" localSheetId="1" hidden="1">{"summary",#N/A,FALSE,"Sheet1"}</definedName>
    <definedName name="wrn.summary._2_3_2_1_3" localSheetId="2" hidden="1">{"summary",#N/A,FALSE,"Sheet1"}</definedName>
    <definedName name="wrn.summary._2_3_2_1_3" localSheetId="4" hidden="1">{"summary",#N/A,FALSE,"Sheet1"}</definedName>
    <definedName name="wrn.summary._2_3_2_1_3" localSheetId="3" hidden="1">{"summary",#N/A,FALSE,"Sheet1"}</definedName>
    <definedName name="wrn.summary._2_3_2_1_3" hidden="1">{"summary",#N/A,FALSE,"Sheet1"}</definedName>
    <definedName name="wrn.summary._2_3_2_2" localSheetId="1" hidden="1">{"summary",#N/A,FALSE,"Sheet1"}</definedName>
    <definedName name="wrn.summary._2_3_2_2" localSheetId="2" hidden="1">{"summary",#N/A,FALSE,"Sheet1"}</definedName>
    <definedName name="wrn.summary._2_3_2_2" localSheetId="4" hidden="1">{"summary",#N/A,FALSE,"Sheet1"}</definedName>
    <definedName name="wrn.summary._2_3_2_2" localSheetId="3" hidden="1">{"summary",#N/A,FALSE,"Sheet1"}</definedName>
    <definedName name="wrn.summary._2_3_2_2" hidden="1">{"summary",#N/A,FALSE,"Sheet1"}</definedName>
    <definedName name="wrn.summary._2_3_2_3" localSheetId="1" hidden="1">{"summary",#N/A,FALSE,"Sheet1"}</definedName>
    <definedName name="wrn.summary._2_3_2_3" localSheetId="2" hidden="1">{"summary",#N/A,FALSE,"Sheet1"}</definedName>
    <definedName name="wrn.summary._2_3_2_3" localSheetId="4" hidden="1">{"summary",#N/A,FALSE,"Sheet1"}</definedName>
    <definedName name="wrn.summary._2_3_2_3" localSheetId="3" hidden="1">{"summary",#N/A,FALSE,"Sheet1"}</definedName>
    <definedName name="wrn.summary._2_3_2_3" hidden="1">{"summary",#N/A,FALSE,"Sheet1"}</definedName>
    <definedName name="wrn.summary._2_3_3" localSheetId="1" hidden="1">{"summary",#N/A,FALSE,"Sheet1"}</definedName>
    <definedName name="wrn.summary._2_3_3" localSheetId="2" hidden="1">{"summary",#N/A,FALSE,"Sheet1"}</definedName>
    <definedName name="wrn.summary._2_3_3" localSheetId="4" hidden="1">{"summary",#N/A,FALSE,"Sheet1"}</definedName>
    <definedName name="wrn.summary._2_3_3" localSheetId="3" hidden="1">{"summary",#N/A,FALSE,"Sheet1"}</definedName>
    <definedName name="wrn.summary._2_3_3" hidden="1">{"summary",#N/A,FALSE,"Sheet1"}</definedName>
    <definedName name="wrn.summary._2_3_3_1" localSheetId="1" hidden="1">{"summary",#N/A,FALSE,"Sheet1"}</definedName>
    <definedName name="wrn.summary._2_3_3_1" localSheetId="2" hidden="1">{"summary",#N/A,FALSE,"Sheet1"}</definedName>
    <definedName name="wrn.summary._2_3_3_1" localSheetId="4" hidden="1">{"summary",#N/A,FALSE,"Sheet1"}</definedName>
    <definedName name="wrn.summary._2_3_3_1" localSheetId="3" hidden="1">{"summary",#N/A,FALSE,"Sheet1"}</definedName>
    <definedName name="wrn.summary._2_3_3_1" hidden="1">{"summary",#N/A,FALSE,"Sheet1"}</definedName>
    <definedName name="wrn.summary._2_3_3_2" localSheetId="1" hidden="1">{"summary",#N/A,FALSE,"Sheet1"}</definedName>
    <definedName name="wrn.summary._2_3_3_2" localSheetId="2" hidden="1">{"summary",#N/A,FALSE,"Sheet1"}</definedName>
    <definedName name="wrn.summary._2_3_3_2" localSheetId="4" hidden="1">{"summary",#N/A,FALSE,"Sheet1"}</definedName>
    <definedName name="wrn.summary._2_3_3_2" localSheetId="3" hidden="1">{"summary",#N/A,FALSE,"Sheet1"}</definedName>
    <definedName name="wrn.summary._2_3_3_2" hidden="1">{"summary",#N/A,FALSE,"Sheet1"}</definedName>
    <definedName name="wrn.summary._2_3_3_3" localSheetId="1" hidden="1">{"summary",#N/A,FALSE,"Sheet1"}</definedName>
    <definedName name="wrn.summary._2_3_3_3" localSheetId="2" hidden="1">{"summary",#N/A,FALSE,"Sheet1"}</definedName>
    <definedName name="wrn.summary._2_3_3_3" localSheetId="4" hidden="1">{"summary",#N/A,FALSE,"Sheet1"}</definedName>
    <definedName name="wrn.summary._2_3_3_3" localSheetId="3" hidden="1">{"summary",#N/A,FALSE,"Sheet1"}</definedName>
    <definedName name="wrn.summary._2_3_3_3" hidden="1">{"summary",#N/A,FALSE,"Sheet1"}</definedName>
    <definedName name="wrn.summary._2_3_4" localSheetId="1" hidden="1">{"summary",#N/A,FALSE,"Sheet1"}</definedName>
    <definedName name="wrn.summary._2_3_4" localSheetId="2" hidden="1">{"summary",#N/A,FALSE,"Sheet1"}</definedName>
    <definedName name="wrn.summary._2_3_4" localSheetId="4" hidden="1">{"summary",#N/A,FALSE,"Sheet1"}</definedName>
    <definedName name="wrn.summary._2_3_4" localSheetId="3" hidden="1">{"summary",#N/A,FALSE,"Sheet1"}</definedName>
    <definedName name="wrn.summary._2_3_4" hidden="1">{"summary",#N/A,FALSE,"Sheet1"}</definedName>
    <definedName name="wrn.summary._2_3_5" localSheetId="1" hidden="1">{"summary",#N/A,FALSE,"Sheet1"}</definedName>
    <definedName name="wrn.summary._2_3_5" localSheetId="2" hidden="1">{"summary",#N/A,FALSE,"Sheet1"}</definedName>
    <definedName name="wrn.summary._2_3_5" localSheetId="4" hidden="1">{"summary",#N/A,FALSE,"Sheet1"}</definedName>
    <definedName name="wrn.summary._2_3_5" localSheetId="3" hidden="1">{"summary",#N/A,FALSE,"Sheet1"}</definedName>
    <definedName name="wrn.summary._2_3_5" hidden="1">{"summary",#N/A,FALSE,"Sheet1"}</definedName>
    <definedName name="wrn.summary._2_4" localSheetId="1" hidden="1">{"summary",#N/A,FALSE,"Sheet1"}</definedName>
    <definedName name="wrn.summary._2_4" localSheetId="2" hidden="1">{"summary",#N/A,FALSE,"Sheet1"}</definedName>
    <definedName name="wrn.summary._2_4" localSheetId="4" hidden="1">{"summary",#N/A,FALSE,"Sheet1"}</definedName>
    <definedName name="wrn.summary._2_4" localSheetId="3" hidden="1">{"summary",#N/A,FALSE,"Sheet1"}</definedName>
    <definedName name="wrn.summary._2_4" hidden="1">{"summary",#N/A,FALSE,"Sheet1"}</definedName>
    <definedName name="wrn.summary._2_4_1" localSheetId="1" hidden="1">{"summary",#N/A,FALSE,"Sheet1"}</definedName>
    <definedName name="wrn.summary._2_4_1" localSheetId="2" hidden="1">{"summary",#N/A,FALSE,"Sheet1"}</definedName>
    <definedName name="wrn.summary._2_4_1" localSheetId="4" hidden="1">{"summary",#N/A,FALSE,"Sheet1"}</definedName>
    <definedName name="wrn.summary._2_4_1" localSheetId="3" hidden="1">{"summary",#N/A,FALSE,"Sheet1"}</definedName>
    <definedName name="wrn.summary._2_4_1" hidden="1">{"summary",#N/A,FALSE,"Sheet1"}</definedName>
    <definedName name="wrn.summary._2_4_1_1" localSheetId="1" hidden="1">{"summary",#N/A,FALSE,"Sheet1"}</definedName>
    <definedName name="wrn.summary._2_4_1_1" localSheetId="2" hidden="1">{"summary",#N/A,FALSE,"Sheet1"}</definedName>
    <definedName name="wrn.summary._2_4_1_1" localSheetId="4" hidden="1">{"summary",#N/A,FALSE,"Sheet1"}</definedName>
    <definedName name="wrn.summary._2_4_1_1" localSheetId="3" hidden="1">{"summary",#N/A,FALSE,"Sheet1"}</definedName>
    <definedName name="wrn.summary._2_4_1_1" hidden="1">{"summary",#N/A,FALSE,"Sheet1"}</definedName>
    <definedName name="wrn.summary._2_4_1_1_1" localSheetId="1" hidden="1">{"summary",#N/A,FALSE,"Sheet1"}</definedName>
    <definedName name="wrn.summary._2_4_1_1_1" localSheetId="2" hidden="1">{"summary",#N/A,FALSE,"Sheet1"}</definedName>
    <definedName name="wrn.summary._2_4_1_1_1" localSheetId="4" hidden="1">{"summary",#N/A,FALSE,"Sheet1"}</definedName>
    <definedName name="wrn.summary._2_4_1_1_1" localSheetId="3" hidden="1">{"summary",#N/A,FALSE,"Sheet1"}</definedName>
    <definedName name="wrn.summary._2_4_1_1_1" hidden="1">{"summary",#N/A,FALSE,"Sheet1"}</definedName>
    <definedName name="wrn.summary._2_4_1_1_1_1" localSheetId="1" hidden="1">{"summary",#N/A,FALSE,"Sheet1"}</definedName>
    <definedName name="wrn.summary._2_4_1_1_1_1" localSheetId="2" hidden="1">{"summary",#N/A,FALSE,"Sheet1"}</definedName>
    <definedName name="wrn.summary._2_4_1_1_1_1" localSheetId="4" hidden="1">{"summary",#N/A,FALSE,"Sheet1"}</definedName>
    <definedName name="wrn.summary._2_4_1_1_1_1" localSheetId="3" hidden="1">{"summary",#N/A,FALSE,"Sheet1"}</definedName>
    <definedName name="wrn.summary._2_4_1_1_1_1" hidden="1">{"summary",#N/A,FALSE,"Sheet1"}</definedName>
    <definedName name="wrn.summary._2_4_1_1_1_2" localSheetId="1" hidden="1">{"summary",#N/A,FALSE,"Sheet1"}</definedName>
    <definedName name="wrn.summary._2_4_1_1_1_2" localSheetId="2" hidden="1">{"summary",#N/A,FALSE,"Sheet1"}</definedName>
    <definedName name="wrn.summary._2_4_1_1_1_2" localSheetId="4" hidden="1">{"summary",#N/A,FALSE,"Sheet1"}</definedName>
    <definedName name="wrn.summary._2_4_1_1_1_2" localSheetId="3" hidden="1">{"summary",#N/A,FALSE,"Sheet1"}</definedName>
    <definedName name="wrn.summary._2_4_1_1_1_2" hidden="1">{"summary",#N/A,FALSE,"Sheet1"}</definedName>
    <definedName name="wrn.summary._2_4_1_1_1_3" localSheetId="1" hidden="1">{"summary",#N/A,FALSE,"Sheet1"}</definedName>
    <definedName name="wrn.summary._2_4_1_1_1_3" localSheetId="2" hidden="1">{"summary",#N/A,FALSE,"Sheet1"}</definedName>
    <definedName name="wrn.summary._2_4_1_1_1_3" localSheetId="4" hidden="1">{"summary",#N/A,FALSE,"Sheet1"}</definedName>
    <definedName name="wrn.summary._2_4_1_1_1_3" localSheetId="3" hidden="1">{"summary",#N/A,FALSE,"Sheet1"}</definedName>
    <definedName name="wrn.summary._2_4_1_1_1_3" hidden="1">{"summary",#N/A,FALSE,"Sheet1"}</definedName>
    <definedName name="wrn.summary._2_4_1_1_2" localSheetId="1" hidden="1">{"summary",#N/A,FALSE,"Sheet1"}</definedName>
    <definedName name="wrn.summary._2_4_1_1_2" localSheetId="2" hidden="1">{"summary",#N/A,FALSE,"Sheet1"}</definedName>
    <definedName name="wrn.summary._2_4_1_1_2" localSheetId="4" hidden="1">{"summary",#N/A,FALSE,"Sheet1"}</definedName>
    <definedName name="wrn.summary._2_4_1_1_2" localSheetId="3" hidden="1">{"summary",#N/A,FALSE,"Sheet1"}</definedName>
    <definedName name="wrn.summary._2_4_1_1_2" hidden="1">{"summary",#N/A,FALSE,"Sheet1"}</definedName>
    <definedName name="wrn.summary._2_4_1_1_3" localSheetId="1" hidden="1">{"summary",#N/A,FALSE,"Sheet1"}</definedName>
    <definedName name="wrn.summary._2_4_1_1_3" localSheetId="2" hidden="1">{"summary",#N/A,FALSE,"Sheet1"}</definedName>
    <definedName name="wrn.summary._2_4_1_1_3" localSheetId="4" hidden="1">{"summary",#N/A,FALSE,"Sheet1"}</definedName>
    <definedName name="wrn.summary._2_4_1_1_3" localSheetId="3" hidden="1">{"summary",#N/A,FALSE,"Sheet1"}</definedName>
    <definedName name="wrn.summary._2_4_1_1_3" hidden="1">{"summary",#N/A,FALSE,"Sheet1"}</definedName>
    <definedName name="wrn.summary._2_4_1_2" localSheetId="1" hidden="1">{"summary",#N/A,FALSE,"Sheet1"}</definedName>
    <definedName name="wrn.summary._2_4_1_2" localSheetId="2" hidden="1">{"summary",#N/A,FALSE,"Sheet1"}</definedName>
    <definedName name="wrn.summary._2_4_1_2" localSheetId="4" hidden="1">{"summary",#N/A,FALSE,"Sheet1"}</definedName>
    <definedName name="wrn.summary._2_4_1_2" localSheetId="3" hidden="1">{"summary",#N/A,FALSE,"Sheet1"}</definedName>
    <definedName name="wrn.summary._2_4_1_2" hidden="1">{"summary",#N/A,FALSE,"Sheet1"}</definedName>
    <definedName name="wrn.summary._2_4_1_2_1" localSheetId="1" hidden="1">{"summary",#N/A,FALSE,"Sheet1"}</definedName>
    <definedName name="wrn.summary._2_4_1_2_1" localSheetId="2" hidden="1">{"summary",#N/A,FALSE,"Sheet1"}</definedName>
    <definedName name="wrn.summary._2_4_1_2_1" localSheetId="4" hidden="1">{"summary",#N/A,FALSE,"Sheet1"}</definedName>
    <definedName name="wrn.summary._2_4_1_2_1" localSheetId="3" hidden="1">{"summary",#N/A,FALSE,"Sheet1"}</definedName>
    <definedName name="wrn.summary._2_4_1_2_1" hidden="1">{"summary",#N/A,FALSE,"Sheet1"}</definedName>
    <definedName name="wrn.summary._2_4_1_2_2" localSheetId="1" hidden="1">{"summary",#N/A,FALSE,"Sheet1"}</definedName>
    <definedName name="wrn.summary._2_4_1_2_2" localSheetId="2" hidden="1">{"summary",#N/A,FALSE,"Sheet1"}</definedName>
    <definedName name="wrn.summary._2_4_1_2_2" localSheetId="4" hidden="1">{"summary",#N/A,FALSE,"Sheet1"}</definedName>
    <definedName name="wrn.summary._2_4_1_2_2" localSheetId="3" hidden="1">{"summary",#N/A,FALSE,"Sheet1"}</definedName>
    <definedName name="wrn.summary._2_4_1_2_2" hidden="1">{"summary",#N/A,FALSE,"Sheet1"}</definedName>
    <definedName name="wrn.summary._2_4_1_2_3" localSheetId="1" hidden="1">{"summary",#N/A,FALSE,"Sheet1"}</definedName>
    <definedName name="wrn.summary._2_4_1_2_3" localSheetId="2" hidden="1">{"summary",#N/A,FALSE,"Sheet1"}</definedName>
    <definedName name="wrn.summary._2_4_1_2_3" localSheetId="4" hidden="1">{"summary",#N/A,FALSE,"Sheet1"}</definedName>
    <definedName name="wrn.summary._2_4_1_2_3" localSheetId="3" hidden="1">{"summary",#N/A,FALSE,"Sheet1"}</definedName>
    <definedName name="wrn.summary._2_4_1_2_3" hidden="1">{"summary",#N/A,FALSE,"Sheet1"}</definedName>
    <definedName name="wrn.summary._2_4_1_3" localSheetId="1" hidden="1">{"summary",#N/A,FALSE,"Sheet1"}</definedName>
    <definedName name="wrn.summary._2_4_1_3" localSheetId="2" hidden="1">{"summary",#N/A,FALSE,"Sheet1"}</definedName>
    <definedName name="wrn.summary._2_4_1_3" localSheetId="4" hidden="1">{"summary",#N/A,FALSE,"Sheet1"}</definedName>
    <definedName name="wrn.summary._2_4_1_3" localSheetId="3" hidden="1">{"summary",#N/A,FALSE,"Sheet1"}</definedName>
    <definedName name="wrn.summary._2_4_1_3" hidden="1">{"summary",#N/A,FALSE,"Sheet1"}</definedName>
    <definedName name="wrn.summary._2_4_1_4" localSheetId="1" hidden="1">{"summary",#N/A,FALSE,"Sheet1"}</definedName>
    <definedName name="wrn.summary._2_4_1_4" localSheetId="2" hidden="1">{"summary",#N/A,FALSE,"Sheet1"}</definedName>
    <definedName name="wrn.summary._2_4_1_4" localSheetId="4" hidden="1">{"summary",#N/A,FALSE,"Sheet1"}</definedName>
    <definedName name="wrn.summary._2_4_1_4" localSheetId="3" hidden="1">{"summary",#N/A,FALSE,"Sheet1"}</definedName>
    <definedName name="wrn.summary._2_4_1_4" hidden="1">{"summary",#N/A,FALSE,"Sheet1"}</definedName>
    <definedName name="wrn.summary._2_4_1_5" localSheetId="1" hidden="1">{"summary",#N/A,FALSE,"Sheet1"}</definedName>
    <definedName name="wrn.summary._2_4_1_5" localSheetId="2" hidden="1">{"summary",#N/A,FALSE,"Sheet1"}</definedName>
    <definedName name="wrn.summary._2_4_1_5" localSheetId="4" hidden="1">{"summary",#N/A,FALSE,"Sheet1"}</definedName>
    <definedName name="wrn.summary._2_4_1_5" localSheetId="3" hidden="1">{"summary",#N/A,FALSE,"Sheet1"}</definedName>
    <definedName name="wrn.summary._2_4_1_5" hidden="1">{"summary",#N/A,FALSE,"Sheet1"}</definedName>
    <definedName name="wrn.summary._2_4_2" localSheetId="1" hidden="1">{"summary",#N/A,FALSE,"Sheet1"}</definedName>
    <definedName name="wrn.summary._2_4_2" localSheetId="2" hidden="1">{"summary",#N/A,FALSE,"Sheet1"}</definedName>
    <definedName name="wrn.summary._2_4_2" localSheetId="4" hidden="1">{"summary",#N/A,FALSE,"Sheet1"}</definedName>
    <definedName name="wrn.summary._2_4_2" localSheetId="3" hidden="1">{"summary",#N/A,FALSE,"Sheet1"}</definedName>
    <definedName name="wrn.summary._2_4_2" hidden="1">{"summary",#N/A,FALSE,"Sheet1"}</definedName>
    <definedName name="wrn.summary._2_4_2_1" localSheetId="1" hidden="1">{"summary",#N/A,FALSE,"Sheet1"}</definedName>
    <definedName name="wrn.summary._2_4_2_1" localSheetId="2" hidden="1">{"summary",#N/A,FALSE,"Sheet1"}</definedName>
    <definedName name="wrn.summary._2_4_2_1" localSheetId="4" hidden="1">{"summary",#N/A,FALSE,"Sheet1"}</definedName>
    <definedName name="wrn.summary._2_4_2_1" localSheetId="3" hidden="1">{"summary",#N/A,FALSE,"Sheet1"}</definedName>
    <definedName name="wrn.summary._2_4_2_1" hidden="1">{"summary",#N/A,FALSE,"Sheet1"}</definedName>
    <definedName name="wrn.summary._2_4_2_1_1" localSheetId="1" hidden="1">{"summary",#N/A,FALSE,"Sheet1"}</definedName>
    <definedName name="wrn.summary._2_4_2_1_1" localSheetId="2" hidden="1">{"summary",#N/A,FALSE,"Sheet1"}</definedName>
    <definedName name="wrn.summary._2_4_2_1_1" localSheetId="4" hidden="1">{"summary",#N/A,FALSE,"Sheet1"}</definedName>
    <definedName name="wrn.summary._2_4_2_1_1" localSheetId="3" hidden="1">{"summary",#N/A,FALSE,"Sheet1"}</definedName>
    <definedName name="wrn.summary._2_4_2_1_1" hidden="1">{"summary",#N/A,FALSE,"Sheet1"}</definedName>
    <definedName name="wrn.summary._2_4_2_1_2" localSheetId="1" hidden="1">{"summary",#N/A,FALSE,"Sheet1"}</definedName>
    <definedName name="wrn.summary._2_4_2_1_2" localSheetId="2" hidden="1">{"summary",#N/A,FALSE,"Sheet1"}</definedName>
    <definedName name="wrn.summary._2_4_2_1_2" localSheetId="4" hidden="1">{"summary",#N/A,FALSE,"Sheet1"}</definedName>
    <definedName name="wrn.summary._2_4_2_1_2" localSheetId="3" hidden="1">{"summary",#N/A,FALSE,"Sheet1"}</definedName>
    <definedName name="wrn.summary._2_4_2_1_2" hidden="1">{"summary",#N/A,FALSE,"Sheet1"}</definedName>
    <definedName name="wrn.summary._2_4_2_1_3" localSheetId="1" hidden="1">{"summary",#N/A,FALSE,"Sheet1"}</definedName>
    <definedName name="wrn.summary._2_4_2_1_3" localSheetId="2" hidden="1">{"summary",#N/A,FALSE,"Sheet1"}</definedName>
    <definedName name="wrn.summary._2_4_2_1_3" localSheetId="4" hidden="1">{"summary",#N/A,FALSE,"Sheet1"}</definedName>
    <definedName name="wrn.summary._2_4_2_1_3" localSheetId="3" hidden="1">{"summary",#N/A,FALSE,"Sheet1"}</definedName>
    <definedName name="wrn.summary._2_4_2_1_3" hidden="1">{"summary",#N/A,FALSE,"Sheet1"}</definedName>
    <definedName name="wrn.summary._2_4_2_2" localSheetId="1" hidden="1">{"summary",#N/A,FALSE,"Sheet1"}</definedName>
    <definedName name="wrn.summary._2_4_2_2" localSheetId="2" hidden="1">{"summary",#N/A,FALSE,"Sheet1"}</definedName>
    <definedName name="wrn.summary._2_4_2_2" localSheetId="4" hidden="1">{"summary",#N/A,FALSE,"Sheet1"}</definedName>
    <definedName name="wrn.summary._2_4_2_2" localSheetId="3" hidden="1">{"summary",#N/A,FALSE,"Sheet1"}</definedName>
    <definedName name="wrn.summary._2_4_2_2" hidden="1">{"summary",#N/A,FALSE,"Sheet1"}</definedName>
    <definedName name="wrn.summary._2_4_2_3" localSheetId="1" hidden="1">{"summary",#N/A,FALSE,"Sheet1"}</definedName>
    <definedName name="wrn.summary._2_4_2_3" localSheetId="2" hidden="1">{"summary",#N/A,FALSE,"Sheet1"}</definedName>
    <definedName name="wrn.summary._2_4_2_3" localSheetId="4" hidden="1">{"summary",#N/A,FALSE,"Sheet1"}</definedName>
    <definedName name="wrn.summary._2_4_2_3" localSheetId="3" hidden="1">{"summary",#N/A,FALSE,"Sheet1"}</definedName>
    <definedName name="wrn.summary._2_4_2_3" hidden="1">{"summary",#N/A,FALSE,"Sheet1"}</definedName>
    <definedName name="wrn.summary._2_4_3" localSheetId="1" hidden="1">{"summary",#N/A,FALSE,"Sheet1"}</definedName>
    <definedName name="wrn.summary._2_4_3" localSheetId="2" hidden="1">{"summary",#N/A,FALSE,"Sheet1"}</definedName>
    <definedName name="wrn.summary._2_4_3" localSheetId="4" hidden="1">{"summary",#N/A,FALSE,"Sheet1"}</definedName>
    <definedName name="wrn.summary._2_4_3" localSheetId="3" hidden="1">{"summary",#N/A,FALSE,"Sheet1"}</definedName>
    <definedName name="wrn.summary._2_4_3" hidden="1">{"summary",#N/A,FALSE,"Sheet1"}</definedName>
    <definedName name="wrn.summary._2_4_4" localSheetId="1" hidden="1">{"summary",#N/A,FALSE,"Sheet1"}</definedName>
    <definedName name="wrn.summary._2_4_4" localSheetId="2" hidden="1">{"summary",#N/A,FALSE,"Sheet1"}</definedName>
    <definedName name="wrn.summary._2_4_4" localSheetId="4" hidden="1">{"summary",#N/A,FALSE,"Sheet1"}</definedName>
    <definedName name="wrn.summary._2_4_4" localSheetId="3" hidden="1">{"summary",#N/A,FALSE,"Sheet1"}</definedName>
    <definedName name="wrn.summary._2_4_4" hidden="1">{"summary",#N/A,FALSE,"Sheet1"}</definedName>
    <definedName name="wrn.summary._2_4_5" localSheetId="1" hidden="1">{"summary",#N/A,FALSE,"Sheet1"}</definedName>
    <definedName name="wrn.summary._2_4_5" localSheetId="2" hidden="1">{"summary",#N/A,FALSE,"Sheet1"}</definedName>
    <definedName name="wrn.summary._2_4_5" localSheetId="4" hidden="1">{"summary",#N/A,FALSE,"Sheet1"}</definedName>
    <definedName name="wrn.summary._2_4_5" localSheetId="3" hidden="1">{"summary",#N/A,FALSE,"Sheet1"}</definedName>
    <definedName name="wrn.summary._2_4_5" hidden="1">{"summary",#N/A,FALSE,"Sheet1"}</definedName>
    <definedName name="wrn.summary._2_5" localSheetId="1" hidden="1">{"summary",#N/A,FALSE,"Sheet1"}</definedName>
    <definedName name="wrn.summary._2_5" localSheetId="2" hidden="1">{"summary",#N/A,FALSE,"Sheet1"}</definedName>
    <definedName name="wrn.summary._2_5" localSheetId="4" hidden="1">{"summary",#N/A,FALSE,"Sheet1"}</definedName>
    <definedName name="wrn.summary._2_5" localSheetId="3" hidden="1">{"summary",#N/A,FALSE,"Sheet1"}</definedName>
    <definedName name="wrn.summary._2_5" hidden="1">{"summary",#N/A,FALSE,"Sheet1"}</definedName>
    <definedName name="wrn.summary._2_5_1" localSheetId="1" hidden="1">{"summary",#N/A,FALSE,"Sheet1"}</definedName>
    <definedName name="wrn.summary._2_5_1" localSheetId="2" hidden="1">{"summary",#N/A,FALSE,"Sheet1"}</definedName>
    <definedName name="wrn.summary._2_5_1" localSheetId="4" hidden="1">{"summary",#N/A,FALSE,"Sheet1"}</definedName>
    <definedName name="wrn.summary._2_5_1" localSheetId="3" hidden="1">{"summary",#N/A,FALSE,"Sheet1"}</definedName>
    <definedName name="wrn.summary._2_5_1" hidden="1">{"summary",#N/A,FALSE,"Sheet1"}</definedName>
    <definedName name="wrn.summary._2_5_1_1" localSheetId="1" hidden="1">{"summary",#N/A,FALSE,"Sheet1"}</definedName>
    <definedName name="wrn.summary._2_5_1_1" localSheetId="2" hidden="1">{"summary",#N/A,FALSE,"Sheet1"}</definedName>
    <definedName name="wrn.summary._2_5_1_1" localSheetId="4" hidden="1">{"summary",#N/A,FALSE,"Sheet1"}</definedName>
    <definedName name="wrn.summary._2_5_1_1" localSheetId="3" hidden="1">{"summary",#N/A,FALSE,"Sheet1"}</definedName>
    <definedName name="wrn.summary._2_5_1_1" hidden="1">{"summary",#N/A,FALSE,"Sheet1"}</definedName>
    <definedName name="wrn.summary._2_5_1_2" localSheetId="1" hidden="1">{"summary",#N/A,FALSE,"Sheet1"}</definedName>
    <definedName name="wrn.summary._2_5_1_2" localSheetId="2" hidden="1">{"summary",#N/A,FALSE,"Sheet1"}</definedName>
    <definedName name="wrn.summary._2_5_1_2" localSheetId="4" hidden="1">{"summary",#N/A,FALSE,"Sheet1"}</definedName>
    <definedName name="wrn.summary._2_5_1_2" localSheetId="3" hidden="1">{"summary",#N/A,FALSE,"Sheet1"}</definedName>
    <definedName name="wrn.summary._2_5_1_2" hidden="1">{"summary",#N/A,FALSE,"Sheet1"}</definedName>
    <definedName name="wrn.summary._2_5_1_3" localSheetId="1" hidden="1">{"summary",#N/A,FALSE,"Sheet1"}</definedName>
    <definedName name="wrn.summary._2_5_1_3" localSheetId="2" hidden="1">{"summary",#N/A,FALSE,"Sheet1"}</definedName>
    <definedName name="wrn.summary._2_5_1_3" localSheetId="4" hidden="1">{"summary",#N/A,FALSE,"Sheet1"}</definedName>
    <definedName name="wrn.summary._2_5_1_3" localSheetId="3" hidden="1">{"summary",#N/A,FALSE,"Sheet1"}</definedName>
    <definedName name="wrn.summary._2_5_1_3" hidden="1">{"summary",#N/A,FALSE,"Sheet1"}</definedName>
    <definedName name="wrn.summary._2_5_2" localSheetId="1" hidden="1">{"summary",#N/A,FALSE,"Sheet1"}</definedName>
    <definedName name="wrn.summary._2_5_2" localSheetId="2" hidden="1">{"summary",#N/A,FALSE,"Sheet1"}</definedName>
    <definedName name="wrn.summary._2_5_2" localSheetId="4" hidden="1">{"summary",#N/A,FALSE,"Sheet1"}</definedName>
    <definedName name="wrn.summary._2_5_2" localSheetId="3" hidden="1">{"summary",#N/A,FALSE,"Sheet1"}</definedName>
    <definedName name="wrn.summary._2_5_2" hidden="1">{"summary",#N/A,FALSE,"Sheet1"}</definedName>
    <definedName name="wrn.summary._2_5_3" localSheetId="1" hidden="1">{"summary",#N/A,FALSE,"Sheet1"}</definedName>
    <definedName name="wrn.summary._2_5_3" localSheetId="2" hidden="1">{"summary",#N/A,FALSE,"Sheet1"}</definedName>
    <definedName name="wrn.summary._2_5_3" localSheetId="4" hidden="1">{"summary",#N/A,FALSE,"Sheet1"}</definedName>
    <definedName name="wrn.summary._2_5_3" localSheetId="3" hidden="1">{"summary",#N/A,FALSE,"Sheet1"}</definedName>
    <definedName name="wrn.summary._2_5_3" hidden="1">{"summary",#N/A,FALSE,"Sheet1"}</definedName>
    <definedName name="wrn.summary._3" localSheetId="1" hidden="1">{"summary",#N/A,FALSE,"Sheet1"}</definedName>
    <definedName name="wrn.summary._3" localSheetId="2" hidden="1">{"summary",#N/A,FALSE,"Sheet1"}</definedName>
    <definedName name="wrn.summary._3" localSheetId="4" hidden="1">{"summary",#N/A,FALSE,"Sheet1"}</definedName>
    <definedName name="wrn.summary._3" localSheetId="3" hidden="1">{"summary",#N/A,FALSE,"Sheet1"}</definedName>
    <definedName name="wrn.summary._3" hidden="1">{"summary",#N/A,FALSE,"Sheet1"}</definedName>
    <definedName name="wrn.summary._3_1" localSheetId="1" hidden="1">{"summary",#N/A,FALSE,"Sheet1"}</definedName>
    <definedName name="wrn.summary._3_1" localSheetId="2" hidden="1">{"summary",#N/A,FALSE,"Sheet1"}</definedName>
    <definedName name="wrn.summary._3_1" localSheetId="4" hidden="1">{"summary",#N/A,FALSE,"Sheet1"}</definedName>
    <definedName name="wrn.summary._3_1" localSheetId="3" hidden="1">{"summary",#N/A,FALSE,"Sheet1"}</definedName>
    <definedName name="wrn.summary._3_1" hidden="1">{"summary",#N/A,FALSE,"Sheet1"}</definedName>
    <definedName name="wrn.summary._3_1_1" localSheetId="1" hidden="1">{"summary",#N/A,FALSE,"Sheet1"}</definedName>
    <definedName name="wrn.summary._3_1_1" localSheetId="2" hidden="1">{"summary",#N/A,FALSE,"Sheet1"}</definedName>
    <definedName name="wrn.summary._3_1_1" localSheetId="4" hidden="1">{"summary",#N/A,FALSE,"Sheet1"}</definedName>
    <definedName name="wrn.summary._3_1_1" localSheetId="3" hidden="1">{"summary",#N/A,FALSE,"Sheet1"}</definedName>
    <definedName name="wrn.summary._3_1_1" hidden="1">{"summary",#N/A,FALSE,"Sheet1"}</definedName>
    <definedName name="wrn.summary._3_1_1_1" localSheetId="1" hidden="1">{"summary",#N/A,FALSE,"Sheet1"}</definedName>
    <definedName name="wrn.summary._3_1_1_1" localSheetId="2" hidden="1">{"summary",#N/A,FALSE,"Sheet1"}</definedName>
    <definedName name="wrn.summary._3_1_1_1" localSheetId="4" hidden="1">{"summary",#N/A,FALSE,"Sheet1"}</definedName>
    <definedName name="wrn.summary._3_1_1_1" localSheetId="3" hidden="1">{"summary",#N/A,FALSE,"Sheet1"}</definedName>
    <definedName name="wrn.summary._3_1_1_1" hidden="1">{"summary",#N/A,FALSE,"Sheet1"}</definedName>
    <definedName name="wrn.summary._3_1_1_1_1" localSheetId="1" hidden="1">{"summary",#N/A,FALSE,"Sheet1"}</definedName>
    <definedName name="wrn.summary._3_1_1_1_1" localSheetId="2" hidden="1">{"summary",#N/A,FALSE,"Sheet1"}</definedName>
    <definedName name="wrn.summary._3_1_1_1_1" localSheetId="4" hidden="1">{"summary",#N/A,FALSE,"Sheet1"}</definedName>
    <definedName name="wrn.summary._3_1_1_1_1" localSheetId="3" hidden="1">{"summary",#N/A,FALSE,"Sheet1"}</definedName>
    <definedName name="wrn.summary._3_1_1_1_1" hidden="1">{"summary",#N/A,FALSE,"Sheet1"}</definedName>
    <definedName name="wrn.summary._3_1_1_1_1_1" localSheetId="1" hidden="1">{"summary",#N/A,FALSE,"Sheet1"}</definedName>
    <definedName name="wrn.summary._3_1_1_1_1_1" localSheetId="2" hidden="1">{"summary",#N/A,FALSE,"Sheet1"}</definedName>
    <definedName name="wrn.summary._3_1_1_1_1_1" localSheetId="4" hidden="1">{"summary",#N/A,FALSE,"Sheet1"}</definedName>
    <definedName name="wrn.summary._3_1_1_1_1_1" localSheetId="3" hidden="1">{"summary",#N/A,FALSE,"Sheet1"}</definedName>
    <definedName name="wrn.summary._3_1_1_1_1_1" hidden="1">{"summary",#N/A,FALSE,"Sheet1"}</definedName>
    <definedName name="wrn.summary._3_1_1_1_1_1_1" localSheetId="1" hidden="1">{"summary",#N/A,FALSE,"Sheet1"}</definedName>
    <definedName name="wrn.summary._3_1_1_1_1_1_1" localSheetId="2" hidden="1">{"summary",#N/A,FALSE,"Sheet1"}</definedName>
    <definedName name="wrn.summary._3_1_1_1_1_1_1" localSheetId="4" hidden="1">{"summary",#N/A,FALSE,"Sheet1"}</definedName>
    <definedName name="wrn.summary._3_1_1_1_1_1_1" localSheetId="3" hidden="1">{"summary",#N/A,FALSE,"Sheet1"}</definedName>
    <definedName name="wrn.summary._3_1_1_1_1_1_1" hidden="1">{"summary",#N/A,FALSE,"Sheet1"}</definedName>
    <definedName name="wrn.summary._3_1_1_1_1_1_1_1" localSheetId="1" hidden="1">{"summary",#N/A,FALSE,"Sheet1"}</definedName>
    <definedName name="wrn.summary._3_1_1_1_1_1_1_1" localSheetId="2" hidden="1">{"summary",#N/A,FALSE,"Sheet1"}</definedName>
    <definedName name="wrn.summary._3_1_1_1_1_1_1_1" localSheetId="4" hidden="1">{"summary",#N/A,FALSE,"Sheet1"}</definedName>
    <definedName name="wrn.summary._3_1_1_1_1_1_1_1" localSheetId="3" hidden="1">{"summary",#N/A,FALSE,"Sheet1"}</definedName>
    <definedName name="wrn.summary._3_1_1_1_1_1_1_1" hidden="1">{"summary",#N/A,FALSE,"Sheet1"}</definedName>
    <definedName name="wrn.summary._3_1_1_1_1_1_1_2" localSheetId="1" hidden="1">{"summary",#N/A,FALSE,"Sheet1"}</definedName>
    <definedName name="wrn.summary._3_1_1_1_1_1_1_2" localSheetId="2" hidden="1">{"summary",#N/A,FALSE,"Sheet1"}</definedName>
    <definedName name="wrn.summary._3_1_1_1_1_1_1_2" localSheetId="4" hidden="1">{"summary",#N/A,FALSE,"Sheet1"}</definedName>
    <definedName name="wrn.summary._3_1_1_1_1_1_1_2" localSheetId="3" hidden="1">{"summary",#N/A,FALSE,"Sheet1"}</definedName>
    <definedName name="wrn.summary._3_1_1_1_1_1_1_2" hidden="1">{"summary",#N/A,FALSE,"Sheet1"}</definedName>
    <definedName name="wrn.summary._3_1_1_1_1_1_1_3" localSheetId="1" hidden="1">{"summary",#N/A,FALSE,"Sheet1"}</definedName>
    <definedName name="wrn.summary._3_1_1_1_1_1_1_3" localSheetId="2" hidden="1">{"summary",#N/A,FALSE,"Sheet1"}</definedName>
    <definedName name="wrn.summary._3_1_1_1_1_1_1_3" localSheetId="4" hidden="1">{"summary",#N/A,FALSE,"Sheet1"}</definedName>
    <definedName name="wrn.summary._3_1_1_1_1_1_1_3" localSheetId="3" hidden="1">{"summary",#N/A,FALSE,"Sheet1"}</definedName>
    <definedName name="wrn.summary._3_1_1_1_1_1_1_3" hidden="1">{"summary",#N/A,FALSE,"Sheet1"}</definedName>
    <definedName name="wrn.summary._3_1_1_1_1_1_2" localSheetId="1" hidden="1">{"summary",#N/A,FALSE,"Sheet1"}</definedName>
    <definedName name="wrn.summary._3_1_1_1_1_1_2" localSheetId="2" hidden="1">{"summary",#N/A,FALSE,"Sheet1"}</definedName>
    <definedName name="wrn.summary._3_1_1_1_1_1_2" localSheetId="4" hidden="1">{"summary",#N/A,FALSE,"Sheet1"}</definedName>
    <definedName name="wrn.summary._3_1_1_1_1_1_2" localSheetId="3" hidden="1">{"summary",#N/A,FALSE,"Sheet1"}</definedName>
    <definedName name="wrn.summary._3_1_1_1_1_1_2" hidden="1">{"summary",#N/A,FALSE,"Sheet1"}</definedName>
    <definedName name="wrn.summary._3_1_1_1_1_1_3" localSheetId="1" hidden="1">{"summary",#N/A,FALSE,"Sheet1"}</definedName>
    <definedName name="wrn.summary._3_1_1_1_1_1_3" localSheetId="2" hidden="1">{"summary",#N/A,FALSE,"Sheet1"}</definedName>
    <definedName name="wrn.summary._3_1_1_1_1_1_3" localSheetId="4" hidden="1">{"summary",#N/A,FALSE,"Sheet1"}</definedName>
    <definedName name="wrn.summary._3_1_1_1_1_1_3" localSheetId="3" hidden="1">{"summary",#N/A,FALSE,"Sheet1"}</definedName>
    <definedName name="wrn.summary._3_1_1_1_1_1_3" hidden="1">{"summary",#N/A,FALSE,"Sheet1"}</definedName>
    <definedName name="wrn.summary._3_1_1_1_1_2" localSheetId="1" hidden="1">{"summary",#N/A,FALSE,"Sheet1"}</definedName>
    <definedName name="wrn.summary._3_1_1_1_1_2" localSheetId="2" hidden="1">{"summary",#N/A,FALSE,"Sheet1"}</definedName>
    <definedName name="wrn.summary._3_1_1_1_1_2" localSheetId="4" hidden="1">{"summary",#N/A,FALSE,"Sheet1"}</definedName>
    <definedName name="wrn.summary._3_1_1_1_1_2" localSheetId="3" hidden="1">{"summary",#N/A,FALSE,"Sheet1"}</definedName>
    <definedName name="wrn.summary._3_1_1_1_1_2" hidden="1">{"summary",#N/A,FALSE,"Sheet1"}</definedName>
    <definedName name="wrn.summary._3_1_1_1_1_2_1" localSheetId="1" hidden="1">{"summary",#N/A,FALSE,"Sheet1"}</definedName>
    <definedName name="wrn.summary._3_1_1_1_1_2_1" localSheetId="2" hidden="1">{"summary",#N/A,FALSE,"Sheet1"}</definedName>
    <definedName name="wrn.summary._3_1_1_1_1_2_1" localSheetId="4" hidden="1">{"summary",#N/A,FALSE,"Sheet1"}</definedName>
    <definedName name="wrn.summary._3_1_1_1_1_2_1" localSheetId="3" hidden="1">{"summary",#N/A,FALSE,"Sheet1"}</definedName>
    <definedName name="wrn.summary._3_1_1_1_1_2_1" hidden="1">{"summary",#N/A,FALSE,"Sheet1"}</definedName>
    <definedName name="wrn.summary._3_1_1_1_1_2_2" localSheetId="1" hidden="1">{"summary",#N/A,FALSE,"Sheet1"}</definedName>
    <definedName name="wrn.summary._3_1_1_1_1_2_2" localSheetId="2" hidden="1">{"summary",#N/A,FALSE,"Sheet1"}</definedName>
    <definedName name="wrn.summary._3_1_1_1_1_2_2" localSheetId="4" hidden="1">{"summary",#N/A,FALSE,"Sheet1"}</definedName>
    <definedName name="wrn.summary._3_1_1_1_1_2_2" localSheetId="3" hidden="1">{"summary",#N/A,FALSE,"Sheet1"}</definedName>
    <definedName name="wrn.summary._3_1_1_1_1_2_2" hidden="1">{"summary",#N/A,FALSE,"Sheet1"}</definedName>
    <definedName name="wrn.summary._3_1_1_1_1_2_3" localSheetId="1" hidden="1">{"summary",#N/A,FALSE,"Sheet1"}</definedName>
    <definedName name="wrn.summary._3_1_1_1_1_2_3" localSheetId="2" hidden="1">{"summary",#N/A,FALSE,"Sheet1"}</definedName>
    <definedName name="wrn.summary._3_1_1_1_1_2_3" localSheetId="4" hidden="1">{"summary",#N/A,FALSE,"Sheet1"}</definedName>
    <definedName name="wrn.summary._3_1_1_1_1_2_3" localSheetId="3" hidden="1">{"summary",#N/A,FALSE,"Sheet1"}</definedName>
    <definedName name="wrn.summary._3_1_1_1_1_2_3" hidden="1">{"summary",#N/A,FALSE,"Sheet1"}</definedName>
    <definedName name="wrn.summary._3_1_1_1_1_3" localSheetId="1" hidden="1">{"summary",#N/A,FALSE,"Sheet1"}</definedName>
    <definedName name="wrn.summary._3_1_1_1_1_3" localSheetId="2" hidden="1">{"summary",#N/A,FALSE,"Sheet1"}</definedName>
    <definedName name="wrn.summary._3_1_1_1_1_3" localSheetId="4" hidden="1">{"summary",#N/A,FALSE,"Sheet1"}</definedName>
    <definedName name="wrn.summary._3_1_1_1_1_3" localSheetId="3" hidden="1">{"summary",#N/A,FALSE,"Sheet1"}</definedName>
    <definedName name="wrn.summary._3_1_1_1_1_3" hidden="1">{"summary",#N/A,FALSE,"Sheet1"}</definedName>
    <definedName name="wrn.summary._3_1_1_1_1_4" localSheetId="1" hidden="1">{"summary",#N/A,FALSE,"Sheet1"}</definedName>
    <definedName name="wrn.summary._3_1_1_1_1_4" localSheetId="2" hidden="1">{"summary",#N/A,FALSE,"Sheet1"}</definedName>
    <definedName name="wrn.summary._3_1_1_1_1_4" localSheetId="4" hidden="1">{"summary",#N/A,FALSE,"Sheet1"}</definedName>
    <definedName name="wrn.summary._3_1_1_1_1_4" localSheetId="3" hidden="1">{"summary",#N/A,FALSE,"Sheet1"}</definedName>
    <definedName name="wrn.summary._3_1_1_1_1_4" hidden="1">{"summary",#N/A,FALSE,"Sheet1"}</definedName>
    <definedName name="wrn.summary._3_1_1_1_1_5" localSheetId="1" hidden="1">{"summary",#N/A,FALSE,"Sheet1"}</definedName>
    <definedName name="wrn.summary._3_1_1_1_1_5" localSheetId="2" hidden="1">{"summary",#N/A,FALSE,"Sheet1"}</definedName>
    <definedName name="wrn.summary._3_1_1_1_1_5" localSheetId="4" hidden="1">{"summary",#N/A,FALSE,"Sheet1"}</definedName>
    <definedName name="wrn.summary._3_1_1_1_1_5" localSheetId="3" hidden="1">{"summary",#N/A,FALSE,"Sheet1"}</definedName>
    <definedName name="wrn.summary._3_1_1_1_1_5" hidden="1">{"summary",#N/A,FALSE,"Sheet1"}</definedName>
    <definedName name="wrn.summary._3_1_1_1_2" localSheetId="1" hidden="1">{"summary",#N/A,FALSE,"Sheet1"}</definedName>
    <definedName name="wrn.summary._3_1_1_1_2" localSheetId="2" hidden="1">{"summary",#N/A,FALSE,"Sheet1"}</definedName>
    <definedName name="wrn.summary._3_1_1_1_2" localSheetId="4" hidden="1">{"summary",#N/A,FALSE,"Sheet1"}</definedName>
    <definedName name="wrn.summary._3_1_1_1_2" localSheetId="3" hidden="1">{"summary",#N/A,FALSE,"Sheet1"}</definedName>
    <definedName name="wrn.summary._3_1_1_1_2" hidden="1">{"summary",#N/A,FALSE,"Sheet1"}</definedName>
    <definedName name="wrn.summary._3_1_1_1_2_1" localSheetId="1" hidden="1">{"summary",#N/A,FALSE,"Sheet1"}</definedName>
    <definedName name="wrn.summary._3_1_1_1_2_1" localSheetId="2" hidden="1">{"summary",#N/A,FALSE,"Sheet1"}</definedName>
    <definedName name="wrn.summary._3_1_1_1_2_1" localSheetId="4" hidden="1">{"summary",#N/A,FALSE,"Sheet1"}</definedName>
    <definedName name="wrn.summary._3_1_1_1_2_1" localSheetId="3" hidden="1">{"summary",#N/A,FALSE,"Sheet1"}</definedName>
    <definedName name="wrn.summary._3_1_1_1_2_1" hidden="1">{"summary",#N/A,FALSE,"Sheet1"}</definedName>
    <definedName name="wrn.summary._3_1_1_1_2_1_1" localSheetId="1" hidden="1">{"summary",#N/A,FALSE,"Sheet1"}</definedName>
    <definedName name="wrn.summary._3_1_1_1_2_1_1" localSheetId="2" hidden="1">{"summary",#N/A,FALSE,"Sheet1"}</definedName>
    <definedName name="wrn.summary._3_1_1_1_2_1_1" localSheetId="4" hidden="1">{"summary",#N/A,FALSE,"Sheet1"}</definedName>
    <definedName name="wrn.summary._3_1_1_1_2_1_1" localSheetId="3" hidden="1">{"summary",#N/A,FALSE,"Sheet1"}</definedName>
    <definedName name="wrn.summary._3_1_1_1_2_1_1" hidden="1">{"summary",#N/A,FALSE,"Sheet1"}</definedName>
    <definedName name="wrn.summary._3_1_1_1_2_1_2" localSheetId="1" hidden="1">{"summary",#N/A,FALSE,"Sheet1"}</definedName>
    <definedName name="wrn.summary._3_1_1_1_2_1_2" localSheetId="2" hidden="1">{"summary",#N/A,FALSE,"Sheet1"}</definedName>
    <definedName name="wrn.summary._3_1_1_1_2_1_2" localSheetId="4" hidden="1">{"summary",#N/A,FALSE,"Sheet1"}</definedName>
    <definedName name="wrn.summary._3_1_1_1_2_1_2" localSheetId="3" hidden="1">{"summary",#N/A,FALSE,"Sheet1"}</definedName>
    <definedName name="wrn.summary._3_1_1_1_2_1_2" hidden="1">{"summary",#N/A,FALSE,"Sheet1"}</definedName>
    <definedName name="wrn.summary._3_1_1_1_2_1_3" localSheetId="1" hidden="1">{"summary",#N/A,FALSE,"Sheet1"}</definedName>
    <definedName name="wrn.summary._3_1_1_1_2_1_3" localSheetId="2" hidden="1">{"summary",#N/A,FALSE,"Sheet1"}</definedName>
    <definedName name="wrn.summary._3_1_1_1_2_1_3" localSheetId="4" hidden="1">{"summary",#N/A,FALSE,"Sheet1"}</definedName>
    <definedName name="wrn.summary._3_1_1_1_2_1_3" localSheetId="3" hidden="1">{"summary",#N/A,FALSE,"Sheet1"}</definedName>
    <definedName name="wrn.summary._3_1_1_1_2_1_3" hidden="1">{"summary",#N/A,FALSE,"Sheet1"}</definedName>
    <definedName name="wrn.summary._3_1_1_1_2_2" localSheetId="1" hidden="1">{"summary",#N/A,FALSE,"Sheet1"}</definedName>
    <definedName name="wrn.summary._3_1_1_1_2_2" localSheetId="2" hidden="1">{"summary",#N/A,FALSE,"Sheet1"}</definedName>
    <definedName name="wrn.summary._3_1_1_1_2_2" localSheetId="4" hidden="1">{"summary",#N/A,FALSE,"Sheet1"}</definedName>
    <definedName name="wrn.summary._3_1_1_1_2_2" localSheetId="3" hidden="1">{"summary",#N/A,FALSE,"Sheet1"}</definedName>
    <definedName name="wrn.summary._3_1_1_1_2_2" hidden="1">{"summary",#N/A,FALSE,"Sheet1"}</definedName>
    <definedName name="wrn.summary._3_1_1_1_2_3" localSheetId="1" hidden="1">{"summary",#N/A,FALSE,"Sheet1"}</definedName>
    <definedName name="wrn.summary._3_1_1_1_2_3" localSheetId="2" hidden="1">{"summary",#N/A,FALSE,"Sheet1"}</definedName>
    <definedName name="wrn.summary._3_1_1_1_2_3" localSheetId="4" hidden="1">{"summary",#N/A,FALSE,"Sheet1"}</definedName>
    <definedName name="wrn.summary._3_1_1_1_2_3" localSheetId="3" hidden="1">{"summary",#N/A,FALSE,"Sheet1"}</definedName>
    <definedName name="wrn.summary._3_1_1_1_2_3" hidden="1">{"summary",#N/A,FALSE,"Sheet1"}</definedName>
    <definedName name="wrn.summary._3_1_1_1_3" localSheetId="1" hidden="1">{"summary",#N/A,FALSE,"Sheet1"}</definedName>
    <definedName name="wrn.summary._3_1_1_1_3" localSheetId="2" hidden="1">{"summary",#N/A,FALSE,"Sheet1"}</definedName>
    <definedName name="wrn.summary._3_1_1_1_3" localSheetId="4" hidden="1">{"summary",#N/A,FALSE,"Sheet1"}</definedName>
    <definedName name="wrn.summary._3_1_1_1_3" localSheetId="3" hidden="1">{"summary",#N/A,FALSE,"Sheet1"}</definedName>
    <definedName name="wrn.summary._3_1_1_1_3" hidden="1">{"summary",#N/A,FALSE,"Sheet1"}</definedName>
    <definedName name="wrn.summary._3_1_1_1_4" localSheetId="1" hidden="1">{"summary",#N/A,FALSE,"Sheet1"}</definedName>
    <definedName name="wrn.summary._3_1_1_1_4" localSheetId="2" hidden="1">{"summary",#N/A,FALSE,"Sheet1"}</definedName>
    <definedName name="wrn.summary._3_1_1_1_4" localSheetId="4" hidden="1">{"summary",#N/A,FALSE,"Sheet1"}</definedName>
    <definedName name="wrn.summary._3_1_1_1_4" localSheetId="3" hidden="1">{"summary",#N/A,FALSE,"Sheet1"}</definedName>
    <definedName name="wrn.summary._3_1_1_1_4" hidden="1">{"summary",#N/A,FALSE,"Sheet1"}</definedName>
    <definedName name="wrn.summary._3_1_1_1_5" localSheetId="1" hidden="1">{"summary",#N/A,FALSE,"Sheet1"}</definedName>
    <definedName name="wrn.summary._3_1_1_1_5" localSheetId="2" hidden="1">{"summary",#N/A,FALSE,"Sheet1"}</definedName>
    <definedName name="wrn.summary._3_1_1_1_5" localSheetId="4" hidden="1">{"summary",#N/A,FALSE,"Sheet1"}</definedName>
    <definedName name="wrn.summary._3_1_1_1_5" localSheetId="3" hidden="1">{"summary",#N/A,FALSE,"Sheet1"}</definedName>
    <definedName name="wrn.summary._3_1_1_1_5" hidden="1">{"summary",#N/A,FALSE,"Sheet1"}</definedName>
    <definedName name="wrn.summary._3_1_1_2" localSheetId="1" hidden="1">{"summary",#N/A,FALSE,"Sheet1"}</definedName>
    <definedName name="wrn.summary._3_1_1_2" localSheetId="2" hidden="1">{"summary",#N/A,FALSE,"Sheet1"}</definedName>
    <definedName name="wrn.summary._3_1_1_2" localSheetId="4" hidden="1">{"summary",#N/A,FALSE,"Sheet1"}</definedName>
    <definedName name="wrn.summary._3_1_1_2" localSheetId="3" hidden="1">{"summary",#N/A,FALSE,"Sheet1"}</definedName>
    <definedName name="wrn.summary._3_1_1_2" hidden="1">{"summary",#N/A,FALSE,"Sheet1"}</definedName>
    <definedName name="wrn.summary._3_1_1_2_1" localSheetId="1" hidden="1">{"summary",#N/A,FALSE,"Sheet1"}</definedName>
    <definedName name="wrn.summary._3_1_1_2_1" localSheetId="2" hidden="1">{"summary",#N/A,FALSE,"Sheet1"}</definedName>
    <definedName name="wrn.summary._3_1_1_2_1" localSheetId="4" hidden="1">{"summary",#N/A,FALSE,"Sheet1"}</definedName>
    <definedName name="wrn.summary._3_1_1_2_1" localSheetId="3" hidden="1">{"summary",#N/A,FALSE,"Sheet1"}</definedName>
    <definedName name="wrn.summary._3_1_1_2_1" hidden="1">{"summary",#N/A,FALSE,"Sheet1"}</definedName>
    <definedName name="wrn.summary._3_1_1_2_1_1" localSheetId="1" hidden="1">{"summary",#N/A,FALSE,"Sheet1"}</definedName>
    <definedName name="wrn.summary._3_1_1_2_1_1" localSheetId="2" hidden="1">{"summary",#N/A,FALSE,"Sheet1"}</definedName>
    <definedName name="wrn.summary._3_1_1_2_1_1" localSheetId="4" hidden="1">{"summary",#N/A,FALSE,"Sheet1"}</definedName>
    <definedName name="wrn.summary._3_1_1_2_1_1" localSheetId="3" hidden="1">{"summary",#N/A,FALSE,"Sheet1"}</definedName>
    <definedName name="wrn.summary._3_1_1_2_1_1" hidden="1">{"summary",#N/A,FALSE,"Sheet1"}</definedName>
    <definedName name="wrn.summary._3_1_1_2_1_2" localSheetId="1" hidden="1">{"summary",#N/A,FALSE,"Sheet1"}</definedName>
    <definedName name="wrn.summary._3_1_1_2_1_2" localSheetId="2" hidden="1">{"summary",#N/A,FALSE,"Sheet1"}</definedName>
    <definedName name="wrn.summary._3_1_1_2_1_2" localSheetId="4" hidden="1">{"summary",#N/A,FALSE,"Sheet1"}</definedName>
    <definedName name="wrn.summary._3_1_1_2_1_2" localSheetId="3" hidden="1">{"summary",#N/A,FALSE,"Sheet1"}</definedName>
    <definedName name="wrn.summary._3_1_1_2_1_2" hidden="1">{"summary",#N/A,FALSE,"Sheet1"}</definedName>
    <definedName name="wrn.summary._3_1_1_2_1_3" localSheetId="1" hidden="1">{"summary",#N/A,FALSE,"Sheet1"}</definedName>
    <definedName name="wrn.summary._3_1_1_2_1_3" localSheetId="2" hidden="1">{"summary",#N/A,FALSE,"Sheet1"}</definedName>
    <definedName name="wrn.summary._3_1_1_2_1_3" localSheetId="4" hidden="1">{"summary",#N/A,FALSE,"Sheet1"}</definedName>
    <definedName name="wrn.summary._3_1_1_2_1_3" localSheetId="3" hidden="1">{"summary",#N/A,FALSE,"Sheet1"}</definedName>
    <definedName name="wrn.summary._3_1_1_2_1_3" hidden="1">{"summary",#N/A,FALSE,"Sheet1"}</definedName>
    <definedName name="wrn.summary._3_1_1_2_2" localSheetId="1" hidden="1">{"summary",#N/A,FALSE,"Sheet1"}</definedName>
    <definedName name="wrn.summary._3_1_1_2_2" localSheetId="2" hidden="1">{"summary",#N/A,FALSE,"Sheet1"}</definedName>
    <definedName name="wrn.summary._3_1_1_2_2" localSheetId="4" hidden="1">{"summary",#N/A,FALSE,"Sheet1"}</definedName>
    <definedName name="wrn.summary._3_1_1_2_2" localSheetId="3" hidden="1">{"summary",#N/A,FALSE,"Sheet1"}</definedName>
    <definedName name="wrn.summary._3_1_1_2_2" hidden="1">{"summary",#N/A,FALSE,"Sheet1"}</definedName>
    <definedName name="wrn.summary._3_1_1_2_3" localSheetId="1" hidden="1">{"summary",#N/A,FALSE,"Sheet1"}</definedName>
    <definedName name="wrn.summary._3_1_1_2_3" localSheetId="2" hidden="1">{"summary",#N/A,FALSE,"Sheet1"}</definedName>
    <definedName name="wrn.summary._3_1_1_2_3" localSheetId="4" hidden="1">{"summary",#N/A,FALSE,"Sheet1"}</definedName>
    <definedName name="wrn.summary._3_1_1_2_3" localSheetId="3" hidden="1">{"summary",#N/A,FALSE,"Sheet1"}</definedName>
    <definedName name="wrn.summary._3_1_1_2_3" hidden="1">{"summary",#N/A,FALSE,"Sheet1"}</definedName>
    <definedName name="wrn.summary._3_1_1_3" localSheetId="1" hidden="1">{"summary",#N/A,FALSE,"Sheet1"}</definedName>
    <definedName name="wrn.summary._3_1_1_3" localSheetId="2" hidden="1">{"summary",#N/A,FALSE,"Sheet1"}</definedName>
    <definedName name="wrn.summary._3_1_1_3" localSheetId="4" hidden="1">{"summary",#N/A,FALSE,"Sheet1"}</definedName>
    <definedName name="wrn.summary._3_1_1_3" localSheetId="3" hidden="1">{"summary",#N/A,FALSE,"Sheet1"}</definedName>
    <definedName name="wrn.summary._3_1_1_3" hidden="1">{"summary",#N/A,FALSE,"Sheet1"}</definedName>
    <definedName name="wrn.summary._3_1_1_3_1" localSheetId="1" hidden="1">{"summary",#N/A,FALSE,"Sheet1"}</definedName>
    <definedName name="wrn.summary._3_1_1_3_1" localSheetId="2" hidden="1">{"summary",#N/A,FALSE,"Sheet1"}</definedName>
    <definedName name="wrn.summary._3_1_1_3_1" localSheetId="4" hidden="1">{"summary",#N/A,FALSE,"Sheet1"}</definedName>
    <definedName name="wrn.summary._3_1_1_3_1" localSheetId="3" hidden="1">{"summary",#N/A,FALSE,"Sheet1"}</definedName>
    <definedName name="wrn.summary._3_1_1_3_1" hidden="1">{"summary",#N/A,FALSE,"Sheet1"}</definedName>
    <definedName name="wrn.summary._3_1_1_3_2" localSheetId="1" hidden="1">{"summary",#N/A,FALSE,"Sheet1"}</definedName>
    <definedName name="wrn.summary._3_1_1_3_2" localSheetId="2" hidden="1">{"summary",#N/A,FALSE,"Sheet1"}</definedName>
    <definedName name="wrn.summary._3_1_1_3_2" localSheetId="4" hidden="1">{"summary",#N/A,FALSE,"Sheet1"}</definedName>
    <definedName name="wrn.summary._3_1_1_3_2" localSheetId="3" hidden="1">{"summary",#N/A,FALSE,"Sheet1"}</definedName>
    <definedName name="wrn.summary._3_1_1_3_2" hidden="1">{"summary",#N/A,FALSE,"Sheet1"}</definedName>
    <definedName name="wrn.summary._3_1_1_3_3" localSheetId="1" hidden="1">{"summary",#N/A,FALSE,"Sheet1"}</definedName>
    <definedName name="wrn.summary._3_1_1_3_3" localSheetId="2" hidden="1">{"summary",#N/A,FALSE,"Sheet1"}</definedName>
    <definedName name="wrn.summary._3_1_1_3_3" localSheetId="4" hidden="1">{"summary",#N/A,FALSE,"Sheet1"}</definedName>
    <definedName name="wrn.summary._3_1_1_3_3" localSheetId="3" hidden="1">{"summary",#N/A,FALSE,"Sheet1"}</definedName>
    <definedName name="wrn.summary._3_1_1_3_3" hidden="1">{"summary",#N/A,FALSE,"Sheet1"}</definedName>
    <definedName name="wrn.summary._3_1_1_4" localSheetId="1" hidden="1">{"summary",#N/A,FALSE,"Sheet1"}</definedName>
    <definedName name="wrn.summary._3_1_1_4" localSheetId="2" hidden="1">{"summary",#N/A,FALSE,"Sheet1"}</definedName>
    <definedName name="wrn.summary._3_1_1_4" localSheetId="4" hidden="1">{"summary",#N/A,FALSE,"Sheet1"}</definedName>
    <definedName name="wrn.summary._3_1_1_4" localSheetId="3" hidden="1">{"summary",#N/A,FALSE,"Sheet1"}</definedName>
    <definedName name="wrn.summary._3_1_1_4" hidden="1">{"summary",#N/A,FALSE,"Sheet1"}</definedName>
    <definedName name="wrn.summary._3_1_1_5" localSheetId="1" hidden="1">{"summary",#N/A,FALSE,"Sheet1"}</definedName>
    <definedName name="wrn.summary._3_1_1_5" localSheetId="2" hidden="1">{"summary",#N/A,FALSE,"Sheet1"}</definedName>
    <definedName name="wrn.summary._3_1_1_5" localSheetId="4" hidden="1">{"summary",#N/A,FALSE,"Sheet1"}</definedName>
    <definedName name="wrn.summary._3_1_1_5" localSheetId="3" hidden="1">{"summary",#N/A,FALSE,"Sheet1"}</definedName>
    <definedName name="wrn.summary._3_1_1_5" hidden="1">{"summary",#N/A,FALSE,"Sheet1"}</definedName>
    <definedName name="wrn.summary._3_1_2" localSheetId="1" hidden="1">{"summary",#N/A,FALSE,"Sheet1"}</definedName>
    <definedName name="wrn.summary._3_1_2" localSheetId="2" hidden="1">{"summary",#N/A,FALSE,"Sheet1"}</definedName>
    <definedName name="wrn.summary._3_1_2" localSheetId="4" hidden="1">{"summary",#N/A,FALSE,"Sheet1"}</definedName>
    <definedName name="wrn.summary._3_1_2" localSheetId="3" hidden="1">{"summary",#N/A,FALSE,"Sheet1"}</definedName>
    <definedName name="wrn.summary._3_1_2" hidden="1">{"summary",#N/A,FALSE,"Sheet1"}</definedName>
    <definedName name="wrn.summary._3_1_2_1" localSheetId="1" hidden="1">{"summary",#N/A,FALSE,"Sheet1"}</definedName>
    <definedName name="wrn.summary._3_1_2_1" localSheetId="2" hidden="1">{"summary",#N/A,FALSE,"Sheet1"}</definedName>
    <definedName name="wrn.summary._3_1_2_1" localSheetId="4" hidden="1">{"summary",#N/A,FALSE,"Sheet1"}</definedName>
    <definedName name="wrn.summary._3_1_2_1" localSheetId="3" hidden="1">{"summary",#N/A,FALSE,"Sheet1"}</definedName>
    <definedName name="wrn.summary._3_1_2_1" hidden="1">{"summary",#N/A,FALSE,"Sheet1"}</definedName>
    <definedName name="wrn.summary._3_1_2_1_1" localSheetId="1" hidden="1">{"summary",#N/A,FALSE,"Sheet1"}</definedName>
    <definedName name="wrn.summary._3_1_2_1_1" localSheetId="2" hidden="1">{"summary",#N/A,FALSE,"Sheet1"}</definedName>
    <definedName name="wrn.summary._3_1_2_1_1" localSheetId="4" hidden="1">{"summary",#N/A,FALSE,"Sheet1"}</definedName>
    <definedName name="wrn.summary._3_1_2_1_1" localSheetId="3" hidden="1">{"summary",#N/A,FALSE,"Sheet1"}</definedName>
    <definedName name="wrn.summary._3_1_2_1_1" hidden="1">{"summary",#N/A,FALSE,"Sheet1"}</definedName>
    <definedName name="wrn.summary._3_1_2_1_1_1" localSheetId="1" hidden="1">{"summary",#N/A,FALSE,"Sheet1"}</definedName>
    <definedName name="wrn.summary._3_1_2_1_1_1" localSheetId="2" hidden="1">{"summary",#N/A,FALSE,"Sheet1"}</definedName>
    <definedName name="wrn.summary._3_1_2_1_1_1" localSheetId="4" hidden="1">{"summary",#N/A,FALSE,"Sheet1"}</definedName>
    <definedName name="wrn.summary._3_1_2_1_1_1" localSheetId="3" hidden="1">{"summary",#N/A,FALSE,"Sheet1"}</definedName>
    <definedName name="wrn.summary._3_1_2_1_1_1" hidden="1">{"summary",#N/A,FALSE,"Sheet1"}</definedName>
    <definedName name="wrn.summary._3_1_2_1_1_1_1" localSheetId="1" hidden="1">{"summary",#N/A,FALSE,"Sheet1"}</definedName>
    <definedName name="wrn.summary._3_1_2_1_1_1_1" localSheetId="2" hidden="1">{"summary",#N/A,FALSE,"Sheet1"}</definedName>
    <definedName name="wrn.summary._3_1_2_1_1_1_1" localSheetId="4" hidden="1">{"summary",#N/A,FALSE,"Sheet1"}</definedName>
    <definedName name="wrn.summary._3_1_2_1_1_1_1" localSheetId="3" hidden="1">{"summary",#N/A,FALSE,"Sheet1"}</definedName>
    <definedName name="wrn.summary._3_1_2_1_1_1_1" hidden="1">{"summary",#N/A,FALSE,"Sheet1"}</definedName>
    <definedName name="wrn.summary._3_1_2_1_1_1_1_1" localSheetId="1" hidden="1">{"summary",#N/A,FALSE,"Sheet1"}</definedName>
    <definedName name="wrn.summary._3_1_2_1_1_1_1_1" localSheetId="2" hidden="1">{"summary",#N/A,FALSE,"Sheet1"}</definedName>
    <definedName name="wrn.summary._3_1_2_1_1_1_1_1" localSheetId="4" hidden="1">{"summary",#N/A,FALSE,"Sheet1"}</definedName>
    <definedName name="wrn.summary._3_1_2_1_1_1_1_1" localSheetId="3" hidden="1">{"summary",#N/A,FALSE,"Sheet1"}</definedName>
    <definedName name="wrn.summary._3_1_2_1_1_1_1_1" hidden="1">{"summary",#N/A,FALSE,"Sheet1"}</definedName>
    <definedName name="wrn.summary._3_1_2_1_1_1_1_2" localSheetId="1" hidden="1">{"summary",#N/A,FALSE,"Sheet1"}</definedName>
    <definedName name="wrn.summary._3_1_2_1_1_1_1_2" localSheetId="2" hidden="1">{"summary",#N/A,FALSE,"Sheet1"}</definedName>
    <definedName name="wrn.summary._3_1_2_1_1_1_1_2" localSheetId="4" hidden="1">{"summary",#N/A,FALSE,"Sheet1"}</definedName>
    <definedName name="wrn.summary._3_1_2_1_1_1_1_2" localSheetId="3" hidden="1">{"summary",#N/A,FALSE,"Sheet1"}</definedName>
    <definedName name="wrn.summary._3_1_2_1_1_1_1_2" hidden="1">{"summary",#N/A,FALSE,"Sheet1"}</definedName>
    <definedName name="wrn.summary._3_1_2_1_1_1_1_3" localSheetId="1" hidden="1">{"summary",#N/A,FALSE,"Sheet1"}</definedName>
    <definedName name="wrn.summary._3_1_2_1_1_1_1_3" localSheetId="2" hidden="1">{"summary",#N/A,FALSE,"Sheet1"}</definedName>
    <definedName name="wrn.summary._3_1_2_1_1_1_1_3" localSheetId="4" hidden="1">{"summary",#N/A,FALSE,"Sheet1"}</definedName>
    <definedName name="wrn.summary._3_1_2_1_1_1_1_3" localSheetId="3" hidden="1">{"summary",#N/A,FALSE,"Sheet1"}</definedName>
    <definedName name="wrn.summary._3_1_2_1_1_1_1_3" hidden="1">{"summary",#N/A,FALSE,"Sheet1"}</definedName>
    <definedName name="wrn.summary._3_1_2_1_1_1_2" localSheetId="1" hidden="1">{"summary",#N/A,FALSE,"Sheet1"}</definedName>
    <definedName name="wrn.summary._3_1_2_1_1_1_2" localSheetId="2" hidden="1">{"summary",#N/A,FALSE,"Sheet1"}</definedName>
    <definedName name="wrn.summary._3_1_2_1_1_1_2" localSheetId="4" hidden="1">{"summary",#N/A,FALSE,"Sheet1"}</definedName>
    <definedName name="wrn.summary._3_1_2_1_1_1_2" localSheetId="3" hidden="1">{"summary",#N/A,FALSE,"Sheet1"}</definedName>
    <definedName name="wrn.summary._3_1_2_1_1_1_2" hidden="1">{"summary",#N/A,FALSE,"Sheet1"}</definedName>
    <definedName name="wrn.summary._3_1_2_1_1_1_3" localSheetId="1" hidden="1">{"summary",#N/A,FALSE,"Sheet1"}</definedName>
    <definedName name="wrn.summary._3_1_2_1_1_1_3" localSheetId="2" hidden="1">{"summary",#N/A,FALSE,"Sheet1"}</definedName>
    <definedName name="wrn.summary._3_1_2_1_1_1_3" localSheetId="4" hidden="1">{"summary",#N/A,FALSE,"Sheet1"}</definedName>
    <definedName name="wrn.summary._3_1_2_1_1_1_3" localSheetId="3" hidden="1">{"summary",#N/A,FALSE,"Sheet1"}</definedName>
    <definedName name="wrn.summary._3_1_2_1_1_1_3" hidden="1">{"summary",#N/A,FALSE,"Sheet1"}</definedName>
    <definedName name="wrn.summary._3_1_2_1_1_2" localSheetId="1" hidden="1">{"summary",#N/A,FALSE,"Sheet1"}</definedName>
    <definedName name="wrn.summary._3_1_2_1_1_2" localSheetId="2" hidden="1">{"summary",#N/A,FALSE,"Sheet1"}</definedName>
    <definedName name="wrn.summary._3_1_2_1_1_2" localSheetId="4" hidden="1">{"summary",#N/A,FALSE,"Sheet1"}</definedName>
    <definedName name="wrn.summary._3_1_2_1_1_2" localSheetId="3" hidden="1">{"summary",#N/A,FALSE,"Sheet1"}</definedName>
    <definedName name="wrn.summary._3_1_2_1_1_2" hidden="1">{"summary",#N/A,FALSE,"Sheet1"}</definedName>
    <definedName name="wrn.summary._3_1_2_1_1_2_1" localSheetId="1" hidden="1">{"summary",#N/A,FALSE,"Sheet1"}</definedName>
    <definedName name="wrn.summary._3_1_2_1_1_2_1" localSheetId="2" hidden="1">{"summary",#N/A,FALSE,"Sheet1"}</definedName>
    <definedName name="wrn.summary._3_1_2_1_1_2_1" localSheetId="4" hidden="1">{"summary",#N/A,FALSE,"Sheet1"}</definedName>
    <definedName name="wrn.summary._3_1_2_1_1_2_1" localSheetId="3" hidden="1">{"summary",#N/A,FALSE,"Sheet1"}</definedName>
    <definedName name="wrn.summary._3_1_2_1_1_2_1" hidden="1">{"summary",#N/A,FALSE,"Sheet1"}</definedName>
    <definedName name="wrn.summary._3_1_2_1_1_2_2" localSheetId="1" hidden="1">{"summary",#N/A,FALSE,"Sheet1"}</definedName>
    <definedName name="wrn.summary._3_1_2_1_1_2_2" localSheetId="2" hidden="1">{"summary",#N/A,FALSE,"Sheet1"}</definedName>
    <definedName name="wrn.summary._3_1_2_1_1_2_2" localSheetId="4" hidden="1">{"summary",#N/A,FALSE,"Sheet1"}</definedName>
    <definedName name="wrn.summary._3_1_2_1_1_2_2" localSheetId="3" hidden="1">{"summary",#N/A,FALSE,"Sheet1"}</definedName>
    <definedName name="wrn.summary._3_1_2_1_1_2_2" hidden="1">{"summary",#N/A,FALSE,"Sheet1"}</definedName>
    <definedName name="wrn.summary._3_1_2_1_1_2_3" localSheetId="1" hidden="1">{"summary",#N/A,FALSE,"Sheet1"}</definedName>
    <definedName name="wrn.summary._3_1_2_1_1_2_3" localSheetId="2" hidden="1">{"summary",#N/A,FALSE,"Sheet1"}</definedName>
    <definedName name="wrn.summary._3_1_2_1_1_2_3" localSheetId="4" hidden="1">{"summary",#N/A,FALSE,"Sheet1"}</definedName>
    <definedName name="wrn.summary._3_1_2_1_1_2_3" localSheetId="3" hidden="1">{"summary",#N/A,FALSE,"Sheet1"}</definedName>
    <definedName name="wrn.summary._3_1_2_1_1_2_3" hidden="1">{"summary",#N/A,FALSE,"Sheet1"}</definedName>
    <definedName name="wrn.summary._3_1_2_1_1_3" localSheetId="1" hidden="1">{"summary",#N/A,FALSE,"Sheet1"}</definedName>
    <definedName name="wrn.summary._3_1_2_1_1_3" localSheetId="2" hidden="1">{"summary",#N/A,FALSE,"Sheet1"}</definedName>
    <definedName name="wrn.summary._3_1_2_1_1_3" localSheetId="4" hidden="1">{"summary",#N/A,FALSE,"Sheet1"}</definedName>
    <definedName name="wrn.summary._3_1_2_1_1_3" localSheetId="3" hidden="1">{"summary",#N/A,FALSE,"Sheet1"}</definedName>
    <definedName name="wrn.summary._3_1_2_1_1_3" hidden="1">{"summary",#N/A,FALSE,"Sheet1"}</definedName>
    <definedName name="wrn.summary._3_1_2_1_1_4" localSheetId="1" hidden="1">{"summary",#N/A,FALSE,"Sheet1"}</definedName>
    <definedName name="wrn.summary._3_1_2_1_1_4" localSheetId="2" hidden="1">{"summary",#N/A,FALSE,"Sheet1"}</definedName>
    <definedName name="wrn.summary._3_1_2_1_1_4" localSheetId="4" hidden="1">{"summary",#N/A,FALSE,"Sheet1"}</definedName>
    <definedName name="wrn.summary._3_1_2_1_1_4" localSheetId="3" hidden="1">{"summary",#N/A,FALSE,"Sheet1"}</definedName>
    <definedName name="wrn.summary._3_1_2_1_1_4" hidden="1">{"summary",#N/A,FALSE,"Sheet1"}</definedName>
    <definedName name="wrn.summary._3_1_2_1_1_5" localSheetId="1" hidden="1">{"summary",#N/A,FALSE,"Sheet1"}</definedName>
    <definedName name="wrn.summary._3_1_2_1_1_5" localSheetId="2" hidden="1">{"summary",#N/A,FALSE,"Sheet1"}</definedName>
    <definedName name="wrn.summary._3_1_2_1_1_5" localSheetId="4" hidden="1">{"summary",#N/A,FALSE,"Sheet1"}</definedName>
    <definedName name="wrn.summary._3_1_2_1_1_5" localSheetId="3" hidden="1">{"summary",#N/A,FALSE,"Sheet1"}</definedName>
    <definedName name="wrn.summary._3_1_2_1_1_5" hidden="1">{"summary",#N/A,FALSE,"Sheet1"}</definedName>
    <definedName name="wrn.summary._3_1_2_1_2" localSheetId="1" hidden="1">{"summary",#N/A,FALSE,"Sheet1"}</definedName>
    <definedName name="wrn.summary._3_1_2_1_2" localSheetId="2" hidden="1">{"summary",#N/A,FALSE,"Sheet1"}</definedName>
    <definedName name="wrn.summary._3_1_2_1_2" localSheetId="4" hidden="1">{"summary",#N/A,FALSE,"Sheet1"}</definedName>
    <definedName name="wrn.summary._3_1_2_1_2" localSheetId="3" hidden="1">{"summary",#N/A,FALSE,"Sheet1"}</definedName>
    <definedName name="wrn.summary._3_1_2_1_2" hidden="1">{"summary",#N/A,FALSE,"Sheet1"}</definedName>
    <definedName name="wrn.summary._3_1_2_1_2_1" localSheetId="1" hidden="1">{"summary",#N/A,FALSE,"Sheet1"}</definedName>
    <definedName name="wrn.summary._3_1_2_1_2_1" localSheetId="2" hidden="1">{"summary",#N/A,FALSE,"Sheet1"}</definedName>
    <definedName name="wrn.summary._3_1_2_1_2_1" localSheetId="4" hidden="1">{"summary",#N/A,FALSE,"Sheet1"}</definedName>
    <definedName name="wrn.summary._3_1_2_1_2_1" localSheetId="3" hidden="1">{"summary",#N/A,FALSE,"Sheet1"}</definedName>
    <definedName name="wrn.summary._3_1_2_1_2_1" hidden="1">{"summary",#N/A,FALSE,"Sheet1"}</definedName>
    <definedName name="wrn.summary._3_1_2_1_2_1_1" localSheetId="1" hidden="1">{"summary",#N/A,FALSE,"Sheet1"}</definedName>
    <definedName name="wrn.summary._3_1_2_1_2_1_1" localSheetId="2" hidden="1">{"summary",#N/A,FALSE,"Sheet1"}</definedName>
    <definedName name="wrn.summary._3_1_2_1_2_1_1" localSheetId="4" hidden="1">{"summary",#N/A,FALSE,"Sheet1"}</definedName>
    <definedName name="wrn.summary._3_1_2_1_2_1_1" localSheetId="3" hidden="1">{"summary",#N/A,FALSE,"Sheet1"}</definedName>
    <definedName name="wrn.summary._3_1_2_1_2_1_1" hidden="1">{"summary",#N/A,FALSE,"Sheet1"}</definedName>
    <definedName name="wrn.summary._3_1_2_1_2_1_2" localSheetId="1" hidden="1">{"summary",#N/A,FALSE,"Sheet1"}</definedName>
    <definedName name="wrn.summary._3_1_2_1_2_1_2" localSheetId="2" hidden="1">{"summary",#N/A,FALSE,"Sheet1"}</definedName>
    <definedName name="wrn.summary._3_1_2_1_2_1_2" localSheetId="4" hidden="1">{"summary",#N/A,FALSE,"Sheet1"}</definedName>
    <definedName name="wrn.summary._3_1_2_1_2_1_2" localSheetId="3" hidden="1">{"summary",#N/A,FALSE,"Sheet1"}</definedName>
    <definedName name="wrn.summary._3_1_2_1_2_1_2" hidden="1">{"summary",#N/A,FALSE,"Sheet1"}</definedName>
    <definedName name="wrn.summary._3_1_2_1_2_1_3" localSheetId="1" hidden="1">{"summary",#N/A,FALSE,"Sheet1"}</definedName>
    <definedName name="wrn.summary._3_1_2_1_2_1_3" localSheetId="2" hidden="1">{"summary",#N/A,FALSE,"Sheet1"}</definedName>
    <definedName name="wrn.summary._3_1_2_1_2_1_3" localSheetId="4" hidden="1">{"summary",#N/A,FALSE,"Sheet1"}</definedName>
    <definedName name="wrn.summary._3_1_2_1_2_1_3" localSheetId="3" hidden="1">{"summary",#N/A,FALSE,"Sheet1"}</definedName>
    <definedName name="wrn.summary._3_1_2_1_2_1_3" hidden="1">{"summary",#N/A,FALSE,"Sheet1"}</definedName>
    <definedName name="wrn.summary._3_1_2_1_2_2" localSheetId="1" hidden="1">{"summary",#N/A,FALSE,"Sheet1"}</definedName>
    <definedName name="wrn.summary._3_1_2_1_2_2" localSheetId="2" hidden="1">{"summary",#N/A,FALSE,"Sheet1"}</definedName>
    <definedName name="wrn.summary._3_1_2_1_2_2" localSheetId="4" hidden="1">{"summary",#N/A,FALSE,"Sheet1"}</definedName>
    <definedName name="wrn.summary._3_1_2_1_2_2" localSheetId="3" hidden="1">{"summary",#N/A,FALSE,"Sheet1"}</definedName>
    <definedName name="wrn.summary._3_1_2_1_2_2" hidden="1">{"summary",#N/A,FALSE,"Sheet1"}</definedName>
    <definedName name="wrn.summary._3_1_2_1_2_3" localSheetId="1" hidden="1">{"summary",#N/A,FALSE,"Sheet1"}</definedName>
    <definedName name="wrn.summary._3_1_2_1_2_3" localSheetId="2" hidden="1">{"summary",#N/A,FALSE,"Sheet1"}</definedName>
    <definedName name="wrn.summary._3_1_2_1_2_3" localSheetId="4" hidden="1">{"summary",#N/A,FALSE,"Sheet1"}</definedName>
    <definedName name="wrn.summary._3_1_2_1_2_3" localSheetId="3" hidden="1">{"summary",#N/A,FALSE,"Sheet1"}</definedName>
    <definedName name="wrn.summary._3_1_2_1_2_3" hidden="1">{"summary",#N/A,FALSE,"Sheet1"}</definedName>
    <definedName name="wrn.summary._3_1_2_1_3" localSheetId="1" hidden="1">{"summary",#N/A,FALSE,"Sheet1"}</definedName>
    <definedName name="wrn.summary._3_1_2_1_3" localSheetId="2" hidden="1">{"summary",#N/A,FALSE,"Sheet1"}</definedName>
    <definedName name="wrn.summary._3_1_2_1_3" localSheetId="4" hidden="1">{"summary",#N/A,FALSE,"Sheet1"}</definedName>
    <definedName name="wrn.summary._3_1_2_1_3" localSheetId="3" hidden="1">{"summary",#N/A,FALSE,"Sheet1"}</definedName>
    <definedName name="wrn.summary._3_1_2_1_3" hidden="1">{"summary",#N/A,FALSE,"Sheet1"}</definedName>
    <definedName name="wrn.summary._3_1_2_1_4" localSheetId="1" hidden="1">{"summary",#N/A,FALSE,"Sheet1"}</definedName>
    <definedName name="wrn.summary._3_1_2_1_4" localSheetId="2" hidden="1">{"summary",#N/A,FALSE,"Sheet1"}</definedName>
    <definedName name="wrn.summary._3_1_2_1_4" localSheetId="4" hidden="1">{"summary",#N/A,FALSE,"Sheet1"}</definedName>
    <definedName name="wrn.summary._3_1_2_1_4" localSheetId="3" hidden="1">{"summary",#N/A,FALSE,"Sheet1"}</definedName>
    <definedName name="wrn.summary._3_1_2_1_4" hidden="1">{"summary",#N/A,FALSE,"Sheet1"}</definedName>
    <definedName name="wrn.summary._3_1_2_1_5" localSheetId="1" hidden="1">{"summary",#N/A,FALSE,"Sheet1"}</definedName>
    <definedName name="wrn.summary._3_1_2_1_5" localSheetId="2" hidden="1">{"summary",#N/A,FALSE,"Sheet1"}</definedName>
    <definedName name="wrn.summary._3_1_2_1_5" localSheetId="4" hidden="1">{"summary",#N/A,FALSE,"Sheet1"}</definedName>
    <definedName name="wrn.summary._3_1_2_1_5" localSheetId="3" hidden="1">{"summary",#N/A,FALSE,"Sheet1"}</definedName>
    <definedName name="wrn.summary._3_1_2_1_5" hidden="1">{"summary",#N/A,FALSE,"Sheet1"}</definedName>
    <definedName name="wrn.summary._3_1_2_2" localSheetId="1" hidden="1">{"summary",#N/A,FALSE,"Sheet1"}</definedName>
    <definedName name="wrn.summary._3_1_2_2" localSheetId="2" hidden="1">{"summary",#N/A,FALSE,"Sheet1"}</definedName>
    <definedName name="wrn.summary._3_1_2_2" localSheetId="4" hidden="1">{"summary",#N/A,FALSE,"Sheet1"}</definedName>
    <definedName name="wrn.summary._3_1_2_2" localSheetId="3" hidden="1">{"summary",#N/A,FALSE,"Sheet1"}</definedName>
    <definedName name="wrn.summary._3_1_2_2" hidden="1">{"summary",#N/A,FALSE,"Sheet1"}</definedName>
    <definedName name="wrn.summary._3_1_2_2_1" localSheetId="1" hidden="1">{"summary",#N/A,FALSE,"Sheet1"}</definedName>
    <definedName name="wrn.summary._3_1_2_2_1" localSheetId="2" hidden="1">{"summary",#N/A,FALSE,"Sheet1"}</definedName>
    <definedName name="wrn.summary._3_1_2_2_1" localSheetId="4" hidden="1">{"summary",#N/A,FALSE,"Sheet1"}</definedName>
    <definedName name="wrn.summary._3_1_2_2_1" localSheetId="3" hidden="1">{"summary",#N/A,FALSE,"Sheet1"}</definedName>
    <definedName name="wrn.summary._3_1_2_2_1" hidden="1">{"summary",#N/A,FALSE,"Sheet1"}</definedName>
    <definedName name="wrn.summary._3_1_2_2_1_1" localSheetId="1" hidden="1">{"summary",#N/A,FALSE,"Sheet1"}</definedName>
    <definedName name="wrn.summary._3_1_2_2_1_1" localSheetId="2" hidden="1">{"summary",#N/A,FALSE,"Sheet1"}</definedName>
    <definedName name="wrn.summary._3_1_2_2_1_1" localSheetId="4" hidden="1">{"summary",#N/A,FALSE,"Sheet1"}</definedName>
    <definedName name="wrn.summary._3_1_2_2_1_1" localSheetId="3" hidden="1">{"summary",#N/A,FALSE,"Sheet1"}</definedName>
    <definedName name="wrn.summary._3_1_2_2_1_1" hidden="1">{"summary",#N/A,FALSE,"Sheet1"}</definedName>
    <definedName name="wrn.summary._3_1_2_2_1_2" localSheetId="1" hidden="1">{"summary",#N/A,FALSE,"Sheet1"}</definedName>
    <definedName name="wrn.summary._3_1_2_2_1_2" localSheetId="2" hidden="1">{"summary",#N/A,FALSE,"Sheet1"}</definedName>
    <definedName name="wrn.summary._3_1_2_2_1_2" localSheetId="4" hidden="1">{"summary",#N/A,FALSE,"Sheet1"}</definedName>
    <definedName name="wrn.summary._3_1_2_2_1_2" localSheetId="3" hidden="1">{"summary",#N/A,FALSE,"Sheet1"}</definedName>
    <definedName name="wrn.summary._3_1_2_2_1_2" hidden="1">{"summary",#N/A,FALSE,"Sheet1"}</definedName>
    <definedName name="wrn.summary._3_1_2_2_1_3" localSheetId="1" hidden="1">{"summary",#N/A,FALSE,"Sheet1"}</definedName>
    <definedName name="wrn.summary._3_1_2_2_1_3" localSheetId="2" hidden="1">{"summary",#N/A,FALSE,"Sheet1"}</definedName>
    <definedName name="wrn.summary._3_1_2_2_1_3" localSheetId="4" hidden="1">{"summary",#N/A,FALSE,"Sheet1"}</definedName>
    <definedName name="wrn.summary._3_1_2_2_1_3" localSheetId="3" hidden="1">{"summary",#N/A,FALSE,"Sheet1"}</definedName>
    <definedName name="wrn.summary._3_1_2_2_1_3" hidden="1">{"summary",#N/A,FALSE,"Sheet1"}</definedName>
    <definedName name="wrn.summary._3_1_2_2_2" localSheetId="1" hidden="1">{"summary",#N/A,FALSE,"Sheet1"}</definedName>
    <definedName name="wrn.summary._3_1_2_2_2" localSheetId="2" hidden="1">{"summary",#N/A,FALSE,"Sheet1"}</definedName>
    <definedName name="wrn.summary._3_1_2_2_2" localSheetId="4" hidden="1">{"summary",#N/A,FALSE,"Sheet1"}</definedName>
    <definedName name="wrn.summary._3_1_2_2_2" localSheetId="3" hidden="1">{"summary",#N/A,FALSE,"Sheet1"}</definedName>
    <definedName name="wrn.summary._3_1_2_2_2" hidden="1">{"summary",#N/A,FALSE,"Sheet1"}</definedName>
    <definedName name="wrn.summary._3_1_2_2_3" localSheetId="1" hidden="1">{"summary",#N/A,FALSE,"Sheet1"}</definedName>
    <definedName name="wrn.summary._3_1_2_2_3" localSheetId="2" hidden="1">{"summary",#N/A,FALSE,"Sheet1"}</definedName>
    <definedName name="wrn.summary._3_1_2_2_3" localSheetId="4" hidden="1">{"summary",#N/A,FALSE,"Sheet1"}</definedName>
    <definedName name="wrn.summary._3_1_2_2_3" localSheetId="3" hidden="1">{"summary",#N/A,FALSE,"Sheet1"}</definedName>
    <definedName name="wrn.summary._3_1_2_2_3" hidden="1">{"summary",#N/A,FALSE,"Sheet1"}</definedName>
    <definedName name="wrn.summary._3_1_2_3" localSheetId="1" hidden="1">{"summary",#N/A,FALSE,"Sheet1"}</definedName>
    <definedName name="wrn.summary._3_1_2_3" localSheetId="2" hidden="1">{"summary",#N/A,FALSE,"Sheet1"}</definedName>
    <definedName name="wrn.summary._3_1_2_3" localSheetId="4" hidden="1">{"summary",#N/A,FALSE,"Sheet1"}</definedName>
    <definedName name="wrn.summary._3_1_2_3" localSheetId="3" hidden="1">{"summary",#N/A,FALSE,"Sheet1"}</definedName>
    <definedName name="wrn.summary._3_1_2_3" hidden="1">{"summary",#N/A,FALSE,"Sheet1"}</definedName>
    <definedName name="wrn.summary._3_1_2_3_1" localSheetId="1" hidden="1">{"summary",#N/A,FALSE,"Sheet1"}</definedName>
    <definedName name="wrn.summary._3_1_2_3_1" localSheetId="2" hidden="1">{"summary",#N/A,FALSE,"Sheet1"}</definedName>
    <definedName name="wrn.summary._3_1_2_3_1" localSheetId="4" hidden="1">{"summary",#N/A,FALSE,"Sheet1"}</definedName>
    <definedName name="wrn.summary._3_1_2_3_1" localSheetId="3" hidden="1">{"summary",#N/A,FALSE,"Sheet1"}</definedName>
    <definedName name="wrn.summary._3_1_2_3_1" hidden="1">{"summary",#N/A,FALSE,"Sheet1"}</definedName>
    <definedName name="wrn.summary._3_1_2_3_2" localSheetId="1" hidden="1">{"summary",#N/A,FALSE,"Sheet1"}</definedName>
    <definedName name="wrn.summary._3_1_2_3_2" localSheetId="2" hidden="1">{"summary",#N/A,FALSE,"Sheet1"}</definedName>
    <definedName name="wrn.summary._3_1_2_3_2" localSheetId="4" hidden="1">{"summary",#N/A,FALSE,"Sheet1"}</definedName>
    <definedName name="wrn.summary._3_1_2_3_2" localSheetId="3" hidden="1">{"summary",#N/A,FALSE,"Sheet1"}</definedName>
    <definedName name="wrn.summary._3_1_2_3_2" hidden="1">{"summary",#N/A,FALSE,"Sheet1"}</definedName>
    <definedName name="wrn.summary._3_1_2_3_3" localSheetId="1" hidden="1">{"summary",#N/A,FALSE,"Sheet1"}</definedName>
    <definedName name="wrn.summary._3_1_2_3_3" localSheetId="2" hidden="1">{"summary",#N/A,FALSE,"Sheet1"}</definedName>
    <definedName name="wrn.summary._3_1_2_3_3" localSheetId="4" hidden="1">{"summary",#N/A,FALSE,"Sheet1"}</definedName>
    <definedName name="wrn.summary._3_1_2_3_3" localSheetId="3" hidden="1">{"summary",#N/A,FALSE,"Sheet1"}</definedName>
    <definedName name="wrn.summary._3_1_2_3_3" hidden="1">{"summary",#N/A,FALSE,"Sheet1"}</definedName>
    <definedName name="wrn.summary._3_1_2_4" localSheetId="1" hidden="1">{"summary",#N/A,FALSE,"Sheet1"}</definedName>
    <definedName name="wrn.summary._3_1_2_4" localSheetId="2" hidden="1">{"summary",#N/A,FALSE,"Sheet1"}</definedName>
    <definedName name="wrn.summary._3_1_2_4" localSheetId="4" hidden="1">{"summary",#N/A,FALSE,"Sheet1"}</definedName>
    <definedName name="wrn.summary._3_1_2_4" localSheetId="3" hidden="1">{"summary",#N/A,FALSE,"Sheet1"}</definedName>
    <definedName name="wrn.summary._3_1_2_4" hidden="1">{"summary",#N/A,FALSE,"Sheet1"}</definedName>
    <definedName name="wrn.summary._3_1_2_5" localSheetId="1" hidden="1">{"summary",#N/A,FALSE,"Sheet1"}</definedName>
    <definedName name="wrn.summary._3_1_2_5" localSheetId="2" hidden="1">{"summary",#N/A,FALSE,"Sheet1"}</definedName>
    <definedName name="wrn.summary._3_1_2_5" localSheetId="4" hidden="1">{"summary",#N/A,FALSE,"Sheet1"}</definedName>
    <definedName name="wrn.summary._3_1_2_5" localSheetId="3" hidden="1">{"summary",#N/A,FALSE,"Sheet1"}</definedName>
    <definedName name="wrn.summary._3_1_2_5" hidden="1">{"summary",#N/A,FALSE,"Sheet1"}</definedName>
    <definedName name="wrn.summary._3_1_3" localSheetId="1" hidden="1">{"summary",#N/A,FALSE,"Sheet1"}</definedName>
    <definedName name="wrn.summary._3_1_3" localSheetId="2" hidden="1">{"summary",#N/A,FALSE,"Sheet1"}</definedName>
    <definedName name="wrn.summary._3_1_3" localSheetId="4" hidden="1">{"summary",#N/A,FALSE,"Sheet1"}</definedName>
    <definedName name="wrn.summary._3_1_3" localSheetId="3" hidden="1">{"summary",#N/A,FALSE,"Sheet1"}</definedName>
    <definedName name="wrn.summary._3_1_3" hidden="1">{"summary",#N/A,FALSE,"Sheet1"}</definedName>
    <definedName name="wrn.summary._3_1_3_1" localSheetId="1" hidden="1">{"summary",#N/A,FALSE,"Sheet1"}</definedName>
    <definedName name="wrn.summary._3_1_3_1" localSheetId="2" hidden="1">{"summary",#N/A,FALSE,"Sheet1"}</definedName>
    <definedName name="wrn.summary._3_1_3_1" localSheetId="4" hidden="1">{"summary",#N/A,FALSE,"Sheet1"}</definedName>
    <definedName name="wrn.summary._3_1_3_1" localSheetId="3" hidden="1">{"summary",#N/A,FALSE,"Sheet1"}</definedName>
    <definedName name="wrn.summary._3_1_3_1" hidden="1">{"summary",#N/A,FALSE,"Sheet1"}</definedName>
    <definedName name="wrn.summary._3_1_3_1_1" localSheetId="1" hidden="1">{"summary",#N/A,FALSE,"Sheet1"}</definedName>
    <definedName name="wrn.summary._3_1_3_1_1" localSheetId="2" hidden="1">{"summary",#N/A,FALSE,"Sheet1"}</definedName>
    <definedName name="wrn.summary._3_1_3_1_1" localSheetId="4" hidden="1">{"summary",#N/A,FALSE,"Sheet1"}</definedName>
    <definedName name="wrn.summary._3_1_3_1_1" localSheetId="3" hidden="1">{"summary",#N/A,FALSE,"Sheet1"}</definedName>
    <definedName name="wrn.summary._3_1_3_1_1" hidden="1">{"summary",#N/A,FALSE,"Sheet1"}</definedName>
    <definedName name="wrn.summary._3_1_3_1_1_1" localSheetId="1" hidden="1">{"summary",#N/A,FALSE,"Sheet1"}</definedName>
    <definedName name="wrn.summary._3_1_3_1_1_1" localSheetId="2" hidden="1">{"summary",#N/A,FALSE,"Sheet1"}</definedName>
    <definedName name="wrn.summary._3_1_3_1_1_1" localSheetId="4" hidden="1">{"summary",#N/A,FALSE,"Sheet1"}</definedName>
    <definedName name="wrn.summary._3_1_3_1_1_1" localSheetId="3" hidden="1">{"summary",#N/A,FALSE,"Sheet1"}</definedName>
    <definedName name="wrn.summary._3_1_3_1_1_1" hidden="1">{"summary",#N/A,FALSE,"Sheet1"}</definedName>
    <definedName name="wrn.summary._3_1_3_1_1_1_1" localSheetId="1" hidden="1">{"summary",#N/A,FALSE,"Sheet1"}</definedName>
    <definedName name="wrn.summary._3_1_3_1_1_1_1" localSheetId="2" hidden="1">{"summary",#N/A,FALSE,"Sheet1"}</definedName>
    <definedName name="wrn.summary._3_1_3_1_1_1_1" localSheetId="4" hidden="1">{"summary",#N/A,FALSE,"Sheet1"}</definedName>
    <definedName name="wrn.summary._3_1_3_1_1_1_1" localSheetId="3" hidden="1">{"summary",#N/A,FALSE,"Sheet1"}</definedName>
    <definedName name="wrn.summary._3_1_3_1_1_1_1" hidden="1">{"summary",#N/A,FALSE,"Sheet1"}</definedName>
    <definedName name="wrn.summary._3_1_3_1_1_1_2" localSheetId="1" hidden="1">{"summary",#N/A,FALSE,"Sheet1"}</definedName>
    <definedName name="wrn.summary._3_1_3_1_1_1_2" localSheetId="2" hidden="1">{"summary",#N/A,FALSE,"Sheet1"}</definedName>
    <definedName name="wrn.summary._3_1_3_1_1_1_2" localSheetId="4" hidden="1">{"summary",#N/A,FALSE,"Sheet1"}</definedName>
    <definedName name="wrn.summary._3_1_3_1_1_1_2" localSheetId="3" hidden="1">{"summary",#N/A,FALSE,"Sheet1"}</definedName>
    <definedName name="wrn.summary._3_1_3_1_1_1_2" hidden="1">{"summary",#N/A,FALSE,"Sheet1"}</definedName>
    <definedName name="wrn.summary._3_1_3_1_1_1_3" localSheetId="1" hidden="1">{"summary",#N/A,FALSE,"Sheet1"}</definedName>
    <definedName name="wrn.summary._3_1_3_1_1_1_3" localSheetId="2" hidden="1">{"summary",#N/A,FALSE,"Sheet1"}</definedName>
    <definedName name="wrn.summary._3_1_3_1_1_1_3" localSheetId="4" hidden="1">{"summary",#N/A,FALSE,"Sheet1"}</definedName>
    <definedName name="wrn.summary._3_1_3_1_1_1_3" localSheetId="3" hidden="1">{"summary",#N/A,FALSE,"Sheet1"}</definedName>
    <definedName name="wrn.summary._3_1_3_1_1_1_3" hidden="1">{"summary",#N/A,FALSE,"Sheet1"}</definedName>
    <definedName name="wrn.summary._3_1_3_1_1_2" localSheetId="1" hidden="1">{"summary",#N/A,FALSE,"Sheet1"}</definedName>
    <definedName name="wrn.summary._3_1_3_1_1_2" localSheetId="2" hidden="1">{"summary",#N/A,FALSE,"Sheet1"}</definedName>
    <definedName name="wrn.summary._3_1_3_1_1_2" localSheetId="4" hidden="1">{"summary",#N/A,FALSE,"Sheet1"}</definedName>
    <definedName name="wrn.summary._3_1_3_1_1_2" localSheetId="3" hidden="1">{"summary",#N/A,FALSE,"Sheet1"}</definedName>
    <definedName name="wrn.summary._3_1_3_1_1_2" hidden="1">{"summary",#N/A,FALSE,"Sheet1"}</definedName>
    <definedName name="wrn.summary._3_1_3_1_1_3" localSheetId="1" hidden="1">{"summary",#N/A,FALSE,"Sheet1"}</definedName>
    <definedName name="wrn.summary._3_1_3_1_1_3" localSheetId="2" hidden="1">{"summary",#N/A,FALSE,"Sheet1"}</definedName>
    <definedName name="wrn.summary._3_1_3_1_1_3" localSheetId="4" hidden="1">{"summary",#N/A,FALSE,"Sheet1"}</definedName>
    <definedName name="wrn.summary._3_1_3_1_1_3" localSheetId="3" hidden="1">{"summary",#N/A,FALSE,"Sheet1"}</definedName>
    <definedName name="wrn.summary._3_1_3_1_1_3" hidden="1">{"summary",#N/A,FALSE,"Sheet1"}</definedName>
    <definedName name="wrn.summary._3_1_3_1_2" localSheetId="1" hidden="1">{"summary",#N/A,FALSE,"Sheet1"}</definedName>
    <definedName name="wrn.summary._3_1_3_1_2" localSheetId="2" hidden="1">{"summary",#N/A,FALSE,"Sheet1"}</definedName>
    <definedName name="wrn.summary._3_1_3_1_2" localSheetId="4" hidden="1">{"summary",#N/A,FALSE,"Sheet1"}</definedName>
    <definedName name="wrn.summary._3_1_3_1_2" localSheetId="3" hidden="1">{"summary",#N/A,FALSE,"Sheet1"}</definedName>
    <definedName name="wrn.summary._3_1_3_1_2" hidden="1">{"summary",#N/A,FALSE,"Sheet1"}</definedName>
    <definedName name="wrn.summary._3_1_3_1_2_1" localSheetId="1" hidden="1">{"summary",#N/A,FALSE,"Sheet1"}</definedName>
    <definedName name="wrn.summary._3_1_3_1_2_1" localSheetId="2" hidden="1">{"summary",#N/A,FALSE,"Sheet1"}</definedName>
    <definedName name="wrn.summary._3_1_3_1_2_1" localSheetId="4" hidden="1">{"summary",#N/A,FALSE,"Sheet1"}</definedName>
    <definedName name="wrn.summary._3_1_3_1_2_1" localSheetId="3" hidden="1">{"summary",#N/A,FALSE,"Sheet1"}</definedName>
    <definedName name="wrn.summary._3_1_3_1_2_1" hidden="1">{"summary",#N/A,FALSE,"Sheet1"}</definedName>
    <definedName name="wrn.summary._3_1_3_1_2_2" localSheetId="1" hidden="1">{"summary",#N/A,FALSE,"Sheet1"}</definedName>
    <definedName name="wrn.summary._3_1_3_1_2_2" localSheetId="2" hidden="1">{"summary",#N/A,FALSE,"Sheet1"}</definedName>
    <definedName name="wrn.summary._3_1_3_1_2_2" localSheetId="4" hidden="1">{"summary",#N/A,FALSE,"Sheet1"}</definedName>
    <definedName name="wrn.summary._3_1_3_1_2_2" localSheetId="3" hidden="1">{"summary",#N/A,FALSE,"Sheet1"}</definedName>
    <definedName name="wrn.summary._3_1_3_1_2_2" hidden="1">{"summary",#N/A,FALSE,"Sheet1"}</definedName>
    <definedName name="wrn.summary._3_1_3_1_2_3" localSheetId="1" hidden="1">{"summary",#N/A,FALSE,"Sheet1"}</definedName>
    <definedName name="wrn.summary._3_1_3_1_2_3" localSheetId="2" hidden="1">{"summary",#N/A,FALSE,"Sheet1"}</definedName>
    <definedName name="wrn.summary._3_1_3_1_2_3" localSheetId="4" hidden="1">{"summary",#N/A,FALSE,"Sheet1"}</definedName>
    <definedName name="wrn.summary._3_1_3_1_2_3" localSheetId="3" hidden="1">{"summary",#N/A,FALSE,"Sheet1"}</definedName>
    <definedName name="wrn.summary._3_1_3_1_2_3" hidden="1">{"summary",#N/A,FALSE,"Sheet1"}</definedName>
    <definedName name="wrn.summary._3_1_3_1_3" localSheetId="1" hidden="1">{"summary",#N/A,FALSE,"Sheet1"}</definedName>
    <definedName name="wrn.summary._3_1_3_1_3" localSheetId="2" hidden="1">{"summary",#N/A,FALSE,"Sheet1"}</definedName>
    <definedName name="wrn.summary._3_1_3_1_3" localSheetId="4" hidden="1">{"summary",#N/A,FALSE,"Sheet1"}</definedName>
    <definedName name="wrn.summary._3_1_3_1_3" localSheetId="3" hidden="1">{"summary",#N/A,FALSE,"Sheet1"}</definedName>
    <definedName name="wrn.summary._3_1_3_1_3" hidden="1">{"summary",#N/A,FALSE,"Sheet1"}</definedName>
    <definedName name="wrn.summary._3_1_3_1_4" localSheetId="1" hidden="1">{"summary",#N/A,FALSE,"Sheet1"}</definedName>
    <definedName name="wrn.summary._3_1_3_1_4" localSheetId="2" hidden="1">{"summary",#N/A,FALSE,"Sheet1"}</definedName>
    <definedName name="wrn.summary._3_1_3_1_4" localSheetId="4" hidden="1">{"summary",#N/A,FALSE,"Sheet1"}</definedName>
    <definedName name="wrn.summary._3_1_3_1_4" localSheetId="3" hidden="1">{"summary",#N/A,FALSE,"Sheet1"}</definedName>
    <definedName name="wrn.summary._3_1_3_1_4" hidden="1">{"summary",#N/A,FALSE,"Sheet1"}</definedName>
    <definedName name="wrn.summary._3_1_3_1_5" localSheetId="1" hidden="1">{"summary",#N/A,FALSE,"Sheet1"}</definedName>
    <definedName name="wrn.summary._3_1_3_1_5" localSheetId="2" hidden="1">{"summary",#N/A,FALSE,"Sheet1"}</definedName>
    <definedName name="wrn.summary._3_1_3_1_5" localSheetId="4" hidden="1">{"summary",#N/A,FALSE,"Sheet1"}</definedName>
    <definedName name="wrn.summary._3_1_3_1_5" localSheetId="3" hidden="1">{"summary",#N/A,FALSE,"Sheet1"}</definedName>
    <definedName name="wrn.summary._3_1_3_1_5" hidden="1">{"summary",#N/A,FALSE,"Sheet1"}</definedName>
    <definedName name="wrn.summary._3_1_3_2" localSheetId="1" hidden="1">{"summary",#N/A,FALSE,"Sheet1"}</definedName>
    <definedName name="wrn.summary._3_1_3_2" localSheetId="2" hidden="1">{"summary",#N/A,FALSE,"Sheet1"}</definedName>
    <definedName name="wrn.summary._3_1_3_2" localSheetId="4" hidden="1">{"summary",#N/A,FALSE,"Sheet1"}</definedName>
    <definedName name="wrn.summary._3_1_3_2" localSheetId="3" hidden="1">{"summary",#N/A,FALSE,"Sheet1"}</definedName>
    <definedName name="wrn.summary._3_1_3_2" hidden="1">{"summary",#N/A,FALSE,"Sheet1"}</definedName>
    <definedName name="wrn.summary._3_1_3_2_1" localSheetId="1" hidden="1">{"summary",#N/A,FALSE,"Sheet1"}</definedName>
    <definedName name="wrn.summary._3_1_3_2_1" localSheetId="2" hidden="1">{"summary",#N/A,FALSE,"Sheet1"}</definedName>
    <definedName name="wrn.summary._3_1_3_2_1" localSheetId="4" hidden="1">{"summary",#N/A,FALSE,"Sheet1"}</definedName>
    <definedName name="wrn.summary._3_1_3_2_1" localSheetId="3" hidden="1">{"summary",#N/A,FALSE,"Sheet1"}</definedName>
    <definedName name="wrn.summary._3_1_3_2_1" hidden="1">{"summary",#N/A,FALSE,"Sheet1"}</definedName>
    <definedName name="wrn.summary._3_1_3_2_1_1" localSheetId="1" hidden="1">{"summary",#N/A,FALSE,"Sheet1"}</definedName>
    <definedName name="wrn.summary._3_1_3_2_1_1" localSheetId="2" hidden="1">{"summary",#N/A,FALSE,"Sheet1"}</definedName>
    <definedName name="wrn.summary._3_1_3_2_1_1" localSheetId="4" hidden="1">{"summary",#N/A,FALSE,"Sheet1"}</definedName>
    <definedName name="wrn.summary._3_1_3_2_1_1" localSheetId="3" hidden="1">{"summary",#N/A,FALSE,"Sheet1"}</definedName>
    <definedName name="wrn.summary._3_1_3_2_1_1" hidden="1">{"summary",#N/A,FALSE,"Sheet1"}</definedName>
    <definedName name="wrn.summary._3_1_3_2_1_2" localSheetId="1" hidden="1">{"summary",#N/A,FALSE,"Sheet1"}</definedName>
    <definedName name="wrn.summary._3_1_3_2_1_2" localSheetId="2" hidden="1">{"summary",#N/A,FALSE,"Sheet1"}</definedName>
    <definedName name="wrn.summary._3_1_3_2_1_2" localSheetId="4" hidden="1">{"summary",#N/A,FALSE,"Sheet1"}</definedName>
    <definedName name="wrn.summary._3_1_3_2_1_2" localSheetId="3" hidden="1">{"summary",#N/A,FALSE,"Sheet1"}</definedName>
    <definedName name="wrn.summary._3_1_3_2_1_2" hidden="1">{"summary",#N/A,FALSE,"Sheet1"}</definedName>
    <definedName name="wrn.summary._3_1_3_2_1_3" localSheetId="1" hidden="1">{"summary",#N/A,FALSE,"Sheet1"}</definedName>
    <definedName name="wrn.summary._3_1_3_2_1_3" localSheetId="2" hidden="1">{"summary",#N/A,FALSE,"Sheet1"}</definedName>
    <definedName name="wrn.summary._3_1_3_2_1_3" localSheetId="4" hidden="1">{"summary",#N/A,FALSE,"Sheet1"}</definedName>
    <definedName name="wrn.summary._3_1_3_2_1_3" localSheetId="3" hidden="1">{"summary",#N/A,FALSE,"Sheet1"}</definedName>
    <definedName name="wrn.summary._3_1_3_2_1_3" hidden="1">{"summary",#N/A,FALSE,"Sheet1"}</definedName>
    <definedName name="wrn.summary._3_1_3_2_2" localSheetId="1" hidden="1">{"summary",#N/A,FALSE,"Sheet1"}</definedName>
    <definedName name="wrn.summary._3_1_3_2_2" localSheetId="2" hidden="1">{"summary",#N/A,FALSE,"Sheet1"}</definedName>
    <definedName name="wrn.summary._3_1_3_2_2" localSheetId="4" hidden="1">{"summary",#N/A,FALSE,"Sheet1"}</definedName>
    <definedName name="wrn.summary._3_1_3_2_2" localSheetId="3" hidden="1">{"summary",#N/A,FALSE,"Sheet1"}</definedName>
    <definedName name="wrn.summary._3_1_3_2_2" hidden="1">{"summary",#N/A,FALSE,"Sheet1"}</definedName>
    <definedName name="wrn.summary._3_1_3_2_3" localSheetId="1" hidden="1">{"summary",#N/A,FALSE,"Sheet1"}</definedName>
    <definedName name="wrn.summary._3_1_3_2_3" localSheetId="2" hidden="1">{"summary",#N/A,FALSE,"Sheet1"}</definedName>
    <definedName name="wrn.summary._3_1_3_2_3" localSheetId="4" hidden="1">{"summary",#N/A,FALSE,"Sheet1"}</definedName>
    <definedName name="wrn.summary._3_1_3_2_3" localSheetId="3" hidden="1">{"summary",#N/A,FALSE,"Sheet1"}</definedName>
    <definedName name="wrn.summary._3_1_3_2_3" hidden="1">{"summary",#N/A,FALSE,"Sheet1"}</definedName>
    <definedName name="wrn.summary._3_1_3_3" localSheetId="1" hidden="1">{"summary",#N/A,FALSE,"Sheet1"}</definedName>
    <definedName name="wrn.summary._3_1_3_3" localSheetId="2" hidden="1">{"summary",#N/A,FALSE,"Sheet1"}</definedName>
    <definedName name="wrn.summary._3_1_3_3" localSheetId="4" hidden="1">{"summary",#N/A,FALSE,"Sheet1"}</definedName>
    <definedName name="wrn.summary._3_1_3_3" localSheetId="3" hidden="1">{"summary",#N/A,FALSE,"Sheet1"}</definedName>
    <definedName name="wrn.summary._3_1_3_3" hidden="1">{"summary",#N/A,FALSE,"Sheet1"}</definedName>
    <definedName name="wrn.summary._3_1_3_4" localSheetId="1" hidden="1">{"summary",#N/A,FALSE,"Sheet1"}</definedName>
    <definedName name="wrn.summary._3_1_3_4" localSheetId="2" hidden="1">{"summary",#N/A,FALSE,"Sheet1"}</definedName>
    <definedName name="wrn.summary._3_1_3_4" localSheetId="4" hidden="1">{"summary",#N/A,FALSE,"Sheet1"}</definedName>
    <definedName name="wrn.summary._3_1_3_4" localSheetId="3" hidden="1">{"summary",#N/A,FALSE,"Sheet1"}</definedName>
    <definedName name="wrn.summary._3_1_3_4" hidden="1">{"summary",#N/A,FALSE,"Sheet1"}</definedName>
    <definedName name="wrn.summary._3_1_3_5" localSheetId="1" hidden="1">{"summary",#N/A,FALSE,"Sheet1"}</definedName>
    <definedName name="wrn.summary._3_1_3_5" localSheetId="2" hidden="1">{"summary",#N/A,FALSE,"Sheet1"}</definedName>
    <definedName name="wrn.summary._3_1_3_5" localSheetId="4" hidden="1">{"summary",#N/A,FALSE,"Sheet1"}</definedName>
    <definedName name="wrn.summary._3_1_3_5" localSheetId="3" hidden="1">{"summary",#N/A,FALSE,"Sheet1"}</definedName>
    <definedName name="wrn.summary._3_1_3_5" hidden="1">{"summary",#N/A,FALSE,"Sheet1"}</definedName>
    <definedName name="wrn.summary._3_1_4" localSheetId="1" hidden="1">{"summary",#N/A,FALSE,"Sheet1"}</definedName>
    <definedName name="wrn.summary._3_1_4" localSheetId="2" hidden="1">{"summary",#N/A,FALSE,"Sheet1"}</definedName>
    <definedName name="wrn.summary._3_1_4" localSheetId="4" hidden="1">{"summary",#N/A,FALSE,"Sheet1"}</definedName>
    <definedName name="wrn.summary._3_1_4" localSheetId="3" hidden="1">{"summary",#N/A,FALSE,"Sheet1"}</definedName>
    <definedName name="wrn.summary._3_1_4" hidden="1">{"summary",#N/A,FALSE,"Sheet1"}</definedName>
    <definedName name="wrn.summary._3_1_4_1" localSheetId="1" hidden="1">{"summary",#N/A,FALSE,"Sheet1"}</definedName>
    <definedName name="wrn.summary._3_1_4_1" localSheetId="2" hidden="1">{"summary",#N/A,FALSE,"Sheet1"}</definedName>
    <definedName name="wrn.summary._3_1_4_1" localSheetId="4" hidden="1">{"summary",#N/A,FALSE,"Sheet1"}</definedName>
    <definedName name="wrn.summary._3_1_4_1" localSheetId="3" hidden="1">{"summary",#N/A,FALSE,"Sheet1"}</definedName>
    <definedName name="wrn.summary._3_1_4_1" hidden="1">{"summary",#N/A,FALSE,"Sheet1"}</definedName>
    <definedName name="wrn.summary._3_1_4_1_1" localSheetId="1" hidden="1">{"summary",#N/A,FALSE,"Sheet1"}</definedName>
    <definedName name="wrn.summary._3_1_4_1_1" localSheetId="2" hidden="1">{"summary",#N/A,FALSE,"Sheet1"}</definedName>
    <definedName name="wrn.summary._3_1_4_1_1" localSheetId="4" hidden="1">{"summary",#N/A,FALSE,"Sheet1"}</definedName>
    <definedName name="wrn.summary._3_1_4_1_1" localSheetId="3" hidden="1">{"summary",#N/A,FALSE,"Sheet1"}</definedName>
    <definedName name="wrn.summary._3_1_4_1_1" hidden="1">{"summary",#N/A,FALSE,"Sheet1"}</definedName>
    <definedName name="wrn.summary._3_1_4_1_2" localSheetId="1" hidden="1">{"summary",#N/A,FALSE,"Sheet1"}</definedName>
    <definedName name="wrn.summary._3_1_4_1_2" localSheetId="2" hidden="1">{"summary",#N/A,FALSE,"Sheet1"}</definedName>
    <definedName name="wrn.summary._3_1_4_1_2" localSheetId="4" hidden="1">{"summary",#N/A,FALSE,"Sheet1"}</definedName>
    <definedName name="wrn.summary._3_1_4_1_2" localSheetId="3" hidden="1">{"summary",#N/A,FALSE,"Sheet1"}</definedName>
    <definedName name="wrn.summary._3_1_4_1_2" hidden="1">{"summary",#N/A,FALSE,"Sheet1"}</definedName>
    <definedName name="wrn.summary._3_1_4_1_3" localSheetId="1" hidden="1">{"summary",#N/A,FALSE,"Sheet1"}</definedName>
    <definedName name="wrn.summary._3_1_4_1_3" localSheetId="2" hidden="1">{"summary",#N/A,FALSE,"Sheet1"}</definedName>
    <definedName name="wrn.summary._3_1_4_1_3" localSheetId="4" hidden="1">{"summary",#N/A,FALSE,"Sheet1"}</definedName>
    <definedName name="wrn.summary._3_1_4_1_3" localSheetId="3" hidden="1">{"summary",#N/A,FALSE,"Sheet1"}</definedName>
    <definedName name="wrn.summary._3_1_4_1_3" hidden="1">{"summary",#N/A,FALSE,"Sheet1"}</definedName>
    <definedName name="wrn.summary._3_1_4_2" localSheetId="1" hidden="1">{"summary",#N/A,FALSE,"Sheet1"}</definedName>
    <definedName name="wrn.summary._3_1_4_2" localSheetId="2" hidden="1">{"summary",#N/A,FALSE,"Sheet1"}</definedName>
    <definedName name="wrn.summary._3_1_4_2" localSheetId="4" hidden="1">{"summary",#N/A,FALSE,"Sheet1"}</definedName>
    <definedName name="wrn.summary._3_1_4_2" localSheetId="3" hidden="1">{"summary",#N/A,FALSE,"Sheet1"}</definedName>
    <definedName name="wrn.summary._3_1_4_2" hidden="1">{"summary",#N/A,FALSE,"Sheet1"}</definedName>
    <definedName name="wrn.summary._3_1_4_3" localSheetId="1" hidden="1">{"summary",#N/A,FALSE,"Sheet1"}</definedName>
    <definedName name="wrn.summary._3_1_4_3" localSheetId="2" hidden="1">{"summary",#N/A,FALSE,"Sheet1"}</definedName>
    <definedName name="wrn.summary._3_1_4_3" localSheetId="4" hidden="1">{"summary",#N/A,FALSE,"Sheet1"}</definedName>
    <definedName name="wrn.summary._3_1_4_3" localSheetId="3" hidden="1">{"summary",#N/A,FALSE,"Sheet1"}</definedName>
    <definedName name="wrn.summary._3_1_4_3" hidden="1">{"summary",#N/A,FALSE,"Sheet1"}</definedName>
    <definedName name="wrn.summary._3_1_5" localSheetId="1" hidden="1">{"summary",#N/A,FALSE,"Sheet1"}</definedName>
    <definedName name="wrn.summary._3_1_5" localSheetId="2" hidden="1">{"summary",#N/A,FALSE,"Sheet1"}</definedName>
    <definedName name="wrn.summary._3_1_5" localSheetId="4" hidden="1">{"summary",#N/A,FALSE,"Sheet1"}</definedName>
    <definedName name="wrn.summary._3_1_5" localSheetId="3" hidden="1">{"summary",#N/A,FALSE,"Sheet1"}</definedName>
    <definedName name="wrn.summary._3_1_5" hidden="1">{"summary",#N/A,FALSE,"Sheet1"}</definedName>
    <definedName name="wrn.summary._3_1_5_1" localSheetId="1" hidden="1">{"summary",#N/A,FALSE,"Sheet1"}</definedName>
    <definedName name="wrn.summary._3_1_5_1" localSheetId="2" hidden="1">{"summary",#N/A,FALSE,"Sheet1"}</definedName>
    <definedName name="wrn.summary._3_1_5_1" localSheetId="4" hidden="1">{"summary",#N/A,FALSE,"Sheet1"}</definedName>
    <definedName name="wrn.summary._3_1_5_1" localSheetId="3" hidden="1">{"summary",#N/A,FALSE,"Sheet1"}</definedName>
    <definedName name="wrn.summary._3_1_5_1" hidden="1">{"summary",#N/A,FALSE,"Sheet1"}</definedName>
    <definedName name="wrn.summary._3_1_5_2" localSheetId="1" hidden="1">{"summary",#N/A,FALSE,"Sheet1"}</definedName>
    <definedName name="wrn.summary._3_1_5_2" localSheetId="2" hidden="1">{"summary",#N/A,FALSE,"Sheet1"}</definedName>
    <definedName name="wrn.summary._3_1_5_2" localSheetId="4" hidden="1">{"summary",#N/A,FALSE,"Sheet1"}</definedName>
    <definedName name="wrn.summary._3_1_5_2" localSheetId="3" hidden="1">{"summary",#N/A,FALSE,"Sheet1"}</definedName>
    <definedName name="wrn.summary._3_1_5_2" hidden="1">{"summary",#N/A,FALSE,"Sheet1"}</definedName>
    <definedName name="wrn.summary._3_1_5_3" localSheetId="1" hidden="1">{"summary",#N/A,FALSE,"Sheet1"}</definedName>
    <definedName name="wrn.summary._3_1_5_3" localSheetId="2" hidden="1">{"summary",#N/A,FALSE,"Sheet1"}</definedName>
    <definedName name="wrn.summary._3_1_5_3" localSheetId="4" hidden="1">{"summary",#N/A,FALSE,"Sheet1"}</definedName>
    <definedName name="wrn.summary._3_1_5_3" localSheetId="3" hidden="1">{"summary",#N/A,FALSE,"Sheet1"}</definedName>
    <definedName name="wrn.summary._3_1_5_3" hidden="1">{"summary",#N/A,FALSE,"Sheet1"}</definedName>
    <definedName name="wrn.summary._3_2" localSheetId="1" hidden="1">{"summary",#N/A,FALSE,"Sheet1"}</definedName>
    <definedName name="wrn.summary._3_2" localSheetId="2" hidden="1">{"summary",#N/A,FALSE,"Sheet1"}</definedName>
    <definedName name="wrn.summary._3_2" localSheetId="4" hidden="1">{"summary",#N/A,FALSE,"Sheet1"}</definedName>
    <definedName name="wrn.summary._3_2" localSheetId="3" hidden="1">{"summary",#N/A,FALSE,"Sheet1"}</definedName>
    <definedName name="wrn.summary._3_2" hidden="1">{"summary",#N/A,FALSE,"Sheet1"}</definedName>
    <definedName name="wrn.summary._3_2_1" localSheetId="1" hidden="1">{"summary",#N/A,FALSE,"Sheet1"}</definedName>
    <definedName name="wrn.summary._3_2_1" localSheetId="2" hidden="1">{"summary",#N/A,FALSE,"Sheet1"}</definedName>
    <definedName name="wrn.summary._3_2_1" localSheetId="4" hidden="1">{"summary",#N/A,FALSE,"Sheet1"}</definedName>
    <definedName name="wrn.summary._3_2_1" localSheetId="3" hidden="1">{"summary",#N/A,FALSE,"Sheet1"}</definedName>
    <definedName name="wrn.summary._3_2_1" hidden="1">{"summary",#N/A,FALSE,"Sheet1"}</definedName>
    <definedName name="wrn.summary._3_2_1_1" localSheetId="1" hidden="1">{"summary",#N/A,FALSE,"Sheet1"}</definedName>
    <definedName name="wrn.summary._3_2_1_1" localSheetId="2" hidden="1">{"summary",#N/A,FALSE,"Sheet1"}</definedName>
    <definedName name="wrn.summary._3_2_1_1" localSheetId="4" hidden="1">{"summary",#N/A,FALSE,"Sheet1"}</definedName>
    <definedName name="wrn.summary._3_2_1_1" localSheetId="3" hidden="1">{"summary",#N/A,FALSE,"Sheet1"}</definedName>
    <definedName name="wrn.summary._3_2_1_1" hidden="1">{"summary",#N/A,FALSE,"Sheet1"}</definedName>
    <definedName name="wrn.summary._3_2_1_1_1" localSheetId="1" hidden="1">{"summary",#N/A,FALSE,"Sheet1"}</definedName>
    <definedName name="wrn.summary._3_2_1_1_1" localSheetId="2" hidden="1">{"summary",#N/A,FALSE,"Sheet1"}</definedName>
    <definedName name="wrn.summary._3_2_1_1_1" localSheetId="4" hidden="1">{"summary",#N/A,FALSE,"Sheet1"}</definedName>
    <definedName name="wrn.summary._3_2_1_1_1" localSheetId="3" hidden="1">{"summary",#N/A,FALSE,"Sheet1"}</definedName>
    <definedName name="wrn.summary._3_2_1_1_1" hidden="1">{"summary",#N/A,FALSE,"Sheet1"}</definedName>
    <definedName name="wrn.summary._3_2_1_1_1_1" localSheetId="1" hidden="1">{"summary",#N/A,FALSE,"Sheet1"}</definedName>
    <definedName name="wrn.summary._3_2_1_1_1_1" localSheetId="2" hidden="1">{"summary",#N/A,FALSE,"Sheet1"}</definedName>
    <definedName name="wrn.summary._3_2_1_1_1_1" localSheetId="4" hidden="1">{"summary",#N/A,FALSE,"Sheet1"}</definedName>
    <definedName name="wrn.summary._3_2_1_1_1_1" localSheetId="3" hidden="1">{"summary",#N/A,FALSE,"Sheet1"}</definedName>
    <definedName name="wrn.summary._3_2_1_1_1_1" hidden="1">{"summary",#N/A,FALSE,"Sheet1"}</definedName>
    <definedName name="wrn.summary._3_2_1_1_1_1_1" localSheetId="1" hidden="1">{"summary",#N/A,FALSE,"Sheet1"}</definedName>
    <definedName name="wrn.summary._3_2_1_1_1_1_1" localSheetId="2" hidden="1">{"summary",#N/A,FALSE,"Sheet1"}</definedName>
    <definedName name="wrn.summary._3_2_1_1_1_1_1" localSheetId="4" hidden="1">{"summary",#N/A,FALSE,"Sheet1"}</definedName>
    <definedName name="wrn.summary._3_2_1_1_1_1_1" localSheetId="3" hidden="1">{"summary",#N/A,FALSE,"Sheet1"}</definedName>
    <definedName name="wrn.summary._3_2_1_1_1_1_1" hidden="1">{"summary",#N/A,FALSE,"Sheet1"}</definedName>
    <definedName name="wrn.summary._3_2_1_1_1_1_2" localSheetId="1" hidden="1">{"summary",#N/A,FALSE,"Sheet1"}</definedName>
    <definedName name="wrn.summary._3_2_1_1_1_1_2" localSheetId="2" hidden="1">{"summary",#N/A,FALSE,"Sheet1"}</definedName>
    <definedName name="wrn.summary._3_2_1_1_1_1_2" localSheetId="4" hidden="1">{"summary",#N/A,FALSE,"Sheet1"}</definedName>
    <definedName name="wrn.summary._3_2_1_1_1_1_2" localSheetId="3" hidden="1">{"summary",#N/A,FALSE,"Sheet1"}</definedName>
    <definedName name="wrn.summary._3_2_1_1_1_1_2" hidden="1">{"summary",#N/A,FALSE,"Sheet1"}</definedName>
    <definedName name="wrn.summary._3_2_1_1_1_1_3" localSheetId="1" hidden="1">{"summary",#N/A,FALSE,"Sheet1"}</definedName>
    <definedName name="wrn.summary._3_2_1_1_1_1_3" localSheetId="2" hidden="1">{"summary",#N/A,FALSE,"Sheet1"}</definedName>
    <definedName name="wrn.summary._3_2_1_1_1_1_3" localSheetId="4" hidden="1">{"summary",#N/A,FALSE,"Sheet1"}</definedName>
    <definedName name="wrn.summary._3_2_1_1_1_1_3" localSheetId="3" hidden="1">{"summary",#N/A,FALSE,"Sheet1"}</definedName>
    <definedName name="wrn.summary._3_2_1_1_1_1_3" hidden="1">{"summary",#N/A,FALSE,"Sheet1"}</definedName>
    <definedName name="wrn.summary._3_2_1_1_1_2" localSheetId="1" hidden="1">{"summary",#N/A,FALSE,"Sheet1"}</definedName>
    <definedName name="wrn.summary._3_2_1_1_1_2" localSheetId="2" hidden="1">{"summary",#N/A,FALSE,"Sheet1"}</definedName>
    <definedName name="wrn.summary._3_2_1_1_1_2" localSheetId="4" hidden="1">{"summary",#N/A,FALSE,"Sheet1"}</definedName>
    <definedName name="wrn.summary._3_2_1_1_1_2" localSheetId="3" hidden="1">{"summary",#N/A,FALSE,"Sheet1"}</definedName>
    <definedName name="wrn.summary._3_2_1_1_1_2" hidden="1">{"summary",#N/A,FALSE,"Sheet1"}</definedName>
    <definedName name="wrn.summary._3_2_1_1_1_3" localSheetId="1" hidden="1">{"summary",#N/A,FALSE,"Sheet1"}</definedName>
    <definedName name="wrn.summary._3_2_1_1_1_3" localSheetId="2" hidden="1">{"summary",#N/A,FALSE,"Sheet1"}</definedName>
    <definedName name="wrn.summary._3_2_1_1_1_3" localSheetId="4" hidden="1">{"summary",#N/A,FALSE,"Sheet1"}</definedName>
    <definedName name="wrn.summary._3_2_1_1_1_3" localSheetId="3" hidden="1">{"summary",#N/A,FALSE,"Sheet1"}</definedName>
    <definedName name="wrn.summary._3_2_1_1_1_3" hidden="1">{"summary",#N/A,FALSE,"Sheet1"}</definedName>
    <definedName name="wrn.summary._3_2_1_1_2" localSheetId="1" hidden="1">{"summary",#N/A,FALSE,"Sheet1"}</definedName>
    <definedName name="wrn.summary._3_2_1_1_2" localSheetId="2" hidden="1">{"summary",#N/A,FALSE,"Sheet1"}</definedName>
    <definedName name="wrn.summary._3_2_1_1_2" localSheetId="4" hidden="1">{"summary",#N/A,FALSE,"Sheet1"}</definedName>
    <definedName name="wrn.summary._3_2_1_1_2" localSheetId="3" hidden="1">{"summary",#N/A,FALSE,"Sheet1"}</definedName>
    <definedName name="wrn.summary._3_2_1_1_2" hidden="1">{"summary",#N/A,FALSE,"Sheet1"}</definedName>
    <definedName name="wrn.summary._3_2_1_1_2_1" localSheetId="1" hidden="1">{"summary",#N/A,FALSE,"Sheet1"}</definedName>
    <definedName name="wrn.summary._3_2_1_1_2_1" localSheetId="2" hidden="1">{"summary",#N/A,FALSE,"Sheet1"}</definedName>
    <definedName name="wrn.summary._3_2_1_1_2_1" localSheetId="4" hidden="1">{"summary",#N/A,FALSE,"Sheet1"}</definedName>
    <definedName name="wrn.summary._3_2_1_1_2_1" localSheetId="3" hidden="1">{"summary",#N/A,FALSE,"Sheet1"}</definedName>
    <definedName name="wrn.summary._3_2_1_1_2_1" hidden="1">{"summary",#N/A,FALSE,"Sheet1"}</definedName>
    <definedName name="wrn.summary._3_2_1_1_2_2" localSheetId="1" hidden="1">{"summary",#N/A,FALSE,"Sheet1"}</definedName>
    <definedName name="wrn.summary._3_2_1_1_2_2" localSheetId="2" hidden="1">{"summary",#N/A,FALSE,"Sheet1"}</definedName>
    <definedName name="wrn.summary._3_2_1_1_2_2" localSheetId="4" hidden="1">{"summary",#N/A,FALSE,"Sheet1"}</definedName>
    <definedName name="wrn.summary._3_2_1_1_2_2" localSheetId="3" hidden="1">{"summary",#N/A,FALSE,"Sheet1"}</definedName>
    <definedName name="wrn.summary._3_2_1_1_2_2" hidden="1">{"summary",#N/A,FALSE,"Sheet1"}</definedName>
    <definedName name="wrn.summary._3_2_1_1_2_3" localSheetId="1" hidden="1">{"summary",#N/A,FALSE,"Sheet1"}</definedName>
    <definedName name="wrn.summary._3_2_1_1_2_3" localSheetId="2" hidden="1">{"summary",#N/A,FALSE,"Sheet1"}</definedName>
    <definedName name="wrn.summary._3_2_1_1_2_3" localSheetId="4" hidden="1">{"summary",#N/A,FALSE,"Sheet1"}</definedName>
    <definedName name="wrn.summary._3_2_1_1_2_3" localSheetId="3" hidden="1">{"summary",#N/A,FALSE,"Sheet1"}</definedName>
    <definedName name="wrn.summary._3_2_1_1_2_3" hidden="1">{"summary",#N/A,FALSE,"Sheet1"}</definedName>
    <definedName name="wrn.summary._3_2_1_1_3" localSheetId="1" hidden="1">{"summary",#N/A,FALSE,"Sheet1"}</definedName>
    <definedName name="wrn.summary._3_2_1_1_3" localSheetId="2" hidden="1">{"summary",#N/A,FALSE,"Sheet1"}</definedName>
    <definedName name="wrn.summary._3_2_1_1_3" localSheetId="4" hidden="1">{"summary",#N/A,FALSE,"Sheet1"}</definedName>
    <definedName name="wrn.summary._3_2_1_1_3" localSheetId="3" hidden="1">{"summary",#N/A,FALSE,"Sheet1"}</definedName>
    <definedName name="wrn.summary._3_2_1_1_3" hidden="1">{"summary",#N/A,FALSE,"Sheet1"}</definedName>
    <definedName name="wrn.summary._3_2_1_1_4" localSheetId="1" hidden="1">{"summary",#N/A,FALSE,"Sheet1"}</definedName>
    <definedName name="wrn.summary._3_2_1_1_4" localSheetId="2" hidden="1">{"summary",#N/A,FALSE,"Sheet1"}</definedName>
    <definedName name="wrn.summary._3_2_1_1_4" localSheetId="4" hidden="1">{"summary",#N/A,FALSE,"Sheet1"}</definedName>
    <definedName name="wrn.summary._3_2_1_1_4" localSheetId="3" hidden="1">{"summary",#N/A,FALSE,"Sheet1"}</definedName>
    <definedName name="wrn.summary._3_2_1_1_4" hidden="1">{"summary",#N/A,FALSE,"Sheet1"}</definedName>
    <definedName name="wrn.summary._3_2_1_1_5" localSheetId="1" hidden="1">{"summary",#N/A,FALSE,"Sheet1"}</definedName>
    <definedName name="wrn.summary._3_2_1_1_5" localSheetId="2" hidden="1">{"summary",#N/A,FALSE,"Sheet1"}</definedName>
    <definedName name="wrn.summary._3_2_1_1_5" localSheetId="4" hidden="1">{"summary",#N/A,FALSE,"Sheet1"}</definedName>
    <definedName name="wrn.summary._3_2_1_1_5" localSheetId="3" hidden="1">{"summary",#N/A,FALSE,"Sheet1"}</definedName>
    <definedName name="wrn.summary._3_2_1_1_5" hidden="1">{"summary",#N/A,FALSE,"Sheet1"}</definedName>
    <definedName name="wrn.summary._3_2_1_2" localSheetId="1" hidden="1">{"summary",#N/A,FALSE,"Sheet1"}</definedName>
    <definedName name="wrn.summary._3_2_1_2" localSheetId="2" hidden="1">{"summary",#N/A,FALSE,"Sheet1"}</definedName>
    <definedName name="wrn.summary._3_2_1_2" localSheetId="4" hidden="1">{"summary",#N/A,FALSE,"Sheet1"}</definedName>
    <definedName name="wrn.summary._3_2_1_2" localSheetId="3" hidden="1">{"summary",#N/A,FALSE,"Sheet1"}</definedName>
    <definedName name="wrn.summary._3_2_1_2" hidden="1">{"summary",#N/A,FALSE,"Sheet1"}</definedName>
    <definedName name="wrn.summary._3_2_1_2_1" localSheetId="1" hidden="1">{"summary",#N/A,FALSE,"Sheet1"}</definedName>
    <definedName name="wrn.summary._3_2_1_2_1" localSheetId="2" hidden="1">{"summary",#N/A,FALSE,"Sheet1"}</definedName>
    <definedName name="wrn.summary._3_2_1_2_1" localSheetId="4" hidden="1">{"summary",#N/A,FALSE,"Sheet1"}</definedName>
    <definedName name="wrn.summary._3_2_1_2_1" localSheetId="3" hidden="1">{"summary",#N/A,FALSE,"Sheet1"}</definedName>
    <definedName name="wrn.summary._3_2_1_2_1" hidden="1">{"summary",#N/A,FALSE,"Sheet1"}</definedName>
    <definedName name="wrn.summary._3_2_1_2_1_1" localSheetId="1" hidden="1">{"summary",#N/A,FALSE,"Sheet1"}</definedName>
    <definedName name="wrn.summary._3_2_1_2_1_1" localSheetId="2" hidden="1">{"summary",#N/A,FALSE,"Sheet1"}</definedName>
    <definedName name="wrn.summary._3_2_1_2_1_1" localSheetId="4" hidden="1">{"summary",#N/A,FALSE,"Sheet1"}</definedName>
    <definedName name="wrn.summary._3_2_1_2_1_1" localSheetId="3" hidden="1">{"summary",#N/A,FALSE,"Sheet1"}</definedName>
    <definedName name="wrn.summary._3_2_1_2_1_1" hidden="1">{"summary",#N/A,FALSE,"Sheet1"}</definedName>
    <definedName name="wrn.summary._3_2_1_2_1_2" localSheetId="1" hidden="1">{"summary",#N/A,FALSE,"Sheet1"}</definedName>
    <definedName name="wrn.summary._3_2_1_2_1_2" localSheetId="2" hidden="1">{"summary",#N/A,FALSE,"Sheet1"}</definedName>
    <definedName name="wrn.summary._3_2_1_2_1_2" localSheetId="4" hidden="1">{"summary",#N/A,FALSE,"Sheet1"}</definedName>
    <definedName name="wrn.summary._3_2_1_2_1_2" localSheetId="3" hidden="1">{"summary",#N/A,FALSE,"Sheet1"}</definedName>
    <definedName name="wrn.summary._3_2_1_2_1_2" hidden="1">{"summary",#N/A,FALSE,"Sheet1"}</definedName>
    <definedName name="wrn.summary._3_2_1_2_1_3" localSheetId="1" hidden="1">{"summary",#N/A,FALSE,"Sheet1"}</definedName>
    <definedName name="wrn.summary._3_2_1_2_1_3" localSheetId="2" hidden="1">{"summary",#N/A,FALSE,"Sheet1"}</definedName>
    <definedName name="wrn.summary._3_2_1_2_1_3" localSheetId="4" hidden="1">{"summary",#N/A,FALSE,"Sheet1"}</definedName>
    <definedName name="wrn.summary._3_2_1_2_1_3" localSheetId="3" hidden="1">{"summary",#N/A,FALSE,"Sheet1"}</definedName>
    <definedName name="wrn.summary._3_2_1_2_1_3" hidden="1">{"summary",#N/A,FALSE,"Sheet1"}</definedName>
    <definedName name="wrn.summary._3_2_1_2_2" localSheetId="1" hidden="1">{"summary",#N/A,FALSE,"Sheet1"}</definedName>
    <definedName name="wrn.summary._3_2_1_2_2" localSheetId="2" hidden="1">{"summary",#N/A,FALSE,"Sheet1"}</definedName>
    <definedName name="wrn.summary._3_2_1_2_2" localSheetId="4" hidden="1">{"summary",#N/A,FALSE,"Sheet1"}</definedName>
    <definedName name="wrn.summary._3_2_1_2_2" localSheetId="3" hidden="1">{"summary",#N/A,FALSE,"Sheet1"}</definedName>
    <definedName name="wrn.summary._3_2_1_2_2" hidden="1">{"summary",#N/A,FALSE,"Sheet1"}</definedName>
    <definedName name="wrn.summary._3_2_1_2_3" localSheetId="1" hidden="1">{"summary",#N/A,FALSE,"Sheet1"}</definedName>
    <definedName name="wrn.summary._3_2_1_2_3" localSheetId="2" hidden="1">{"summary",#N/A,FALSE,"Sheet1"}</definedName>
    <definedName name="wrn.summary._3_2_1_2_3" localSheetId="4" hidden="1">{"summary",#N/A,FALSE,"Sheet1"}</definedName>
    <definedName name="wrn.summary._3_2_1_2_3" localSheetId="3" hidden="1">{"summary",#N/A,FALSE,"Sheet1"}</definedName>
    <definedName name="wrn.summary._3_2_1_2_3" hidden="1">{"summary",#N/A,FALSE,"Sheet1"}</definedName>
    <definedName name="wrn.summary._3_2_1_3" localSheetId="1" hidden="1">{"summary",#N/A,FALSE,"Sheet1"}</definedName>
    <definedName name="wrn.summary._3_2_1_3" localSheetId="2" hidden="1">{"summary",#N/A,FALSE,"Sheet1"}</definedName>
    <definedName name="wrn.summary._3_2_1_3" localSheetId="4" hidden="1">{"summary",#N/A,FALSE,"Sheet1"}</definedName>
    <definedName name="wrn.summary._3_2_1_3" localSheetId="3" hidden="1">{"summary",#N/A,FALSE,"Sheet1"}</definedName>
    <definedName name="wrn.summary._3_2_1_3" hidden="1">{"summary",#N/A,FALSE,"Sheet1"}</definedName>
    <definedName name="wrn.summary._3_2_1_4" localSheetId="1" hidden="1">{"summary",#N/A,FALSE,"Sheet1"}</definedName>
    <definedName name="wrn.summary._3_2_1_4" localSheetId="2" hidden="1">{"summary",#N/A,FALSE,"Sheet1"}</definedName>
    <definedName name="wrn.summary._3_2_1_4" localSheetId="4" hidden="1">{"summary",#N/A,FALSE,"Sheet1"}</definedName>
    <definedName name="wrn.summary._3_2_1_4" localSheetId="3" hidden="1">{"summary",#N/A,FALSE,"Sheet1"}</definedName>
    <definedName name="wrn.summary._3_2_1_4" hidden="1">{"summary",#N/A,FALSE,"Sheet1"}</definedName>
    <definedName name="wrn.summary._3_2_1_5" localSheetId="1" hidden="1">{"summary",#N/A,FALSE,"Sheet1"}</definedName>
    <definedName name="wrn.summary._3_2_1_5" localSheetId="2" hidden="1">{"summary",#N/A,FALSE,"Sheet1"}</definedName>
    <definedName name="wrn.summary._3_2_1_5" localSheetId="4" hidden="1">{"summary",#N/A,FALSE,"Sheet1"}</definedName>
    <definedName name="wrn.summary._3_2_1_5" localSheetId="3" hidden="1">{"summary",#N/A,FALSE,"Sheet1"}</definedName>
    <definedName name="wrn.summary._3_2_1_5" hidden="1">{"summary",#N/A,FALSE,"Sheet1"}</definedName>
    <definedName name="wrn.summary._3_2_2" localSheetId="1" hidden="1">{"summary",#N/A,FALSE,"Sheet1"}</definedName>
    <definedName name="wrn.summary._3_2_2" localSheetId="2" hidden="1">{"summary",#N/A,FALSE,"Sheet1"}</definedName>
    <definedName name="wrn.summary._3_2_2" localSheetId="4" hidden="1">{"summary",#N/A,FALSE,"Sheet1"}</definedName>
    <definedName name="wrn.summary._3_2_2" localSheetId="3" hidden="1">{"summary",#N/A,FALSE,"Sheet1"}</definedName>
    <definedName name="wrn.summary._3_2_2" hidden="1">{"summary",#N/A,FALSE,"Sheet1"}</definedName>
    <definedName name="wrn.summary._3_2_2_1" localSheetId="1" hidden="1">{"summary",#N/A,FALSE,"Sheet1"}</definedName>
    <definedName name="wrn.summary._3_2_2_1" localSheetId="2" hidden="1">{"summary",#N/A,FALSE,"Sheet1"}</definedName>
    <definedName name="wrn.summary._3_2_2_1" localSheetId="4" hidden="1">{"summary",#N/A,FALSE,"Sheet1"}</definedName>
    <definedName name="wrn.summary._3_2_2_1" localSheetId="3" hidden="1">{"summary",#N/A,FALSE,"Sheet1"}</definedName>
    <definedName name="wrn.summary._3_2_2_1" hidden="1">{"summary",#N/A,FALSE,"Sheet1"}</definedName>
    <definedName name="wrn.summary._3_2_2_1_1" localSheetId="1" hidden="1">{"summary",#N/A,FALSE,"Sheet1"}</definedName>
    <definedName name="wrn.summary._3_2_2_1_1" localSheetId="2" hidden="1">{"summary",#N/A,FALSE,"Sheet1"}</definedName>
    <definedName name="wrn.summary._3_2_2_1_1" localSheetId="4" hidden="1">{"summary",#N/A,FALSE,"Sheet1"}</definedName>
    <definedName name="wrn.summary._3_2_2_1_1" localSheetId="3" hidden="1">{"summary",#N/A,FALSE,"Sheet1"}</definedName>
    <definedName name="wrn.summary._3_2_2_1_1" hidden="1">{"summary",#N/A,FALSE,"Sheet1"}</definedName>
    <definedName name="wrn.summary._3_2_2_1_2" localSheetId="1" hidden="1">{"summary",#N/A,FALSE,"Sheet1"}</definedName>
    <definedName name="wrn.summary._3_2_2_1_2" localSheetId="2" hidden="1">{"summary",#N/A,FALSE,"Sheet1"}</definedName>
    <definedName name="wrn.summary._3_2_2_1_2" localSheetId="4" hidden="1">{"summary",#N/A,FALSE,"Sheet1"}</definedName>
    <definedName name="wrn.summary._3_2_2_1_2" localSheetId="3" hidden="1">{"summary",#N/A,FALSE,"Sheet1"}</definedName>
    <definedName name="wrn.summary._3_2_2_1_2" hidden="1">{"summary",#N/A,FALSE,"Sheet1"}</definedName>
    <definedName name="wrn.summary._3_2_2_1_3" localSheetId="1" hidden="1">{"summary",#N/A,FALSE,"Sheet1"}</definedName>
    <definedName name="wrn.summary._3_2_2_1_3" localSheetId="2" hidden="1">{"summary",#N/A,FALSE,"Sheet1"}</definedName>
    <definedName name="wrn.summary._3_2_2_1_3" localSheetId="4" hidden="1">{"summary",#N/A,FALSE,"Sheet1"}</definedName>
    <definedName name="wrn.summary._3_2_2_1_3" localSheetId="3" hidden="1">{"summary",#N/A,FALSE,"Sheet1"}</definedName>
    <definedName name="wrn.summary._3_2_2_1_3" hidden="1">{"summary",#N/A,FALSE,"Sheet1"}</definedName>
    <definedName name="wrn.summary._3_2_2_2" localSheetId="1" hidden="1">{"summary",#N/A,FALSE,"Sheet1"}</definedName>
    <definedName name="wrn.summary._3_2_2_2" localSheetId="2" hidden="1">{"summary",#N/A,FALSE,"Sheet1"}</definedName>
    <definedName name="wrn.summary._3_2_2_2" localSheetId="4" hidden="1">{"summary",#N/A,FALSE,"Sheet1"}</definedName>
    <definedName name="wrn.summary._3_2_2_2" localSheetId="3" hidden="1">{"summary",#N/A,FALSE,"Sheet1"}</definedName>
    <definedName name="wrn.summary._3_2_2_2" hidden="1">{"summary",#N/A,FALSE,"Sheet1"}</definedName>
    <definedName name="wrn.summary._3_2_2_3" localSheetId="1" hidden="1">{"summary",#N/A,FALSE,"Sheet1"}</definedName>
    <definedName name="wrn.summary._3_2_2_3" localSheetId="2" hidden="1">{"summary",#N/A,FALSE,"Sheet1"}</definedName>
    <definedName name="wrn.summary._3_2_2_3" localSheetId="4" hidden="1">{"summary",#N/A,FALSE,"Sheet1"}</definedName>
    <definedName name="wrn.summary._3_2_2_3" localSheetId="3" hidden="1">{"summary",#N/A,FALSE,"Sheet1"}</definedName>
    <definedName name="wrn.summary._3_2_2_3" hidden="1">{"summary",#N/A,FALSE,"Sheet1"}</definedName>
    <definedName name="wrn.summary._3_2_3" localSheetId="1" hidden="1">{"summary",#N/A,FALSE,"Sheet1"}</definedName>
    <definedName name="wrn.summary._3_2_3" localSheetId="2" hidden="1">{"summary",#N/A,FALSE,"Sheet1"}</definedName>
    <definedName name="wrn.summary._3_2_3" localSheetId="4" hidden="1">{"summary",#N/A,FALSE,"Sheet1"}</definedName>
    <definedName name="wrn.summary._3_2_3" localSheetId="3" hidden="1">{"summary",#N/A,FALSE,"Sheet1"}</definedName>
    <definedName name="wrn.summary._3_2_3" hidden="1">{"summary",#N/A,FALSE,"Sheet1"}</definedName>
    <definedName name="wrn.summary._3_2_3_1" localSheetId="1" hidden="1">{"summary",#N/A,FALSE,"Sheet1"}</definedName>
    <definedName name="wrn.summary._3_2_3_1" localSheetId="2" hidden="1">{"summary",#N/A,FALSE,"Sheet1"}</definedName>
    <definedName name="wrn.summary._3_2_3_1" localSheetId="4" hidden="1">{"summary",#N/A,FALSE,"Sheet1"}</definedName>
    <definedName name="wrn.summary._3_2_3_1" localSheetId="3" hidden="1">{"summary",#N/A,FALSE,"Sheet1"}</definedName>
    <definedName name="wrn.summary._3_2_3_1" hidden="1">{"summary",#N/A,FALSE,"Sheet1"}</definedName>
    <definedName name="wrn.summary._3_2_3_2" localSheetId="1" hidden="1">{"summary",#N/A,FALSE,"Sheet1"}</definedName>
    <definedName name="wrn.summary._3_2_3_2" localSheetId="2" hidden="1">{"summary",#N/A,FALSE,"Sheet1"}</definedName>
    <definedName name="wrn.summary._3_2_3_2" localSheetId="4" hidden="1">{"summary",#N/A,FALSE,"Sheet1"}</definedName>
    <definedName name="wrn.summary._3_2_3_2" localSheetId="3" hidden="1">{"summary",#N/A,FALSE,"Sheet1"}</definedName>
    <definedName name="wrn.summary._3_2_3_2" hidden="1">{"summary",#N/A,FALSE,"Sheet1"}</definedName>
    <definedName name="wrn.summary._3_2_3_3" localSheetId="1" hidden="1">{"summary",#N/A,FALSE,"Sheet1"}</definedName>
    <definedName name="wrn.summary._3_2_3_3" localSheetId="2" hidden="1">{"summary",#N/A,FALSE,"Sheet1"}</definedName>
    <definedName name="wrn.summary._3_2_3_3" localSheetId="4" hidden="1">{"summary",#N/A,FALSE,"Sheet1"}</definedName>
    <definedName name="wrn.summary._3_2_3_3" localSheetId="3" hidden="1">{"summary",#N/A,FALSE,"Sheet1"}</definedName>
    <definedName name="wrn.summary._3_2_3_3" hidden="1">{"summary",#N/A,FALSE,"Sheet1"}</definedName>
    <definedName name="wrn.summary._3_2_4" localSheetId="1" hidden="1">{"summary",#N/A,FALSE,"Sheet1"}</definedName>
    <definedName name="wrn.summary._3_2_4" localSheetId="2" hidden="1">{"summary",#N/A,FALSE,"Sheet1"}</definedName>
    <definedName name="wrn.summary._3_2_4" localSheetId="4" hidden="1">{"summary",#N/A,FALSE,"Sheet1"}</definedName>
    <definedName name="wrn.summary._3_2_4" localSheetId="3" hidden="1">{"summary",#N/A,FALSE,"Sheet1"}</definedName>
    <definedName name="wrn.summary._3_2_4" hidden="1">{"summary",#N/A,FALSE,"Sheet1"}</definedName>
    <definedName name="wrn.summary._3_2_5" localSheetId="1" hidden="1">{"summary",#N/A,FALSE,"Sheet1"}</definedName>
    <definedName name="wrn.summary._3_2_5" localSheetId="2" hidden="1">{"summary",#N/A,FALSE,"Sheet1"}</definedName>
    <definedName name="wrn.summary._3_2_5" localSheetId="4" hidden="1">{"summary",#N/A,FALSE,"Sheet1"}</definedName>
    <definedName name="wrn.summary._3_2_5" localSheetId="3" hidden="1">{"summary",#N/A,FALSE,"Sheet1"}</definedName>
    <definedName name="wrn.summary._3_2_5" hidden="1">{"summary",#N/A,FALSE,"Sheet1"}</definedName>
    <definedName name="wrn.summary._3_3" localSheetId="1" hidden="1">{"summary",#N/A,FALSE,"Sheet1"}</definedName>
    <definedName name="wrn.summary._3_3" localSheetId="2" hidden="1">{"summary",#N/A,FALSE,"Sheet1"}</definedName>
    <definedName name="wrn.summary._3_3" localSheetId="4" hidden="1">{"summary",#N/A,FALSE,"Sheet1"}</definedName>
    <definedName name="wrn.summary._3_3" localSheetId="3" hidden="1">{"summary",#N/A,FALSE,"Sheet1"}</definedName>
    <definedName name="wrn.summary._3_3" hidden="1">{"summary",#N/A,FALSE,"Sheet1"}</definedName>
    <definedName name="wrn.summary._3_3_1" localSheetId="1" hidden="1">{"summary",#N/A,FALSE,"Sheet1"}</definedName>
    <definedName name="wrn.summary._3_3_1" localSheetId="2" hidden="1">{"summary",#N/A,FALSE,"Sheet1"}</definedName>
    <definedName name="wrn.summary._3_3_1" localSheetId="4" hidden="1">{"summary",#N/A,FALSE,"Sheet1"}</definedName>
    <definedName name="wrn.summary._3_3_1" localSheetId="3" hidden="1">{"summary",#N/A,FALSE,"Sheet1"}</definedName>
    <definedName name="wrn.summary._3_3_1" hidden="1">{"summary",#N/A,FALSE,"Sheet1"}</definedName>
    <definedName name="wrn.summary._3_3_1_1" localSheetId="1" hidden="1">{"summary",#N/A,FALSE,"Sheet1"}</definedName>
    <definedName name="wrn.summary._3_3_1_1" localSheetId="2" hidden="1">{"summary",#N/A,FALSE,"Sheet1"}</definedName>
    <definedName name="wrn.summary._3_3_1_1" localSheetId="4" hidden="1">{"summary",#N/A,FALSE,"Sheet1"}</definedName>
    <definedName name="wrn.summary._3_3_1_1" localSheetId="3" hidden="1">{"summary",#N/A,FALSE,"Sheet1"}</definedName>
    <definedName name="wrn.summary._3_3_1_1" hidden="1">{"summary",#N/A,FALSE,"Sheet1"}</definedName>
    <definedName name="wrn.summary._3_3_1_1_1" localSheetId="1" hidden="1">{"summary",#N/A,FALSE,"Sheet1"}</definedName>
    <definedName name="wrn.summary._3_3_1_1_1" localSheetId="2" hidden="1">{"summary",#N/A,FALSE,"Sheet1"}</definedName>
    <definedName name="wrn.summary._3_3_1_1_1" localSheetId="4" hidden="1">{"summary",#N/A,FALSE,"Sheet1"}</definedName>
    <definedName name="wrn.summary._3_3_1_1_1" localSheetId="3" hidden="1">{"summary",#N/A,FALSE,"Sheet1"}</definedName>
    <definedName name="wrn.summary._3_3_1_1_1" hidden="1">{"summary",#N/A,FALSE,"Sheet1"}</definedName>
    <definedName name="wrn.summary._3_3_1_1_1_1" localSheetId="1" hidden="1">{"summary",#N/A,FALSE,"Sheet1"}</definedName>
    <definedName name="wrn.summary._3_3_1_1_1_1" localSheetId="2" hidden="1">{"summary",#N/A,FALSE,"Sheet1"}</definedName>
    <definedName name="wrn.summary._3_3_1_1_1_1" localSheetId="4" hidden="1">{"summary",#N/A,FALSE,"Sheet1"}</definedName>
    <definedName name="wrn.summary._3_3_1_1_1_1" localSheetId="3" hidden="1">{"summary",#N/A,FALSE,"Sheet1"}</definedName>
    <definedName name="wrn.summary._3_3_1_1_1_1" hidden="1">{"summary",#N/A,FALSE,"Sheet1"}</definedName>
    <definedName name="wrn.summary._3_3_1_1_1_1_1" localSheetId="1" hidden="1">{"summary",#N/A,FALSE,"Sheet1"}</definedName>
    <definedName name="wrn.summary._3_3_1_1_1_1_1" localSheetId="2" hidden="1">{"summary",#N/A,FALSE,"Sheet1"}</definedName>
    <definedName name="wrn.summary._3_3_1_1_1_1_1" localSheetId="4" hidden="1">{"summary",#N/A,FALSE,"Sheet1"}</definedName>
    <definedName name="wrn.summary._3_3_1_1_1_1_1" localSheetId="3" hidden="1">{"summary",#N/A,FALSE,"Sheet1"}</definedName>
    <definedName name="wrn.summary._3_3_1_1_1_1_1" hidden="1">{"summary",#N/A,FALSE,"Sheet1"}</definedName>
    <definedName name="wrn.summary._3_3_1_1_1_1_2" localSheetId="1" hidden="1">{"summary",#N/A,FALSE,"Sheet1"}</definedName>
    <definedName name="wrn.summary._3_3_1_1_1_1_2" localSheetId="2" hidden="1">{"summary",#N/A,FALSE,"Sheet1"}</definedName>
    <definedName name="wrn.summary._3_3_1_1_1_1_2" localSheetId="4" hidden="1">{"summary",#N/A,FALSE,"Sheet1"}</definedName>
    <definedName name="wrn.summary._3_3_1_1_1_1_2" localSheetId="3" hidden="1">{"summary",#N/A,FALSE,"Sheet1"}</definedName>
    <definedName name="wrn.summary._3_3_1_1_1_1_2" hidden="1">{"summary",#N/A,FALSE,"Sheet1"}</definedName>
    <definedName name="wrn.summary._3_3_1_1_1_1_3" localSheetId="1" hidden="1">{"summary",#N/A,FALSE,"Sheet1"}</definedName>
    <definedName name="wrn.summary._3_3_1_1_1_1_3" localSheetId="2" hidden="1">{"summary",#N/A,FALSE,"Sheet1"}</definedName>
    <definedName name="wrn.summary._3_3_1_1_1_1_3" localSheetId="4" hidden="1">{"summary",#N/A,FALSE,"Sheet1"}</definedName>
    <definedName name="wrn.summary._3_3_1_1_1_1_3" localSheetId="3" hidden="1">{"summary",#N/A,FALSE,"Sheet1"}</definedName>
    <definedName name="wrn.summary._3_3_1_1_1_1_3" hidden="1">{"summary",#N/A,FALSE,"Sheet1"}</definedName>
    <definedName name="wrn.summary._3_3_1_1_1_2" localSheetId="1" hidden="1">{"summary",#N/A,FALSE,"Sheet1"}</definedName>
    <definedName name="wrn.summary._3_3_1_1_1_2" localSheetId="2" hidden="1">{"summary",#N/A,FALSE,"Sheet1"}</definedName>
    <definedName name="wrn.summary._3_3_1_1_1_2" localSheetId="4" hidden="1">{"summary",#N/A,FALSE,"Sheet1"}</definedName>
    <definedName name="wrn.summary._3_3_1_1_1_2" localSheetId="3" hidden="1">{"summary",#N/A,FALSE,"Sheet1"}</definedName>
    <definedName name="wrn.summary._3_3_1_1_1_2" hidden="1">{"summary",#N/A,FALSE,"Sheet1"}</definedName>
    <definedName name="wrn.summary._3_3_1_1_1_3" localSheetId="1" hidden="1">{"summary",#N/A,FALSE,"Sheet1"}</definedName>
    <definedName name="wrn.summary._3_3_1_1_1_3" localSheetId="2" hidden="1">{"summary",#N/A,FALSE,"Sheet1"}</definedName>
    <definedName name="wrn.summary._3_3_1_1_1_3" localSheetId="4" hidden="1">{"summary",#N/A,FALSE,"Sheet1"}</definedName>
    <definedName name="wrn.summary._3_3_1_1_1_3" localSheetId="3" hidden="1">{"summary",#N/A,FALSE,"Sheet1"}</definedName>
    <definedName name="wrn.summary._3_3_1_1_1_3" hidden="1">{"summary",#N/A,FALSE,"Sheet1"}</definedName>
    <definedName name="wrn.summary._3_3_1_1_2" localSheetId="1" hidden="1">{"summary",#N/A,FALSE,"Sheet1"}</definedName>
    <definedName name="wrn.summary._3_3_1_1_2" localSheetId="2" hidden="1">{"summary",#N/A,FALSE,"Sheet1"}</definedName>
    <definedName name="wrn.summary._3_3_1_1_2" localSheetId="4" hidden="1">{"summary",#N/A,FALSE,"Sheet1"}</definedName>
    <definedName name="wrn.summary._3_3_1_1_2" localSheetId="3" hidden="1">{"summary",#N/A,FALSE,"Sheet1"}</definedName>
    <definedName name="wrn.summary._3_3_1_1_2" hidden="1">{"summary",#N/A,FALSE,"Sheet1"}</definedName>
    <definedName name="wrn.summary._3_3_1_1_2_1" localSheetId="1" hidden="1">{"summary",#N/A,FALSE,"Sheet1"}</definedName>
    <definedName name="wrn.summary._3_3_1_1_2_1" localSheetId="2" hidden="1">{"summary",#N/A,FALSE,"Sheet1"}</definedName>
    <definedName name="wrn.summary._3_3_1_1_2_1" localSheetId="4" hidden="1">{"summary",#N/A,FALSE,"Sheet1"}</definedName>
    <definedName name="wrn.summary._3_3_1_1_2_1" localSheetId="3" hidden="1">{"summary",#N/A,FALSE,"Sheet1"}</definedName>
    <definedName name="wrn.summary._3_3_1_1_2_1" hidden="1">{"summary",#N/A,FALSE,"Sheet1"}</definedName>
    <definedName name="wrn.summary._3_3_1_1_2_2" localSheetId="1" hidden="1">{"summary",#N/A,FALSE,"Sheet1"}</definedName>
    <definedName name="wrn.summary._3_3_1_1_2_2" localSheetId="2" hidden="1">{"summary",#N/A,FALSE,"Sheet1"}</definedName>
    <definedName name="wrn.summary._3_3_1_1_2_2" localSheetId="4" hidden="1">{"summary",#N/A,FALSE,"Sheet1"}</definedName>
    <definedName name="wrn.summary._3_3_1_1_2_2" localSheetId="3" hidden="1">{"summary",#N/A,FALSE,"Sheet1"}</definedName>
    <definedName name="wrn.summary._3_3_1_1_2_2" hidden="1">{"summary",#N/A,FALSE,"Sheet1"}</definedName>
    <definedName name="wrn.summary._3_3_1_1_2_3" localSheetId="1" hidden="1">{"summary",#N/A,FALSE,"Sheet1"}</definedName>
    <definedName name="wrn.summary._3_3_1_1_2_3" localSheetId="2" hidden="1">{"summary",#N/A,FALSE,"Sheet1"}</definedName>
    <definedName name="wrn.summary._3_3_1_1_2_3" localSheetId="4" hidden="1">{"summary",#N/A,FALSE,"Sheet1"}</definedName>
    <definedName name="wrn.summary._3_3_1_1_2_3" localSheetId="3" hidden="1">{"summary",#N/A,FALSE,"Sheet1"}</definedName>
    <definedName name="wrn.summary._3_3_1_1_2_3" hidden="1">{"summary",#N/A,FALSE,"Sheet1"}</definedName>
    <definedName name="wrn.summary._3_3_1_1_3" localSheetId="1" hidden="1">{"summary",#N/A,FALSE,"Sheet1"}</definedName>
    <definedName name="wrn.summary._3_3_1_1_3" localSheetId="2" hidden="1">{"summary",#N/A,FALSE,"Sheet1"}</definedName>
    <definedName name="wrn.summary._3_3_1_1_3" localSheetId="4" hidden="1">{"summary",#N/A,FALSE,"Sheet1"}</definedName>
    <definedName name="wrn.summary._3_3_1_1_3" localSheetId="3" hidden="1">{"summary",#N/A,FALSE,"Sheet1"}</definedName>
    <definedName name="wrn.summary._3_3_1_1_3" hidden="1">{"summary",#N/A,FALSE,"Sheet1"}</definedName>
    <definedName name="wrn.summary._3_3_1_1_4" localSheetId="1" hidden="1">{"summary",#N/A,FALSE,"Sheet1"}</definedName>
    <definedName name="wrn.summary._3_3_1_1_4" localSheetId="2" hidden="1">{"summary",#N/A,FALSE,"Sheet1"}</definedName>
    <definedName name="wrn.summary._3_3_1_1_4" localSheetId="4" hidden="1">{"summary",#N/A,FALSE,"Sheet1"}</definedName>
    <definedName name="wrn.summary._3_3_1_1_4" localSheetId="3" hidden="1">{"summary",#N/A,FALSE,"Sheet1"}</definedName>
    <definedName name="wrn.summary._3_3_1_1_4" hidden="1">{"summary",#N/A,FALSE,"Sheet1"}</definedName>
    <definedName name="wrn.summary._3_3_1_1_5" localSheetId="1" hidden="1">{"summary",#N/A,FALSE,"Sheet1"}</definedName>
    <definedName name="wrn.summary._3_3_1_1_5" localSheetId="2" hidden="1">{"summary",#N/A,FALSE,"Sheet1"}</definedName>
    <definedName name="wrn.summary._3_3_1_1_5" localSheetId="4" hidden="1">{"summary",#N/A,FALSE,"Sheet1"}</definedName>
    <definedName name="wrn.summary._3_3_1_1_5" localSheetId="3" hidden="1">{"summary",#N/A,FALSE,"Sheet1"}</definedName>
    <definedName name="wrn.summary._3_3_1_1_5" hidden="1">{"summary",#N/A,FALSE,"Sheet1"}</definedName>
    <definedName name="wrn.summary._3_3_1_2" localSheetId="1" hidden="1">{"summary",#N/A,FALSE,"Sheet1"}</definedName>
    <definedName name="wrn.summary._3_3_1_2" localSheetId="2" hidden="1">{"summary",#N/A,FALSE,"Sheet1"}</definedName>
    <definedName name="wrn.summary._3_3_1_2" localSheetId="4" hidden="1">{"summary",#N/A,FALSE,"Sheet1"}</definedName>
    <definedName name="wrn.summary._3_3_1_2" localSheetId="3" hidden="1">{"summary",#N/A,FALSE,"Sheet1"}</definedName>
    <definedName name="wrn.summary._3_3_1_2" hidden="1">{"summary",#N/A,FALSE,"Sheet1"}</definedName>
    <definedName name="wrn.summary._3_3_1_2_1" localSheetId="1" hidden="1">{"summary",#N/A,FALSE,"Sheet1"}</definedName>
    <definedName name="wrn.summary._3_3_1_2_1" localSheetId="2" hidden="1">{"summary",#N/A,FALSE,"Sheet1"}</definedName>
    <definedName name="wrn.summary._3_3_1_2_1" localSheetId="4" hidden="1">{"summary",#N/A,FALSE,"Sheet1"}</definedName>
    <definedName name="wrn.summary._3_3_1_2_1" localSheetId="3" hidden="1">{"summary",#N/A,FALSE,"Sheet1"}</definedName>
    <definedName name="wrn.summary._3_3_1_2_1" hidden="1">{"summary",#N/A,FALSE,"Sheet1"}</definedName>
    <definedName name="wrn.summary._3_3_1_2_1_1" localSheetId="1" hidden="1">{"summary",#N/A,FALSE,"Sheet1"}</definedName>
    <definedName name="wrn.summary._3_3_1_2_1_1" localSheetId="2" hidden="1">{"summary",#N/A,FALSE,"Sheet1"}</definedName>
    <definedName name="wrn.summary._3_3_1_2_1_1" localSheetId="4" hidden="1">{"summary",#N/A,FALSE,"Sheet1"}</definedName>
    <definedName name="wrn.summary._3_3_1_2_1_1" localSheetId="3" hidden="1">{"summary",#N/A,FALSE,"Sheet1"}</definedName>
    <definedName name="wrn.summary._3_3_1_2_1_1" hidden="1">{"summary",#N/A,FALSE,"Sheet1"}</definedName>
    <definedName name="wrn.summary._3_3_1_2_1_2" localSheetId="1" hidden="1">{"summary",#N/A,FALSE,"Sheet1"}</definedName>
    <definedName name="wrn.summary._3_3_1_2_1_2" localSheetId="2" hidden="1">{"summary",#N/A,FALSE,"Sheet1"}</definedName>
    <definedName name="wrn.summary._3_3_1_2_1_2" localSheetId="4" hidden="1">{"summary",#N/A,FALSE,"Sheet1"}</definedName>
    <definedName name="wrn.summary._3_3_1_2_1_2" localSheetId="3" hidden="1">{"summary",#N/A,FALSE,"Sheet1"}</definedName>
    <definedName name="wrn.summary._3_3_1_2_1_2" hidden="1">{"summary",#N/A,FALSE,"Sheet1"}</definedName>
    <definedName name="wrn.summary._3_3_1_2_1_3" localSheetId="1" hidden="1">{"summary",#N/A,FALSE,"Sheet1"}</definedName>
    <definedName name="wrn.summary._3_3_1_2_1_3" localSheetId="2" hidden="1">{"summary",#N/A,FALSE,"Sheet1"}</definedName>
    <definedName name="wrn.summary._3_3_1_2_1_3" localSheetId="4" hidden="1">{"summary",#N/A,FALSE,"Sheet1"}</definedName>
    <definedName name="wrn.summary._3_3_1_2_1_3" localSheetId="3" hidden="1">{"summary",#N/A,FALSE,"Sheet1"}</definedName>
    <definedName name="wrn.summary._3_3_1_2_1_3" hidden="1">{"summary",#N/A,FALSE,"Sheet1"}</definedName>
    <definedName name="wrn.summary._3_3_1_2_2" localSheetId="1" hidden="1">{"summary",#N/A,FALSE,"Sheet1"}</definedName>
    <definedName name="wrn.summary._3_3_1_2_2" localSheetId="2" hidden="1">{"summary",#N/A,FALSE,"Sheet1"}</definedName>
    <definedName name="wrn.summary._3_3_1_2_2" localSheetId="4" hidden="1">{"summary",#N/A,FALSE,"Sheet1"}</definedName>
    <definedName name="wrn.summary._3_3_1_2_2" localSheetId="3" hidden="1">{"summary",#N/A,FALSE,"Sheet1"}</definedName>
    <definedName name="wrn.summary._3_3_1_2_2" hidden="1">{"summary",#N/A,FALSE,"Sheet1"}</definedName>
    <definedName name="wrn.summary._3_3_1_2_3" localSheetId="1" hidden="1">{"summary",#N/A,FALSE,"Sheet1"}</definedName>
    <definedName name="wrn.summary._3_3_1_2_3" localSheetId="2" hidden="1">{"summary",#N/A,FALSE,"Sheet1"}</definedName>
    <definedName name="wrn.summary._3_3_1_2_3" localSheetId="4" hidden="1">{"summary",#N/A,FALSE,"Sheet1"}</definedName>
    <definedName name="wrn.summary._3_3_1_2_3" localSheetId="3" hidden="1">{"summary",#N/A,FALSE,"Sheet1"}</definedName>
    <definedName name="wrn.summary._3_3_1_2_3" hidden="1">{"summary",#N/A,FALSE,"Sheet1"}</definedName>
    <definedName name="wrn.summary._3_3_1_3" localSheetId="1" hidden="1">{"summary",#N/A,FALSE,"Sheet1"}</definedName>
    <definedName name="wrn.summary._3_3_1_3" localSheetId="2" hidden="1">{"summary",#N/A,FALSE,"Sheet1"}</definedName>
    <definedName name="wrn.summary._3_3_1_3" localSheetId="4" hidden="1">{"summary",#N/A,FALSE,"Sheet1"}</definedName>
    <definedName name="wrn.summary._3_3_1_3" localSheetId="3" hidden="1">{"summary",#N/A,FALSE,"Sheet1"}</definedName>
    <definedName name="wrn.summary._3_3_1_3" hidden="1">{"summary",#N/A,FALSE,"Sheet1"}</definedName>
    <definedName name="wrn.summary._3_3_1_4" localSheetId="1" hidden="1">{"summary",#N/A,FALSE,"Sheet1"}</definedName>
    <definedName name="wrn.summary._3_3_1_4" localSheetId="2" hidden="1">{"summary",#N/A,FALSE,"Sheet1"}</definedName>
    <definedName name="wrn.summary._3_3_1_4" localSheetId="4" hidden="1">{"summary",#N/A,FALSE,"Sheet1"}</definedName>
    <definedName name="wrn.summary._3_3_1_4" localSheetId="3" hidden="1">{"summary",#N/A,FALSE,"Sheet1"}</definedName>
    <definedName name="wrn.summary._3_3_1_4" hidden="1">{"summary",#N/A,FALSE,"Sheet1"}</definedName>
    <definedName name="wrn.summary._3_3_1_5" localSheetId="1" hidden="1">{"summary",#N/A,FALSE,"Sheet1"}</definedName>
    <definedName name="wrn.summary._3_3_1_5" localSheetId="2" hidden="1">{"summary",#N/A,FALSE,"Sheet1"}</definedName>
    <definedName name="wrn.summary._3_3_1_5" localSheetId="4" hidden="1">{"summary",#N/A,FALSE,"Sheet1"}</definedName>
    <definedName name="wrn.summary._3_3_1_5" localSheetId="3" hidden="1">{"summary",#N/A,FALSE,"Sheet1"}</definedName>
    <definedName name="wrn.summary._3_3_1_5" hidden="1">{"summary",#N/A,FALSE,"Sheet1"}</definedName>
    <definedName name="wrn.summary._3_3_2" localSheetId="1" hidden="1">{"summary",#N/A,FALSE,"Sheet1"}</definedName>
    <definedName name="wrn.summary._3_3_2" localSheetId="2" hidden="1">{"summary",#N/A,FALSE,"Sheet1"}</definedName>
    <definedName name="wrn.summary._3_3_2" localSheetId="4" hidden="1">{"summary",#N/A,FALSE,"Sheet1"}</definedName>
    <definedName name="wrn.summary._3_3_2" localSheetId="3" hidden="1">{"summary",#N/A,FALSE,"Sheet1"}</definedName>
    <definedName name="wrn.summary._3_3_2" hidden="1">{"summary",#N/A,FALSE,"Sheet1"}</definedName>
    <definedName name="wrn.summary._3_3_2_1" localSheetId="1" hidden="1">{"summary",#N/A,FALSE,"Sheet1"}</definedName>
    <definedName name="wrn.summary._3_3_2_1" localSheetId="2" hidden="1">{"summary",#N/A,FALSE,"Sheet1"}</definedName>
    <definedName name="wrn.summary._3_3_2_1" localSheetId="4" hidden="1">{"summary",#N/A,FALSE,"Sheet1"}</definedName>
    <definedName name="wrn.summary._3_3_2_1" localSheetId="3" hidden="1">{"summary",#N/A,FALSE,"Sheet1"}</definedName>
    <definedName name="wrn.summary._3_3_2_1" hidden="1">{"summary",#N/A,FALSE,"Sheet1"}</definedName>
    <definedName name="wrn.summary._3_3_2_1_1" localSheetId="1" hidden="1">{"summary",#N/A,FALSE,"Sheet1"}</definedName>
    <definedName name="wrn.summary._3_3_2_1_1" localSheetId="2" hidden="1">{"summary",#N/A,FALSE,"Sheet1"}</definedName>
    <definedName name="wrn.summary._3_3_2_1_1" localSheetId="4" hidden="1">{"summary",#N/A,FALSE,"Sheet1"}</definedName>
    <definedName name="wrn.summary._3_3_2_1_1" localSheetId="3" hidden="1">{"summary",#N/A,FALSE,"Sheet1"}</definedName>
    <definedName name="wrn.summary._3_3_2_1_1" hidden="1">{"summary",#N/A,FALSE,"Sheet1"}</definedName>
    <definedName name="wrn.summary._3_3_2_1_2" localSheetId="1" hidden="1">{"summary",#N/A,FALSE,"Sheet1"}</definedName>
    <definedName name="wrn.summary._3_3_2_1_2" localSheetId="2" hidden="1">{"summary",#N/A,FALSE,"Sheet1"}</definedName>
    <definedName name="wrn.summary._3_3_2_1_2" localSheetId="4" hidden="1">{"summary",#N/A,FALSE,"Sheet1"}</definedName>
    <definedName name="wrn.summary._3_3_2_1_2" localSheetId="3" hidden="1">{"summary",#N/A,FALSE,"Sheet1"}</definedName>
    <definedName name="wrn.summary._3_3_2_1_2" hidden="1">{"summary",#N/A,FALSE,"Sheet1"}</definedName>
    <definedName name="wrn.summary._3_3_2_1_3" localSheetId="1" hidden="1">{"summary",#N/A,FALSE,"Sheet1"}</definedName>
    <definedName name="wrn.summary._3_3_2_1_3" localSheetId="2" hidden="1">{"summary",#N/A,FALSE,"Sheet1"}</definedName>
    <definedName name="wrn.summary._3_3_2_1_3" localSheetId="4" hidden="1">{"summary",#N/A,FALSE,"Sheet1"}</definedName>
    <definedName name="wrn.summary._3_3_2_1_3" localSheetId="3" hidden="1">{"summary",#N/A,FALSE,"Sheet1"}</definedName>
    <definedName name="wrn.summary._3_3_2_1_3" hidden="1">{"summary",#N/A,FALSE,"Sheet1"}</definedName>
    <definedName name="wrn.summary._3_3_2_2" localSheetId="1" hidden="1">{"summary",#N/A,FALSE,"Sheet1"}</definedName>
    <definedName name="wrn.summary._3_3_2_2" localSheetId="2" hidden="1">{"summary",#N/A,FALSE,"Sheet1"}</definedName>
    <definedName name="wrn.summary._3_3_2_2" localSheetId="4" hidden="1">{"summary",#N/A,FALSE,"Sheet1"}</definedName>
    <definedName name="wrn.summary._3_3_2_2" localSheetId="3" hidden="1">{"summary",#N/A,FALSE,"Sheet1"}</definedName>
    <definedName name="wrn.summary._3_3_2_2" hidden="1">{"summary",#N/A,FALSE,"Sheet1"}</definedName>
    <definedName name="wrn.summary._3_3_2_3" localSheetId="1" hidden="1">{"summary",#N/A,FALSE,"Sheet1"}</definedName>
    <definedName name="wrn.summary._3_3_2_3" localSheetId="2" hidden="1">{"summary",#N/A,FALSE,"Sheet1"}</definedName>
    <definedName name="wrn.summary._3_3_2_3" localSheetId="4" hidden="1">{"summary",#N/A,FALSE,"Sheet1"}</definedName>
    <definedName name="wrn.summary._3_3_2_3" localSheetId="3" hidden="1">{"summary",#N/A,FALSE,"Sheet1"}</definedName>
    <definedName name="wrn.summary._3_3_2_3" hidden="1">{"summary",#N/A,FALSE,"Sheet1"}</definedName>
    <definedName name="wrn.summary._3_3_3" localSheetId="1" hidden="1">{"summary",#N/A,FALSE,"Sheet1"}</definedName>
    <definedName name="wrn.summary._3_3_3" localSheetId="2" hidden="1">{"summary",#N/A,FALSE,"Sheet1"}</definedName>
    <definedName name="wrn.summary._3_3_3" localSheetId="4" hidden="1">{"summary",#N/A,FALSE,"Sheet1"}</definedName>
    <definedName name="wrn.summary._3_3_3" localSheetId="3" hidden="1">{"summary",#N/A,FALSE,"Sheet1"}</definedName>
    <definedName name="wrn.summary._3_3_3" hidden="1">{"summary",#N/A,FALSE,"Sheet1"}</definedName>
    <definedName name="wrn.summary._3_3_3_1" localSheetId="1" hidden="1">{"summary",#N/A,FALSE,"Sheet1"}</definedName>
    <definedName name="wrn.summary._3_3_3_1" localSheetId="2" hidden="1">{"summary",#N/A,FALSE,"Sheet1"}</definedName>
    <definedName name="wrn.summary._3_3_3_1" localSheetId="4" hidden="1">{"summary",#N/A,FALSE,"Sheet1"}</definedName>
    <definedName name="wrn.summary._3_3_3_1" localSheetId="3" hidden="1">{"summary",#N/A,FALSE,"Sheet1"}</definedName>
    <definedName name="wrn.summary._3_3_3_1" hidden="1">{"summary",#N/A,FALSE,"Sheet1"}</definedName>
    <definedName name="wrn.summary._3_3_3_2" localSheetId="1" hidden="1">{"summary",#N/A,FALSE,"Sheet1"}</definedName>
    <definedName name="wrn.summary._3_3_3_2" localSheetId="2" hidden="1">{"summary",#N/A,FALSE,"Sheet1"}</definedName>
    <definedName name="wrn.summary._3_3_3_2" localSheetId="4" hidden="1">{"summary",#N/A,FALSE,"Sheet1"}</definedName>
    <definedName name="wrn.summary._3_3_3_2" localSheetId="3" hidden="1">{"summary",#N/A,FALSE,"Sheet1"}</definedName>
    <definedName name="wrn.summary._3_3_3_2" hidden="1">{"summary",#N/A,FALSE,"Sheet1"}</definedName>
    <definedName name="wrn.summary._3_3_3_3" localSheetId="1" hidden="1">{"summary",#N/A,FALSE,"Sheet1"}</definedName>
    <definedName name="wrn.summary._3_3_3_3" localSheetId="2" hidden="1">{"summary",#N/A,FALSE,"Sheet1"}</definedName>
    <definedName name="wrn.summary._3_3_3_3" localSheetId="4" hidden="1">{"summary",#N/A,FALSE,"Sheet1"}</definedName>
    <definedName name="wrn.summary._3_3_3_3" localSheetId="3" hidden="1">{"summary",#N/A,FALSE,"Sheet1"}</definedName>
    <definedName name="wrn.summary._3_3_3_3" hidden="1">{"summary",#N/A,FALSE,"Sheet1"}</definedName>
    <definedName name="wrn.summary._3_3_4" localSheetId="1" hidden="1">{"summary",#N/A,FALSE,"Sheet1"}</definedName>
    <definedName name="wrn.summary._3_3_4" localSheetId="2" hidden="1">{"summary",#N/A,FALSE,"Sheet1"}</definedName>
    <definedName name="wrn.summary._3_3_4" localSheetId="4" hidden="1">{"summary",#N/A,FALSE,"Sheet1"}</definedName>
    <definedName name="wrn.summary._3_3_4" localSheetId="3" hidden="1">{"summary",#N/A,FALSE,"Sheet1"}</definedName>
    <definedName name="wrn.summary._3_3_4" hidden="1">{"summary",#N/A,FALSE,"Sheet1"}</definedName>
    <definedName name="wrn.summary._3_3_5" localSheetId="1" hidden="1">{"summary",#N/A,FALSE,"Sheet1"}</definedName>
    <definedName name="wrn.summary._3_3_5" localSheetId="2" hidden="1">{"summary",#N/A,FALSE,"Sheet1"}</definedName>
    <definedName name="wrn.summary._3_3_5" localSheetId="4" hidden="1">{"summary",#N/A,FALSE,"Sheet1"}</definedName>
    <definedName name="wrn.summary._3_3_5" localSheetId="3" hidden="1">{"summary",#N/A,FALSE,"Sheet1"}</definedName>
    <definedName name="wrn.summary._3_3_5" hidden="1">{"summary",#N/A,FALSE,"Sheet1"}</definedName>
    <definedName name="wrn.summary._3_4" localSheetId="1" hidden="1">{"summary",#N/A,FALSE,"Sheet1"}</definedName>
    <definedName name="wrn.summary._3_4" localSheetId="2" hidden="1">{"summary",#N/A,FALSE,"Sheet1"}</definedName>
    <definedName name="wrn.summary._3_4" localSheetId="4" hidden="1">{"summary",#N/A,FALSE,"Sheet1"}</definedName>
    <definedName name="wrn.summary._3_4" localSheetId="3" hidden="1">{"summary",#N/A,FALSE,"Sheet1"}</definedName>
    <definedName name="wrn.summary._3_4" hidden="1">{"summary",#N/A,FALSE,"Sheet1"}</definedName>
    <definedName name="wrn.summary._3_4_1" localSheetId="1" hidden="1">{"summary",#N/A,FALSE,"Sheet1"}</definedName>
    <definedName name="wrn.summary._3_4_1" localSheetId="2" hidden="1">{"summary",#N/A,FALSE,"Sheet1"}</definedName>
    <definedName name="wrn.summary._3_4_1" localSheetId="4" hidden="1">{"summary",#N/A,FALSE,"Sheet1"}</definedName>
    <definedName name="wrn.summary._3_4_1" localSheetId="3" hidden="1">{"summary",#N/A,FALSE,"Sheet1"}</definedName>
    <definedName name="wrn.summary._3_4_1" hidden="1">{"summary",#N/A,FALSE,"Sheet1"}</definedName>
    <definedName name="wrn.summary._3_4_1_1" localSheetId="1" hidden="1">{"summary",#N/A,FALSE,"Sheet1"}</definedName>
    <definedName name="wrn.summary._3_4_1_1" localSheetId="2" hidden="1">{"summary",#N/A,FALSE,"Sheet1"}</definedName>
    <definedName name="wrn.summary._3_4_1_1" localSheetId="4" hidden="1">{"summary",#N/A,FALSE,"Sheet1"}</definedName>
    <definedName name="wrn.summary._3_4_1_1" localSheetId="3" hidden="1">{"summary",#N/A,FALSE,"Sheet1"}</definedName>
    <definedName name="wrn.summary._3_4_1_1" hidden="1">{"summary",#N/A,FALSE,"Sheet1"}</definedName>
    <definedName name="wrn.summary._3_4_1_1_1" localSheetId="1" hidden="1">{"summary",#N/A,FALSE,"Sheet1"}</definedName>
    <definedName name="wrn.summary._3_4_1_1_1" localSheetId="2" hidden="1">{"summary",#N/A,FALSE,"Sheet1"}</definedName>
    <definedName name="wrn.summary._3_4_1_1_1" localSheetId="4" hidden="1">{"summary",#N/A,FALSE,"Sheet1"}</definedName>
    <definedName name="wrn.summary._3_4_1_1_1" localSheetId="3" hidden="1">{"summary",#N/A,FALSE,"Sheet1"}</definedName>
    <definedName name="wrn.summary._3_4_1_1_1" hidden="1">{"summary",#N/A,FALSE,"Sheet1"}</definedName>
    <definedName name="wrn.summary._3_4_1_1_1_1" localSheetId="1" hidden="1">{"summary",#N/A,FALSE,"Sheet1"}</definedName>
    <definedName name="wrn.summary._3_4_1_1_1_1" localSheetId="2" hidden="1">{"summary",#N/A,FALSE,"Sheet1"}</definedName>
    <definedName name="wrn.summary._3_4_1_1_1_1" localSheetId="4" hidden="1">{"summary",#N/A,FALSE,"Sheet1"}</definedName>
    <definedName name="wrn.summary._3_4_1_1_1_1" localSheetId="3" hidden="1">{"summary",#N/A,FALSE,"Sheet1"}</definedName>
    <definedName name="wrn.summary._3_4_1_1_1_1" hidden="1">{"summary",#N/A,FALSE,"Sheet1"}</definedName>
    <definedName name="wrn.summary._3_4_1_1_1_2" localSheetId="1" hidden="1">{"summary",#N/A,FALSE,"Sheet1"}</definedName>
    <definedName name="wrn.summary._3_4_1_1_1_2" localSheetId="2" hidden="1">{"summary",#N/A,FALSE,"Sheet1"}</definedName>
    <definedName name="wrn.summary._3_4_1_1_1_2" localSheetId="4" hidden="1">{"summary",#N/A,FALSE,"Sheet1"}</definedName>
    <definedName name="wrn.summary._3_4_1_1_1_2" localSheetId="3" hidden="1">{"summary",#N/A,FALSE,"Sheet1"}</definedName>
    <definedName name="wrn.summary._3_4_1_1_1_2" hidden="1">{"summary",#N/A,FALSE,"Sheet1"}</definedName>
    <definedName name="wrn.summary._3_4_1_1_1_3" localSheetId="1" hidden="1">{"summary",#N/A,FALSE,"Sheet1"}</definedName>
    <definedName name="wrn.summary._3_4_1_1_1_3" localSheetId="2" hidden="1">{"summary",#N/A,FALSE,"Sheet1"}</definedName>
    <definedName name="wrn.summary._3_4_1_1_1_3" localSheetId="4" hidden="1">{"summary",#N/A,FALSE,"Sheet1"}</definedName>
    <definedName name="wrn.summary._3_4_1_1_1_3" localSheetId="3" hidden="1">{"summary",#N/A,FALSE,"Sheet1"}</definedName>
    <definedName name="wrn.summary._3_4_1_1_1_3" hidden="1">{"summary",#N/A,FALSE,"Sheet1"}</definedName>
    <definedName name="wrn.summary._3_4_1_1_2" localSheetId="1" hidden="1">{"summary",#N/A,FALSE,"Sheet1"}</definedName>
    <definedName name="wrn.summary._3_4_1_1_2" localSheetId="2" hidden="1">{"summary",#N/A,FALSE,"Sheet1"}</definedName>
    <definedName name="wrn.summary._3_4_1_1_2" localSheetId="4" hidden="1">{"summary",#N/A,FALSE,"Sheet1"}</definedName>
    <definedName name="wrn.summary._3_4_1_1_2" localSheetId="3" hidden="1">{"summary",#N/A,FALSE,"Sheet1"}</definedName>
    <definedName name="wrn.summary._3_4_1_1_2" hidden="1">{"summary",#N/A,FALSE,"Sheet1"}</definedName>
    <definedName name="wrn.summary._3_4_1_1_3" localSheetId="1" hidden="1">{"summary",#N/A,FALSE,"Sheet1"}</definedName>
    <definedName name="wrn.summary._3_4_1_1_3" localSheetId="2" hidden="1">{"summary",#N/A,FALSE,"Sheet1"}</definedName>
    <definedName name="wrn.summary._3_4_1_1_3" localSheetId="4" hidden="1">{"summary",#N/A,FALSE,"Sheet1"}</definedName>
    <definedName name="wrn.summary._3_4_1_1_3" localSheetId="3" hidden="1">{"summary",#N/A,FALSE,"Sheet1"}</definedName>
    <definedName name="wrn.summary._3_4_1_1_3" hidden="1">{"summary",#N/A,FALSE,"Sheet1"}</definedName>
    <definedName name="wrn.summary._3_4_1_2" localSheetId="1" hidden="1">{"summary",#N/A,FALSE,"Sheet1"}</definedName>
    <definedName name="wrn.summary._3_4_1_2" localSheetId="2" hidden="1">{"summary",#N/A,FALSE,"Sheet1"}</definedName>
    <definedName name="wrn.summary._3_4_1_2" localSheetId="4" hidden="1">{"summary",#N/A,FALSE,"Sheet1"}</definedName>
    <definedName name="wrn.summary._3_4_1_2" localSheetId="3" hidden="1">{"summary",#N/A,FALSE,"Sheet1"}</definedName>
    <definedName name="wrn.summary._3_4_1_2" hidden="1">{"summary",#N/A,FALSE,"Sheet1"}</definedName>
    <definedName name="wrn.summary._3_4_1_2_1" localSheetId="1" hidden="1">{"summary",#N/A,FALSE,"Sheet1"}</definedName>
    <definedName name="wrn.summary._3_4_1_2_1" localSheetId="2" hidden="1">{"summary",#N/A,FALSE,"Sheet1"}</definedName>
    <definedName name="wrn.summary._3_4_1_2_1" localSheetId="4" hidden="1">{"summary",#N/A,FALSE,"Sheet1"}</definedName>
    <definedName name="wrn.summary._3_4_1_2_1" localSheetId="3" hidden="1">{"summary",#N/A,FALSE,"Sheet1"}</definedName>
    <definedName name="wrn.summary._3_4_1_2_1" hidden="1">{"summary",#N/A,FALSE,"Sheet1"}</definedName>
    <definedName name="wrn.summary._3_4_1_2_2" localSheetId="1" hidden="1">{"summary",#N/A,FALSE,"Sheet1"}</definedName>
    <definedName name="wrn.summary._3_4_1_2_2" localSheetId="2" hidden="1">{"summary",#N/A,FALSE,"Sheet1"}</definedName>
    <definedName name="wrn.summary._3_4_1_2_2" localSheetId="4" hidden="1">{"summary",#N/A,FALSE,"Sheet1"}</definedName>
    <definedName name="wrn.summary._3_4_1_2_2" localSheetId="3" hidden="1">{"summary",#N/A,FALSE,"Sheet1"}</definedName>
    <definedName name="wrn.summary._3_4_1_2_2" hidden="1">{"summary",#N/A,FALSE,"Sheet1"}</definedName>
    <definedName name="wrn.summary._3_4_1_2_3" localSheetId="1" hidden="1">{"summary",#N/A,FALSE,"Sheet1"}</definedName>
    <definedName name="wrn.summary._3_4_1_2_3" localSheetId="2" hidden="1">{"summary",#N/A,FALSE,"Sheet1"}</definedName>
    <definedName name="wrn.summary._3_4_1_2_3" localSheetId="4" hidden="1">{"summary",#N/A,FALSE,"Sheet1"}</definedName>
    <definedName name="wrn.summary._3_4_1_2_3" localSheetId="3" hidden="1">{"summary",#N/A,FALSE,"Sheet1"}</definedName>
    <definedName name="wrn.summary._3_4_1_2_3" hidden="1">{"summary",#N/A,FALSE,"Sheet1"}</definedName>
    <definedName name="wrn.summary._3_4_1_3" localSheetId="1" hidden="1">{"summary",#N/A,FALSE,"Sheet1"}</definedName>
    <definedName name="wrn.summary._3_4_1_3" localSheetId="2" hidden="1">{"summary",#N/A,FALSE,"Sheet1"}</definedName>
    <definedName name="wrn.summary._3_4_1_3" localSheetId="4" hidden="1">{"summary",#N/A,FALSE,"Sheet1"}</definedName>
    <definedName name="wrn.summary._3_4_1_3" localSheetId="3" hidden="1">{"summary",#N/A,FALSE,"Sheet1"}</definedName>
    <definedName name="wrn.summary._3_4_1_3" hidden="1">{"summary",#N/A,FALSE,"Sheet1"}</definedName>
    <definedName name="wrn.summary._3_4_1_4" localSheetId="1" hidden="1">{"summary",#N/A,FALSE,"Sheet1"}</definedName>
    <definedName name="wrn.summary._3_4_1_4" localSheetId="2" hidden="1">{"summary",#N/A,FALSE,"Sheet1"}</definedName>
    <definedName name="wrn.summary._3_4_1_4" localSheetId="4" hidden="1">{"summary",#N/A,FALSE,"Sheet1"}</definedName>
    <definedName name="wrn.summary._3_4_1_4" localSheetId="3" hidden="1">{"summary",#N/A,FALSE,"Sheet1"}</definedName>
    <definedName name="wrn.summary._3_4_1_4" hidden="1">{"summary",#N/A,FALSE,"Sheet1"}</definedName>
    <definedName name="wrn.summary._3_4_1_5" localSheetId="1" hidden="1">{"summary",#N/A,FALSE,"Sheet1"}</definedName>
    <definedName name="wrn.summary._3_4_1_5" localSheetId="2" hidden="1">{"summary",#N/A,FALSE,"Sheet1"}</definedName>
    <definedName name="wrn.summary._3_4_1_5" localSheetId="4" hidden="1">{"summary",#N/A,FALSE,"Sheet1"}</definedName>
    <definedName name="wrn.summary._3_4_1_5" localSheetId="3" hidden="1">{"summary",#N/A,FALSE,"Sheet1"}</definedName>
    <definedName name="wrn.summary._3_4_1_5" hidden="1">{"summary",#N/A,FALSE,"Sheet1"}</definedName>
    <definedName name="wrn.summary._3_4_2" localSheetId="1" hidden="1">{"summary",#N/A,FALSE,"Sheet1"}</definedName>
    <definedName name="wrn.summary._3_4_2" localSheetId="2" hidden="1">{"summary",#N/A,FALSE,"Sheet1"}</definedName>
    <definedName name="wrn.summary._3_4_2" localSheetId="4" hidden="1">{"summary",#N/A,FALSE,"Sheet1"}</definedName>
    <definedName name="wrn.summary._3_4_2" localSheetId="3" hidden="1">{"summary",#N/A,FALSE,"Sheet1"}</definedName>
    <definedName name="wrn.summary._3_4_2" hidden="1">{"summary",#N/A,FALSE,"Sheet1"}</definedName>
    <definedName name="wrn.summary._3_4_2_1" localSheetId="1" hidden="1">{"summary",#N/A,FALSE,"Sheet1"}</definedName>
    <definedName name="wrn.summary._3_4_2_1" localSheetId="2" hidden="1">{"summary",#N/A,FALSE,"Sheet1"}</definedName>
    <definedName name="wrn.summary._3_4_2_1" localSheetId="4" hidden="1">{"summary",#N/A,FALSE,"Sheet1"}</definedName>
    <definedName name="wrn.summary._3_4_2_1" localSheetId="3" hidden="1">{"summary",#N/A,FALSE,"Sheet1"}</definedName>
    <definedName name="wrn.summary._3_4_2_1" hidden="1">{"summary",#N/A,FALSE,"Sheet1"}</definedName>
    <definedName name="wrn.summary._3_4_2_1_1" localSheetId="1" hidden="1">{"summary",#N/A,FALSE,"Sheet1"}</definedName>
    <definedName name="wrn.summary._3_4_2_1_1" localSheetId="2" hidden="1">{"summary",#N/A,FALSE,"Sheet1"}</definedName>
    <definedName name="wrn.summary._3_4_2_1_1" localSheetId="4" hidden="1">{"summary",#N/A,FALSE,"Sheet1"}</definedName>
    <definedName name="wrn.summary._3_4_2_1_1" localSheetId="3" hidden="1">{"summary",#N/A,FALSE,"Sheet1"}</definedName>
    <definedName name="wrn.summary._3_4_2_1_1" hidden="1">{"summary",#N/A,FALSE,"Sheet1"}</definedName>
    <definedName name="wrn.summary._3_4_2_1_2" localSheetId="1" hidden="1">{"summary",#N/A,FALSE,"Sheet1"}</definedName>
    <definedName name="wrn.summary._3_4_2_1_2" localSheetId="2" hidden="1">{"summary",#N/A,FALSE,"Sheet1"}</definedName>
    <definedName name="wrn.summary._3_4_2_1_2" localSheetId="4" hidden="1">{"summary",#N/A,FALSE,"Sheet1"}</definedName>
    <definedName name="wrn.summary._3_4_2_1_2" localSheetId="3" hidden="1">{"summary",#N/A,FALSE,"Sheet1"}</definedName>
    <definedName name="wrn.summary._3_4_2_1_2" hidden="1">{"summary",#N/A,FALSE,"Sheet1"}</definedName>
    <definedName name="wrn.summary._3_4_2_1_3" localSheetId="1" hidden="1">{"summary",#N/A,FALSE,"Sheet1"}</definedName>
    <definedName name="wrn.summary._3_4_2_1_3" localSheetId="2" hidden="1">{"summary",#N/A,FALSE,"Sheet1"}</definedName>
    <definedName name="wrn.summary._3_4_2_1_3" localSheetId="4" hidden="1">{"summary",#N/A,FALSE,"Sheet1"}</definedName>
    <definedName name="wrn.summary._3_4_2_1_3" localSheetId="3" hidden="1">{"summary",#N/A,FALSE,"Sheet1"}</definedName>
    <definedName name="wrn.summary._3_4_2_1_3" hidden="1">{"summary",#N/A,FALSE,"Sheet1"}</definedName>
    <definedName name="wrn.summary._3_4_2_2" localSheetId="1" hidden="1">{"summary",#N/A,FALSE,"Sheet1"}</definedName>
    <definedName name="wrn.summary._3_4_2_2" localSheetId="2" hidden="1">{"summary",#N/A,FALSE,"Sheet1"}</definedName>
    <definedName name="wrn.summary._3_4_2_2" localSheetId="4" hidden="1">{"summary",#N/A,FALSE,"Sheet1"}</definedName>
    <definedName name="wrn.summary._3_4_2_2" localSheetId="3" hidden="1">{"summary",#N/A,FALSE,"Sheet1"}</definedName>
    <definedName name="wrn.summary._3_4_2_2" hidden="1">{"summary",#N/A,FALSE,"Sheet1"}</definedName>
    <definedName name="wrn.summary._3_4_2_3" localSheetId="1" hidden="1">{"summary",#N/A,FALSE,"Sheet1"}</definedName>
    <definedName name="wrn.summary._3_4_2_3" localSheetId="2" hidden="1">{"summary",#N/A,FALSE,"Sheet1"}</definedName>
    <definedName name="wrn.summary._3_4_2_3" localSheetId="4" hidden="1">{"summary",#N/A,FALSE,"Sheet1"}</definedName>
    <definedName name="wrn.summary._3_4_2_3" localSheetId="3" hidden="1">{"summary",#N/A,FALSE,"Sheet1"}</definedName>
    <definedName name="wrn.summary._3_4_2_3" hidden="1">{"summary",#N/A,FALSE,"Sheet1"}</definedName>
    <definedName name="wrn.summary._3_4_3" localSheetId="1" hidden="1">{"summary",#N/A,FALSE,"Sheet1"}</definedName>
    <definedName name="wrn.summary._3_4_3" localSheetId="2" hidden="1">{"summary",#N/A,FALSE,"Sheet1"}</definedName>
    <definedName name="wrn.summary._3_4_3" localSheetId="4" hidden="1">{"summary",#N/A,FALSE,"Sheet1"}</definedName>
    <definedName name="wrn.summary._3_4_3" localSheetId="3" hidden="1">{"summary",#N/A,FALSE,"Sheet1"}</definedName>
    <definedName name="wrn.summary._3_4_3" hidden="1">{"summary",#N/A,FALSE,"Sheet1"}</definedName>
    <definedName name="wrn.summary._3_4_4" localSheetId="1" hidden="1">{"summary",#N/A,FALSE,"Sheet1"}</definedName>
    <definedName name="wrn.summary._3_4_4" localSheetId="2" hidden="1">{"summary",#N/A,FALSE,"Sheet1"}</definedName>
    <definedName name="wrn.summary._3_4_4" localSheetId="4" hidden="1">{"summary",#N/A,FALSE,"Sheet1"}</definedName>
    <definedName name="wrn.summary._3_4_4" localSheetId="3" hidden="1">{"summary",#N/A,FALSE,"Sheet1"}</definedName>
    <definedName name="wrn.summary._3_4_4" hidden="1">{"summary",#N/A,FALSE,"Sheet1"}</definedName>
    <definedName name="wrn.summary._3_4_5" localSheetId="1" hidden="1">{"summary",#N/A,FALSE,"Sheet1"}</definedName>
    <definedName name="wrn.summary._3_4_5" localSheetId="2" hidden="1">{"summary",#N/A,FALSE,"Sheet1"}</definedName>
    <definedName name="wrn.summary._3_4_5" localSheetId="4" hidden="1">{"summary",#N/A,FALSE,"Sheet1"}</definedName>
    <definedName name="wrn.summary._3_4_5" localSheetId="3" hidden="1">{"summary",#N/A,FALSE,"Sheet1"}</definedName>
    <definedName name="wrn.summary._3_4_5" hidden="1">{"summary",#N/A,FALSE,"Sheet1"}</definedName>
    <definedName name="wrn.summary._3_5" localSheetId="1" hidden="1">{"summary",#N/A,FALSE,"Sheet1"}</definedName>
    <definedName name="wrn.summary._3_5" localSheetId="2" hidden="1">{"summary",#N/A,FALSE,"Sheet1"}</definedName>
    <definedName name="wrn.summary._3_5" localSheetId="4" hidden="1">{"summary",#N/A,FALSE,"Sheet1"}</definedName>
    <definedName name="wrn.summary._3_5" localSheetId="3" hidden="1">{"summary",#N/A,FALSE,"Sheet1"}</definedName>
    <definedName name="wrn.summary._3_5" hidden="1">{"summary",#N/A,FALSE,"Sheet1"}</definedName>
    <definedName name="wrn.summary._3_5_1" localSheetId="1" hidden="1">{"summary",#N/A,FALSE,"Sheet1"}</definedName>
    <definedName name="wrn.summary._3_5_1" localSheetId="2" hidden="1">{"summary",#N/A,FALSE,"Sheet1"}</definedName>
    <definedName name="wrn.summary._3_5_1" localSheetId="4" hidden="1">{"summary",#N/A,FALSE,"Sheet1"}</definedName>
    <definedName name="wrn.summary._3_5_1" localSheetId="3" hidden="1">{"summary",#N/A,FALSE,"Sheet1"}</definedName>
    <definedName name="wrn.summary._3_5_1" hidden="1">{"summary",#N/A,FALSE,"Sheet1"}</definedName>
    <definedName name="wrn.summary._3_5_1_1" localSheetId="1" hidden="1">{"summary",#N/A,FALSE,"Sheet1"}</definedName>
    <definedName name="wrn.summary._3_5_1_1" localSheetId="2" hidden="1">{"summary",#N/A,FALSE,"Sheet1"}</definedName>
    <definedName name="wrn.summary._3_5_1_1" localSheetId="4" hidden="1">{"summary",#N/A,FALSE,"Sheet1"}</definedName>
    <definedName name="wrn.summary._3_5_1_1" localSheetId="3" hidden="1">{"summary",#N/A,FALSE,"Sheet1"}</definedName>
    <definedName name="wrn.summary._3_5_1_1" hidden="1">{"summary",#N/A,FALSE,"Sheet1"}</definedName>
    <definedName name="wrn.summary._3_5_1_2" localSheetId="1" hidden="1">{"summary",#N/A,FALSE,"Sheet1"}</definedName>
    <definedName name="wrn.summary._3_5_1_2" localSheetId="2" hidden="1">{"summary",#N/A,FALSE,"Sheet1"}</definedName>
    <definedName name="wrn.summary._3_5_1_2" localSheetId="4" hidden="1">{"summary",#N/A,FALSE,"Sheet1"}</definedName>
    <definedName name="wrn.summary._3_5_1_2" localSheetId="3" hidden="1">{"summary",#N/A,FALSE,"Sheet1"}</definedName>
    <definedName name="wrn.summary._3_5_1_2" hidden="1">{"summary",#N/A,FALSE,"Sheet1"}</definedName>
    <definedName name="wrn.summary._3_5_1_3" localSheetId="1" hidden="1">{"summary",#N/A,FALSE,"Sheet1"}</definedName>
    <definedName name="wrn.summary._3_5_1_3" localSheetId="2" hidden="1">{"summary",#N/A,FALSE,"Sheet1"}</definedName>
    <definedName name="wrn.summary._3_5_1_3" localSheetId="4" hidden="1">{"summary",#N/A,FALSE,"Sheet1"}</definedName>
    <definedName name="wrn.summary._3_5_1_3" localSheetId="3" hidden="1">{"summary",#N/A,FALSE,"Sheet1"}</definedName>
    <definedName name="wrn.summary._3_5_1_3" hidden="1">{"summary",#N/A,FALSE,"Sheet1"}</definedName>
    <definedName name="wrn.summary._3_5_2" localSheetId="1" hidden="1">{"summary",#N/A,FALSE,"Sheet1"}</definedName>
    <definedName name="wrn.summary._3_5_2" localSheetId="2" hidden="1">{"summary",#N/A,FALSE,"Sheet1"}</definedName>
    <definedName name="wrn.summary._3_5_2" localSheetId="4" hidden="1">{"summary",#N/A,FALSE,"Sheet1"}</definedName>
    <definedName name="wrn.summary._3_5_2" localSheetId="3" hidden="1">{"summary",#N/A,FALSE,"Sheet1"}</definedName>
    <definedName name="wrn.summary._3_5_2" hidden="1">{"summary",#N/A,FALSE,"Sheet1"}</definedName>
    <definedName name="wrn.summary._3_5_3" localSheetId="1" hidden="1">{"summary",#N/A,FALSE,"Sheet1"}</definedName>
    <definedName name="wrn.summary._3_5_3" localSheetId="2" hidden="1">{"summary",#N/A,FALSE,"Sheet1"}</definedName>
    <definedName name="wrn.summary._3_5_3" localSheetId="4" hidden="1">{"summary",#N/A,FALSE,"Sheet1"}</definedName>
    <definedName name="wrn.summary._3_5_3" localSheetId="3" hidden="1">{"summary",#N/A,FALSE,"Sheet1"}</definedName>
    <definedName name="wrn.summary._3_5_3" hidden="1">{"summary",#N/A,FALSE,"Sheet1"}</definedName>
    <definedName name="wrn.summary._4" localSheetId="1" hidden="1">{"summary",#N/A,FALSE,"Sheet1"}</definedName>
    <definedName name="wrn.summary._4" localSheetId="2" hidden="1">{"summary",#N/A,FALSE,"Sheet1"}</definedName>
    <definedName name="wrn.summary._4" localSheetId="4" hidden="1">{"summary",#N/A,FALSE,"Sheet1"}</definedName>
    <definedName name="wrn.summary._4" localSheetId="3" hidden="1">{"summary",#N/A,FALSE,"Sheet1"}</definedName>
    <definedName name="wrn.summary._4" hidden="1">{"summary",#N/A,FALSE,"Sheet1"}</definedName>
    <definedName name="wrn.summary._4_1" localSheetId="1" hidden="1">{"summary",#N/A,FALSE,"Sheet1"}</definedName>
    <definedName name="wrn.summary._4_1" localSheetId="2" hidden="1">{"summary",#N/A,FALSE,"Sheet1"}</definedName>
    <definedName name="wrn.summary._4_1" localSheetId="4" hidden="1">{"summary",#N/A,FALSE,"Sheet1"}</definedName>
    <definedName name="wrn.summary._4_1" localSheetId="3" hidden="1">{"summary",#N/A,FALSE,"Sheet1"}</definedName>
    <definedName name="wrn.summary._4_1" hidden="1">{"summary",#N/A,FALSE,"Sheet1"}</definedName>
    <definedName name="wrn.summary._4_1_1" localSheetId="1" hidden="1">{"summary",#N/A,FALSE,"Sheet1"}</definedName>
    <definedName name="wrn.summary._4_1_1" localSheetId="2" hidden="1">{"summary",#N/A,FALSE,"Sheet1"}</definedName>
    <definedName name="wrn.summary._4_1_1" localSheetId="4" hidden="1">{"summary",#N/A,FALSE,"Sheet1"}</definedName>
    <definedName name="wrn.summary._4_1_1" localSheetId="3" hidden="1">{"summary",#N/A,FALSE,"Sheet1"}</definedName>
    <definedName name="wrn.summary._4_1_1" hidden="1">{"summary",#N/A,FALSE,"Sheet1"}</definedName>
    <definedName name="wrn.summary._4_1_1_1" localSheetId="1" hidden="1">{"summary",#N/A,FALSE,"Sheet1"}</definedName>
    <definedName name="wrn.summary._4_1_1_1" localSheetId="2" hidden="1">{"summary",#N/A,FALSE,"Sheet1"}</definedName>
    <definedName name="wrn.summary._4_1_1_1" localSheetId="4" hidden="1">{"summary",#N/A,FALSE,"Sheet1"}</definedName>
    <definedName name="wrn.summary._4_1_1_1" localSheetId="3" hidden="1">{"summary",#N/A,FALSE,"Sheet1"}</definedName>
    <definedName name="wrn.summary._4_1_1_1" hidden="1">{"summary",#N/A,FALSE,"Sheet1"}</definedName>
    <definedName name="wrn.summary._4_1_1_1_1" localSheetId="1" hidden="1">{"summary",#N/A,FALSE,"Sheet1"}</definedName>
    <definedName name="wrn.summary._4_1_1_1_1" localSheetId="2" hidden="1">{"summary",#N/A,FALSE,"Sheet1"}</definedName>
    <definedName name="wrn.summary._4_1_1_1_1" localSheetId="4" hidden="1">{"summary",#N/A,FALSE,"Sheet1"}</definedName>
    <definedName name="wrn.summary._4_1_1_1_1" localSheetId="3" hidden="1">{"summary",#N/A,FALSE,"Sheet1"}</definedName>
    <definedName name="wrn.summary._4_1_1_1_1" hidden="1">{"summary",#N/A,FALSE,"Sheet1"}</definedName>
    <definedName name="wrn.summary._4_1_1_1_1_1" localSheetId="1" hidden="1">{"summary",#N/A,FALSE,"Sheet1"}</definedName>
    <definedName name="wrn.summary._4_1_1_1_1_1" localSheetId="2" hidden="1">{"summary",#N/A,FALSE,"Sheet1"}</definedName>
    <definedName name="wrn.summary._4_1_1_1_1_1" localSheetId="4" hidden="1">{"summary",#N/A,FALSE,"Sheet1"}</definedName>
    <definedName name="wrn.summary._4_1_1_1_1_1" localSheetId="3" hidden="1">{"summary",#N/A,FALSE,"Sheet1"}</definedName>
    <definedName name="wrn.summary._4_1_1_1_1_1" hidden="1">{"summary",#N/A,FALSE,"Sheet1"}</definedName>
    <definedName name="wrn.summary._4_1_1_1_1_1_1" localSheetId="1" hidden="1">{"summary",#N/A,FALSE,"Sheet1"}</definedName>
    <definedName name="wrn.summary._4_1_1_1_1_1_1" localSheetId="2" hidden="1">{"summary",#N/A,FALSE,"Sheet1"}</definedName>
    <definedName name="wrn.summary._4_1_1_1_1_1_1" localSheetId="4" hidden="1">{"summary",#N/A,FALSE,"Sheet1"}</definedName>
    <definedName name="wrn.summary._4_1_1_1_1_1_1" localSheetId="3" hidden="1">{"summary",#N/A,FALSE,"Sheet1"}</definedName>
    <definedName name="wrn.summary._4_1_1_1_1_1_1" hidden="1">{"summary",#N/A,FALSE,"Sheet1"}</definedName>
    <definedName name="wrn.summary._4_1_1_1_1_1_1_1" localSheetId="1" hidden="1">{"summary",#N/A,FALSE,"Sheet1"}</definedName>
    <definedName name="wrn.summary._4_1_1_1_1_1_1_1" localSheetId="2" hidden="1">{"summary",#N/A,FALSE,"Sheet1"}</definedName>
    <definedName name="wrn.summary._4_1_1_1_1_1_1_1" localSheetId="4" hidden="1">{"summary",#N/A,FALSE,"Sheet1"}</definedName>
    <definedName name="wrn.summary._4_1_1_1_1_1_1_1" localSheetId="3" hidden="1">{"summary",#N/A,FALSE,"Sheet1"}</definedName>
    <definedName name="wrn.summary._4_1_1_1_1_1_1_1" hidden="1">{"summary",#N/A,FALSE,"Sheet1"}</definedName>
    <definedName name="wrn.summary._4_1_1_1_1_1_1_2" localSheetId="1" hidden="1">{"summary",#N/A,FALSE,"Sheet1"}</definedName>
    <definedName name="wrn.summary._4_1_1_1_1_1_1_2" localSheetId="2" hidden="1">{"summary",#N/A,FALSE,"Sheet1"}</definedName>
    <definedName name="wrn.summary._4_1_1_1_1_1_1_2" localSheetId="4" hidden="1">{"summary",#N/A,FALSE,"Sheet1"}</definedName>
    <definedName name="wrn.summary._4_1_1_1_1_1_1_2" localSheetId="3" hidden="1">{"summary",#N/A,FALSE,"Sheet1"}</definedName>
    <definedName name="wrn.summary._4_1_1_1_1_1_1_2" hidden="1">{"summary",#N/A,FALSE,"Sheet1"}</definedName>
    <definedName name="wrn.summary._4_1_1_1_1_1_1_3" localSheetId="1" hidden="1">{"summary",#N/A,FALSE,"Sheet1"}</definedName>
    <definedName name="wrn.summary._4_1_1_1_1_1_1_3" localSheetId="2" hidden="1">{"summary",#N/A,FALSE,"Sheet1"}</definedName>
    <definedName name="wrn.summary._4_1_1_1_1_1_1_3" localSheetId="4" hidden="1">{"summary",#N/A,FALSE,"Sheet1"}</definedName>
    <definedName name="wrn.summary._4_1_1_1_1_1_1_3" localSheetId="3" hidden="1">{"summary",#N/A,FALSE,"Sheet1"}</definedName>
    <definedName name="wrn.summary._4_1_1_1_1_1_1_3" hidden="1">{"summary",#N/A,FALSE,"Sheet1"}</definedName>
    <definedName name="wrn.summary._4_1_1_1_1_1_2" localSheetId="1" hidden="1">{"summary",#N/A,FALSE,"Sheet1"}</definedName>
    <definedName name="wrn.summary._4_1_1_1_1_1_2" localSheetId="2" hidden="1">{"summary",#N/A,FALSE,"Sheet1"}</definedName>
    <definedName name="wrn.summary._4_1_1_1_1_1_2" localSheetId="4" hidden="1">{"summary",#N/A,FALSE,"Sheet1"}</definedName>
    <definedName name="wrn.summary._4_1_1_1_1_1_2" localSheetId="3" hidden="1">{"summary",#N/A,FALSE,"Sheet1"}</definedName>
    <definedName name="wrn.summary._4_1_1_1_1_1_2" hidden="1">{"summary",#N/A,FALSE,"Sheet1"}</definedName>
    <definedName name="wrn.summary._4_1_1_1_1_1_3" localSheetId="1" hidden="1">{"summary",#N/A,FALSE,"Sheet1"}</definedName>
    <definedName name="wrn.summary._4_1_1_1_1_1_3" localSheetId="2" hidden="1">{"summary",#N/A,FALSE,"Sheet1"}</definedName>
    <definedName name="wrn.summary._4_1_1_1_1_1_3" localSheetId="4" hidden="1">{"summary",#N/A,FALSE,"Sheet1"}</definedName>
    <definedName name="wrn.summary._4_1_1_1_1_1_3" localSheetId="3" hidden="1">{"summary",#N/A,FALSE,"Sheet1"}</definedName>
    <definedName name="wrn.summary._4_1_1_1_1_1_3" hidden="1">{"summary",#N/A,FALSE,"Sheet1"}</definedName>
    <definedName name="wrn.summary._4_1_1_1_1_2" localSheetId="1" hidden="1">{"summary",#N/A,FALSE,"Sheet1"}</definedName>
    <definedName name="wrn.summary._4_1_1_1_1_2" localSheetId="2" hidden="1">{"summary",#N/A,FALSE,"Sheet1"}</definedName>
    <definedName name="wrn.summary._4_1_1_1_1_2" localSheetId="4" hidden="1">{"summary",#N/A,FALSE,"Sheet1"}</definedName>
    <definedName name="wrn.summary._4_1_1_1_1_2" localSheetId="3" hidden="1">{"summary",#N/A,FALSE,"Sheet1"}</definedName>
    <definedName name="wrn.summary._4_1_1_1_1_2" hidden="1">{"summary",#N/A,FALSE,"Sheet1"}</definedName>
    <definedName name="wrn.summary._4_1_1_1_1_2_1" localSheetId="1" hidden="1">{"summary",#N/A,FALSE,"Sheet1"}</definedName>
    <definedName name="wrn.summary._4_1_1_1_1_2_1" localSheetId="2" hidden="1">{"summary",#N/A,FALSE,"Sheet1"}</definedName>
    <definedName name="wrn.summary._4_1_1_1_1_2_1" localSheetId="4" hidden="1">{"summary",#N/A,FALSE,"Sheet1"}</definedName>
    <definedName name="wrn.summary._4_1_1_1_1_2_1" localSheetId="3" hidden="1">{"summary",#N/A,FALSE,"Sheet1"}</definedName>
    <definedName name="wrn.summary._4_1_1_1_1_2_1" hidden="1">{"summary",#N/A,FALSE,"Sheet1"}</definedName>
    <definedName name="wrn.summary._4_1_1_1_1_2_2" localSheetId="1" hidden="1">{"summary",#N/A,FALSE,"Sheet1"}</definedName>
    <definedName name="wrn.summary._4_1_1_1_1_2_2" localSheetId="2" hidden="1">{"summary",#N/A,FALSE,"Sheet1"}</definedName>
    <definedName name="wrn.summary._4_1_1_1_1_2_2" localSheetId="4" hidden="1">{"summary",#N/A,FALSE,"Sheet1"}</definedName>
    <definedName name="wrn.summary._4_1_1_1_1_2_2" localSheetId="3" hidden="1">{"summary",#N/A,FALSE,"Sheet1"}</definedName>
    <definedName name="wrn.summary._4_1_1_1_1_2_2" hidden="1">{"summary",#N/A,FALSE,"Sheet1"}</definedName>
    <definedName name="wrn.summary._4_1_1_1_1_2_3" localSheetId="1" hidden="1">{"summary",#N/A,FALSE,"Sheet1"}</definedName>
    <definedName name="wrn.summary._4_1_1_1_1_2_3" localSheetId="2" hidden="1">{"summary",#N/A,FALSE,"Sheet1"}</definedName>
    <definedName name="wrn.summary._4_1_1_1_1_2_3" localSheetId="4" hidden="1">{"summary",#N/A,FALSE,"Sheet1"}</definedName>
    <definedName name="wrn.summary._4_1_1_1_1_2_3" localSheetId="3" hidden="1">{"summary",#N/A,FALSE,"Sheet1"}</definedName>
    <definedName name="wrn.summary._4_1_1_1_1_2_3" hidden="1">{"summary",#N/A,FALSE,"Sheet1"}</definedName>
    <definedName name="wrn.summary._4_1_1_1_1_3" localSheetId="1" hidden="1">{"summary",#N/A,FALSE,"Sheet1"}</definedName>
    <definedName name="wrn.summary._4_1_1_1_1_3" localSheetId="2" hidden="1">{"summary",#N/A,FALSE,"Sheet1"}</definedName>
    <definedName name="wrn.summary._4_1_1_1_1_3" localSheetId="4" hidden="1">{"summary",#N/A,FALSE,"Sheet1"}</definedName>
    <definedName name="wrn.summary._4_1_1_1_1_3" localSheetId="3" hidden="1">{"summary",#N/A,FALSE,"Sheet1"}</definedName>
    <definedName name="wrn.summary._4_1_1_1_1_3" hidden="1">{"summary",#N/A,FALSE,"Sheet1"}</definedName>
    <definedName name="wrn.summary._4_1_1_1_1_4" localSheetId="1" hidden="1">{"summary",#N/A,FALSE,"Sheet1"}</definedName>
    <definedName name="wrn.summary._4_1_1_1_1_4" localSheetId="2" hidden="1">{"summary",#N/A,FALSE,"Sheet1"}</definedName>
    <definedName name="wrn.summary._4_1_1_1_1_4" localSheetId="4" hidden="1">{"summary",#N/A,FALSE,"Sheet1"}</definedName>
    <definedName name="wrn.summary._4_1_1_1_1_4" localSheetId="3" hidden="1">{"summary",#N/A,FALSE,"Sheet1"}</definedName>
    <definedName name="wrn.summary._4_1_1_1_1_4" hidden="1">{"summary",#N/A,FALSE,"Sheet1"}</definedName>
    <definedName name="wrn.summary._4_1_1_1_1_5" localSheetId="1" hidden="1">{"summary",#N/A,FALSE,"Sheet1"}</definedName>
    <definedName name="wrn.summary._4_1_1_1_1_5" localSheetId="2" hidden="1">{"summary",#N/A,FALSE,"Sheet1"}</definedName>
    <definedName name="wrn.summary._4_1_1_1_1_5" localSheetId="4" hidden="1">{"summary",#N/A,FALSE,"Sheet1"}</definedName>
    <definedName name="wrn.summary._4_1_1_1_1_5" localSheetId="3" hidden="1">{"summary",#N/A,FALSE,"Sheet1"}</definedName>
    <definedName name="wrn.summary._4_1_1_1_1_5" hidden="1">{"summary",#N/A,FALSE,"Sheet1"}</definedName>
    <definedName name="wrn.summary._4_1_1_1_2" localSheetId="1" hidden="1">{"summary",#N/A,FALSE,"Sheet1"}</definedName>
    <definedName name="wrn.summary._4_1_1_1_2" localSheetId="2" hidden="1">{"summary",#N/A,FALSE,"Sheet1"}</definedName>
    <definedName name="wrn.summary._4_1_1_1_2" localSheetId="4" hidden="1">{"summary",#N/A,FALSE,"Sheet1"}</definedName>
    <definedName name="wrn.summary._4_1_1_1_2" localSheetId="3" hidden="1">{"summary",#N/A,FALSE,"Sheet1"}</definedName>
    <definedName name="wrn.summary._4_1_1_1_2" hidden="1">{"summary",#N/A,FALSE,"Sheet1"}</definedName>
    <definedName name="wrn.summary._4_1_1_1_2_1" localSheetId="1" hidden="1">{"summary",#N/A,FALSE,"Sheet1"}</definedName>
    <definedName name="wrn.summary._4_1_1_1_2_1" localSheetId="2" hidden="1">{"summary",#N/A,FALSE,"Sheet1"}</definedName>
    <definedName name="wrn.summary._4_1_1_1_2_1" localSheetId="4" hidden="1">{"summary",#N/A,FALSE,"Sheet1"}</definedName>
    <definedName name="wrn.summary._4_1_1_1_2_1" localSheetId="3" hidden="1">{"summary",#N/A,FALSE,"Sheet1"}</definedName>
    <definedName name="wrn.summary._4_1_1_1_2_1" hidden="1">{"summary",#N/A,FALSE,"Sheet1"}</definedName>
    <definedName name="wrn.summary._4_1_1_1_2_1_1" localSheetId="1" hidden="1">{"summary",#N/A,FALSE,"Sheet1"}</definedName>
    <definedName name="wrn.summary._4_1_1_1_2_1_1" localSheetId="2" hidden="1">{"summary",#N/A,FALSE,"Sheet1"}</definedName>
    <definedName name="wrn.summary._4_1_1_1_2_1_1" localSheetId="4" hidden="1">{"summary",#N/A,FALSE,"Sheet1"}</definedName>
    <definedName name="wrn.summary._4_1_1_1_2_1_1" localSheetId="3" hidden="1">{"summary",#N/A,FALSE,"Sheet1"}</definedName>
    <definedName name="wrn.summary._4_1_1_1_2_1_1" hidden="1">{"summary",#N/A,FALSE,"Sheet1"}</definedName>
    <definedName name="wrn.summary._4_1_1_1_2_1_2" localSheetId="1" hidden="1">{"summary",#N/A,FALSE,"Sheet1"}</definedName>
    <definedName name="wrn.summary._4_1_1_1_2_1_2" localSheetId="2" hidden="1">{"summary",#N/A,FALSE,"Sheet1"}</definedName>
    <definedName name="wrn.summary._4_1_1_1_2_1_2" localSheetId="4" hidden="1">{"summary",#N/A,FALSE,"Sheet1"}</definedName>
    <definedName name="wrn.summary._4_1_1_1_2_1_2" localSheetId="3" hidden="1">{"summary",#N/A,FALSE,"Sheet1"}</definedName>
    <definedName name="wrn.summary._4_1_1_1_2_1_2" hidden="1">{"summary",#N/A,FALSE,"Sheet1"}</definedName>
    <definedName name="wrn.summary._4_1_1_1_2_1_3" localSheetId="1" hidden="1">{"summary",#N/A,FALSE,"Sheet1"}</definedName>
    <definedName name="wrn.summary._4_1_1_1_2_1_3" localSheetId="2" hidden="1">{"summary",#N/A,FALSE,"Sheet1"}</definedName>
    <definedName name="wrn.summary._4_1_1_1_2_1_3" localSheetId="4" hidden="1">{"summary",#N/A,FALSE,"Sheet1"}</definedName>
    <definedName name="wrn.summary._4_1_1_1_2_1_3" localSheetId="3" hidden="1">{"summary",#N/A,FALSE,"Sheet1"}</definedName>
    <definedName name="wrn.summary._4_1_1_1_2_1_3" hidden="1">{"summary",#N/A,FALSE,"Sheet1"}</definedName>
    <definedName name="wrn.summary._4_1_1_1_2_2" localSheetId="1" hidden="1">{"summary",#N/A,FALSE,"Sheet1"}</definedName>
    <definedName name="wrn.summary._4_1_1_1_2_2" localSheetId="2" hidden="1">{"summary",#N/A,FALSE,"Sheet1"}</definedName>
    <definedName name="wrn.summary._4_1_1_1_2_2" localSheetId="4" hidden="1">{"summary",#N/A,FALSE,"Sheet1"}</definedName>
    <definedName name="wrn.summary._4_1_1_1_2_2" localSheetId="3" hidden="1">{"summary",#N/A,FALSE,"Sheet1"}</definedName>
    <definedName name="wrn.summary._4_1_1_1_2_2" hidden="1">{"summary",#N/A,FALSE,"Sheet1"}</definedName>
    <definedName name="wrn.summary._4_1_1_1_2_3" localSheetId="1" hidden="1">{"summary",#N/A,FALSE,"Sheet1"}</definedName>
    <definedName name="wrn.summary._4_1_1_1_2_3" localSheetId="2" hidden="1">{"summary",#N/A,FALSE,"Sheet1"}</definedName>
    <definedName name="wrn.summary._4_1_1_1_2_3" localSheetId="4" hidden="1">{"summary",#N/A,FALSE,"Sheet1"}</definedName>
    <definedName name="wrn.summary._4_1_1_1_2_3" localSheetId="3" hidden="1">{"summary",#N/A,FALSE,"Sheet1"}</definedName>
    <definedName name="wrn.summary._4_1_1_1_2_3" hidden="1">{"summary",#N/A,FALSE,"Sheet1"}</definedName>
    <definedName name="wrn.summary._4_1_1_1_3" localSheetId="1" hidden="1">{"summary",#N/A,FALSE,"Sheet1"}</definedName>
    <definedName name="wrn.summary._4_1_1_1_3" localSheetId="2" hidden="1">{"summary",#N/A,FALSE,"Sheet1"}</definedName>
    <definedName name="wrn.summary._4_1_1_1_3" localSheetId="4" hidden="1">{"summary",#N/A,FALSE,"Sheet1"}</definedName>
    <definedName name="wrn.summary._4_1_1_1_3" localSheetId="3" hidden="1">{"summary",#N/A,FALSE,"Sheet1"}</definedName>
    <definedName name="wrn.summary._4_1_1_1_3" hidden="1">{"summary",#N/A,FALSE,"Sheet1"}</definedName>
    <definedName name="wrn.summary._4_1_1_1_4" localSheetId="1" hidden="1">{"summary",#N/A,FALSE,"Sheet1"}</definedName>
    <definedName name="wrn.summary._4_1_1_1_4" localSheetId="2" hidden="1">{"summary",#N/A,FALSE,"Sheet1"}</definedName>
    <definedName name="wrn.summary._4_1_1_1_4" localSheetId="4" hidden="1">{"summary",#N/A,FALSE,"Sheet1"}</definedName>
    <definedName name="wrn.summary._4_1_1_1_4" localSheetId="3" hidden="1">{"summary",#N/A,FALSE,"Sheet1"}</definedName>
    <definedName name="wrn.summary._4_1_1_1_4" hidden="1">{"summary",#N/A,FALSE,"Sheet1"}</definedName>
    <definedName name="wrn.summary._4_1_1_1_5" localSheetId="1" hidden="1">{"summary",#N/A,FALSE,"Sheet1"}</definedName>
    <definedName name="wrn.summary._4_1_1_1_5" localSheetId="2" hidden="1">{"summary",#N/A,FALSE,"Sheet1"}</definedName>
    <definedName name="wrn.summary._4_1_1_1_5" localSheetId="4" hidden="1">{"summary",#N/A,FALSE,"Sheet1"}</definedName>
    <definedName name="wrn.summary._4_1_1_1_5" localSheetId="3" hidden="1">{"summary",#N/A,FALSE,"Sheet1"}</definedName>
    <definedName name="wrn.summary._4_1_1_1_5" hidden="1">{"summary",#N/A,FALSE,"Sheet1"}</definedName>
    <definedName name="wrn.summary._4_1_1_2" localSheetId="1" hidden="1">{"summary",#N/A,FALSE,"Sheet1"}</definedName>
    <definedName name="wrn.summary._4_1_1_2" localSheetId="2" hidden="1">{"summary",#N/A,FALSE,"Sheet1"}</definedName>
    <definedName name="wrn.summary._4_1_1_2" localSheetId="4" hidden="1">{"summary",#N/A,FALSE,"Sheet1"}</definedName>
    <definedName name="wrn.summary._4_1_1_2" localSheetId="3" hidden="1">{"summary",#N/A,FALSE,"Sheet1"}</definedName>
    <definedName name="wrn.summary._4_1_1_2" hidden="1">{"summary",#N/A,FALSE,"Sheet1"}</definedName>
    <definedName name="wrn.summary._4_1_1_2_1" localSheetId="1" hidden="1">{"summary",#N/A,FALSE,"Sheet1"}</definedName>
    <definedName name="wrn.summary._4_1_1_2_1" localSheetId="2" hidden="1">{"summary",#N/A,FALSE,"Sheet1"}</definedName>
    <definedName name="wrn.summary._4_1_1_2_1" localSheetId="4" hidden="1">{"summary",#N/A,FALSE,"Sheet1"}</definedName>
    <definedName name="wrn.summary._4_1_1_2_1" localSheetId="3" hidden="1">{"summary",#N/A,FALSE,"Sheet1"}</definedName>
    <definedName name="wrn.summary._4_1_1_2_1" hidden="1">{"summary",#N/A,FALSE,"Sheet1"}</definedName>
    <definedName name="wrn.summary._4_1_1_2_1_1" localSheetId="1" hidden="1">{"summary",#N/A,FALSE,"Sheet1"}</definedName>
    <definedName name="wrn.summary._4_1_1_2_1_1" localSheetId="2" hidden="1">{"summary",#N/A,FALSE,"Sheet1"}</definedName>
    <definedName name="wrn.summary._4_1_1_2_1_1" localSheetId="4" hidden="1">{"summary",#N/A,FALSE,"Sheet1"}</definedName>
    <definedName name="wrn.summary._4_1_1_2_1_1" localSheetId="3" hidden="1">{"summary",#N/A,FALSE,"Sheet1"}</definedName>
    <definedName name="wrn.summary._4_1_1_2_1_1" hidden="1">{"summary",#N/A,FALSE,"Sheet1"}</definedName>
    <definedName name="wrn.summary._4_1_1_2_1_2" localSheetId="1" hidden="1">{"summary",#N/A,FALSE,"Sheet1"}</definedName>
    <definedName name="wrn.summary._4_1_1_2_1_2" localSheetId="2" hidden="1">{"summary",#N/A,FALSE,"Sheet1"}</definedName>
    <definedName name="wrn.summary._4_1_1_2_1_2" localSheetId="4" hidden="1">{"summary",#N/A,FALSE,"Sheet1"}</definedName>
    <definedName name="wrn.summary._4_1_1_2_1_2" localSheetId="3" hidden="1">{"summary",#N/A,FALSE,"Sheet1"}</definedName>
    <definedName name="wrn.summary._4_1_1_2_1_2" hidden="1">{"summary",#N/A,FALSE,"Sheet1"}</definedName>
    <definedName name="wrn.summary._4_1_1_2_1_3" localSheetId="1" hidden="1">{"summary",#N/A,FALSE,"Sheet1"}</definedName>
    <definedName name="wrn.summary._4_1_1_2_1_3" localSheetId="2" hidden="1">{"summary",#N/A,FALSE,"Sheet1"}</definedName>
    <definedName name="wrn.summary._4_1_1_2_1_3" localSheetId="4" hidden="1">{"summary",#N/A,FALSE,"Sheet1"}</definedName>
    <definedName name="wrn.summary._4_1_1_2_1_3" localSheetId="3" hidden="1">{"summary",#N/A,FALSE,"Sheet1"}</definedName>
    <definedName name="wrn.summary._4_1_1_2_1_3" hidden="1">{"summary",#N/A,FALSE,"Sheet1"}</definedName>
    <definedName name="wrn.summary._4_1_1_2_2" localSheetId="1" hidden="1">{"summary",#N/A,FALSE,"Sheet1"}</definedName>
    <definedName name="wrn.summary._4_1_1_2_2" localSheetId="2" hidden="1">{"summary",#N/A,FALSE,"Sheet1"}</definedName>
    <definedName name="wrn.summary._4_1_1_2_2" localSheetId="4" hidden="1">{"summary",#N/A,FALSE,"Sheet1"}</definedName>
    <definedName name="wrn.summary._4_1_1_2_2" localSheetId="3" hidden="1">{"summary",#N/A,FALSE,"Sheet1"}</definedName>
    <definedName name="wrn.summary._4_1_1_2_2" hidden="1">{"summary",#N/A,FALSE,"Sheet1"}</definedName>
    <definedName name="wrn.summary._4_1_1_2_3" localSheetId="1" hidden="1">{"summary",#N/A,FALSE,"Sheet1"}</definedName>
    <definedName name="wrn.summary._4_1_1_2_3" localSheetId="2" hidden="1">{"summary",#N/A,FALSE,"Sheet1"}</definedName>
    <definedName name="wrn.summary._4_1_1_2_3" localSheetId="4" hidden="1">{"summary",#N/A,FALSE,"Sheet1"}</definedName>
    <definedName name="wrn.summary._4_1_1_2_3" localSheetId="3" hidden="1">{"summary",#N/A,FALSE,"Sheet1"}</definedName>
    <definedName name="wrn.summary._4_1_1_2_3" hidden="1">{"summary",#N/A,FALSE,"Sheet1"}</definedName>
    <definedName name="wrn.summary._4_1_1_3" localSheetId="1" hidden="1">{"summary",#N/A,FALSE,"Sheet1"}</definedName>
    <definedName name="wrn.summary._4_1_1_3" localSheetId="2" hidden="1">{"summary",#N/A,FALSE,"Sheet1"}</definedName>
    <definedName name="wrn.summary._4_1_1_3" localSheetId="4" hidden="1">{"summary",#N/A,FALSE,"Sheet1"}</definedName>
    <definedName name="wrn.summary._4_1_1_3" localSheetId="3" hidden="1">{"summary",#N/A,FALSE,"Sheet1"}</definedName>
    <definedName name="wrn.summary._4_1_1_3" hidden="1">{"summary",#N/A,FALSE,"Sheet1"}</definedName>
    <definedName name="wrn.summary._4_1_1_3_1" localSheetId="1" hidden="1">{"summary",#N/A,FALSE,"Sheet1"}</definedName>
    <definedName name="wrn.summary._4_1_1_3_1" localSheetId="2" hidden="1">{"summary",#N/A,FALSE,"Sheet1"}</definedName>
    <definedName name="wrn.summary._4_1_1_3_1" localSheetId="4" hidden="1">{"summary",#N/A,FALSE,"Sheet1"}</definedName>
    <definedName name="wrn.summary._4_1_1_3_1" localSheetId="3" hidden="1">{"summary",#N/A,FALSE,"Sheet1"}</definedName>
    <definedName name="wrn.summary._4_1_1_3_1" hidden="1">{"summary",#N/A,FALSE,"Sheet1"}</definedName>
    <definedName name="wrn.summary._4_1_1_3_2" localSheetId="1" hidden="1">{"summary",#N/A,FALSE,"Sheet1"}</definedName>
    <definedName name="wrn.summary._4_1_1_3_2" localSheetId="2" hidden="1">{"summary",#N/A,FALSE,"Sheet1"}</definedName>
    <definedName name="wrn.summary._4_1_1_3_2" localSheetId="4" hidden="1">{"summary",#N/A,FALSE,"Sheet1"}</definedName>
    <definedName name="wrn.summary._4_1_1_3_2" localSheetId="3" hidden="1">{"summary",#N/A,FALSE,"Sheet1"}</definedName>
    <definedName name="wrn.summary._4_1_1_3_2" hidden="1">{"summary",#N/A,FALSE,"Sheet1"}</definedName>
    <definedName name="wrn.summary._4_1_1_3_3" localSheetId="1" hidden="1">{"summary",#N/A,FALSE,"Sheet1"}</definedName>
    <definedName name="wrn.summary._4_1_1_3_3" localSheetId="2" hidden="1">{"summary",#N/A,FALSE,"Sheet1"}</definedName>
    <definedName name="wrn.summary._4_1_1_3_3" localSheetId="4" hidden="1">{"summary",#N/A,FALSE,"Sheet1"}</definedName>
    <definedName name="wrn.summary._4_1_1_3_3" localSheetId="3" hidden="1">{"summary",#N/A,FALSE,"Sheet1"}</definedName>
    <definedName name="wrn.summary._4_1_1_3_3" hidden="1">{"summary",#N/A,FALSE,"Sheet1"}</definedName>
    <definedName name="wrn.summary._4_1_1_4" localSheetId="1" hidden="1">{"summary",#N/A,FALSE,"Sheet1"}</definedName>
    <definedName name="wrn.summary._4_1_1_4" localSheetId="2" hidden="1">{"summary",#N/A,FALSE,"Sheet1"}</definedName>
    <definedName name="wrn.summary._4_1_1_4" localSheetId="4" hidden="1">{"summary",#N/A,FALSE,"Sheet1"}</definedName>
    <definedName name="wrn.summary._4_1_1_4" localSheetId="3" hidden="1">{"summary",#N/A,FALSE,"Sheet1"}</definedName>
    <definedName name="wrn.summary._4_1_1_4" hidden="1">{"summary",#N/A,FALSE,"Sheet1"}</definedName>
    <definedName name="wrn.summary._4_1_1_5" localSheetId="1" hidden="1">{"summary",#N/A,FALSE,"Sheet1"}</definedName>
    <definedName name="wrn.summary._4_1_1_5" localSheetId="2" hidden="1">{"summary",#N/A,FALSE,"Sheet1"}</definedName>
    <definedName name="wrn.summary._4_1_1_5" localSheetId="4" hidden="1">{"summary",#N/A,FALSE,"Sheet1"}</definedName>
    <definedName name="wrn.summary._4_1_1_5" localSheetId="3" hidden="1">{"summary",#N/A,FALSE,"Sheet1"}</definedName>
    <definedName name="wrn.summary._4_1_1_5" hidden="1">{"summary",#N/A,FALSE,"Sheet1"}</definedName>
    <definedName name="wrn.summary._4_1_2" localSheetId="1" hidden="1">{"summary",#N/A,FALSE,"Sheet1"}</definedName>
    <definedName name="wrn.summary._4_1_2" localSheetId="2" hidden="1">{"summary",#N/A,FALSE,"Sheet1"}</definedName>
    <definedName name="wrn.summary._4_1_2" localSheetId="4" hidden="1">{"summary",#N/A,FALSE,"Sheet1"}</definedName>
    <definedName name="wrn.summary._4_1_2" localSheetId="3" hidden="1">{"summary",#N/A,FALSE,"Sheet1"}</definedName>
    <definedName name="wrn.summary._4_1_2" hidden="1">{"summary",#N/A,FALSE,"Sheet1"}</definedName>
    <definedName name="wrn.summary._4_1_2_1" localSheetId="1" hidden="1">{"summary",#N/A,FALSE,"Sheet1"}</definedName>
    <definedName name="wrn.summary._4_1_2_1" localSheetId="2" hidden="1">{"summary",#N/A,FALSE,"Sheet1"}</definedName>
    <definedName name="wrn.summary._4_1_2_1" localSheetId="4" hidden="1">{"summary",#N/A,FALSE,"Sheet1"}</definedName>
    <definedName name="wrn.summary._4_1_2_1" localSheetId="3" hidden="1">{"summary",#N/A,FALSE,"Sheet1"}</definedName>
    <definedName name="wrn.summary._4_1_2_1" hidden="1">{"summary",#N/A,FALSE,"Sheet1"}</definedName>
    <definedName name="wrn.summary._4_1_2_1_1" localSheetId="1" hidden="1">{"summary",#N/A,FALSE,"Sheet1"}</definedName>
    <definedName name="wrn.summary._4_1_2_1_1" localSheetId="2" hidden="1">{"summary",#N/A,FALSE,"Sheet1"}</definedName>
    <definedName name="wrn.summary._4_1_2_1_1" localSheetId="4" hidden="1">{"summary",#N/A,FALSE,"Sheet1"}</definedName>
    <definedName name="wrn.summary._4_1_2_1_1" localSheetId="3" hidden="1">{"summary",#N/A,FALSE,"Sheet1"}</definedName>
    <definedName name="wrn.summary._4_1_2_1_1" hidden="1">{"summary",#N/A,FALSE,"Sheet1"}</definedName>
    <definedName name="wrn.summary._4_1_2_1_1_1" localSheetId="1" hidden="1">{"summary",#N/A,FALSE,"Sheet1"}</definedName>
    <definedName name="wrn.summary._4_1_2_1_1_1" localSheetId="2" hidden="1">{"summary",#N/A,FALSE,"Sheet1"}</definedName>
    <definedName name="wrn.summary._4_1_2_1_1_1" localSheetId="4" hidden="1">{"summary",#N/A,FALSE,"Sheet1"}</definedName>
    <definedName name="wrn.summary._4_1_2_1_1_1" localSheetId="3" hidden="1">{"summary",#N/A,FALSE,"Sheet1"}</definedName>
    <definedName name="wrn.summary._4_1_2_1_1_1" hidden="1">{"summary",#N/A,FALSE,"Sheet1"}</definedName>
    <definedName name="wrn.summary._4_1_2_1_1_1_1" localSheetId="1" hidden="1">{"summary",#N/A,FALSE,"Sheet1"}</definedName>
    <definedName name="wrn.summary._4_1_2_1_1_1_1" localSheetId="2" hidden="1">{"summary",#N/A,FALSE,"Sheet1"}</definedName>
    <definedName name="wrn.summary._4_1_2_1_1_1_1" localSheetId="4" hidden="1">{"summary",#N/A,FALSE,"Sheet1"}</definedName>
    <definedName name="wrn.summary._4_1_2_1_1_1_1" localSheetId="3" hidden="1">{"summary",#N/A,FALSE,"Sheet1"}</definedName>
    <definedName name="wrn.summary._4_1_2_1_1_1_1" hidden="1">{"summary",#N/A,FALSE,"Sheet1"}</definedName>
    <definedName name="wrn.summary._4_1_2_1_1_1_1_1" localSheetId="1" hidden="1">{"summary",#N/A,FALSE,"Sheet1"}</definedName>
    <definedName name="wrn.summary._4_1_2_1_1_1_1_1" localSheetId="2" hidden="1">{"summary",#N/A,FALSE,"Sheet1"}</definedName>
    <definedName name="wrn.summary._4_1_2_1_1_1_1_1" localSheetId="4" hidden="1">{"summary",#N/A,FALSE,"Sheet1"}</definedName>
    <definedName name="wrn.summary._4_1_2_1_1_1_1_1" localSheetId="3" hidden="1">{"summary",#N/A,FALSE,"Sheet1"}</definedName>
    <definedName name="wrn.summary._4_1_2_1_1_1_1_1" hidden="1">{"summary",#N/A,FALSE,"Sheet1"}</definedName>
    <definedName name="wrn.summary._4_1_2_1_1_1_1_2" localSheetId="1" hidden="1">{"summary",#N/A,FALSE,"Sheet1"}</definedName>
    <definedName name="wrn.summary._4_1_2_1_1_1_1_2" localSheetId="2" hidden="1">{"summary",#N/A,FALSE,"Sheet1"}</definedName>
    <definedName name="wrn.summary._4_1_2_1_1_1_1_2" localSheetId="4" hidden="1">{"summary",#N/A,FALSE,"Sheet1"}</definedName>
    <definedName name="wrn.summary._4_1_2_1_1_1_1_2" localSheetId="3" hidden="1">{"summary",#N/A,FALSE,"Sheet1"}</definedName>
    <definedName name="wrn.summary._4_1_2_1_1_1_1_2" hidden="1">{"summary",#N/A,FALSE,"Sheet1"}</definedName>
    <definedName name="wrn.summary._4_1_2_1_1_1_1_3" localSheetId="1" hidden="1">{"summary",#N/A,FALSE,"Sheet1"}</definedName>
    <definedName name="wrn.summary._4_1_2_1_1_1_1_3" localSheetId="2" hidden="1">{"summary",#N/A,FALSE,"Sheet1"}</definedName>
    <definedName name="wrn.summary._4_1_2_1_1_1_1_3" localSheetId="4" hidden="1">{"summary",#N/A,FALSE,"Sheet1"}</definedName>
    <definedName name="wrn.summary._4_1_2_1_1_1_1_3" localSheetId="3" hidden="1">{"summary",#N/A,FALSE,"Sheet1"}</definedName>
    <definedName name="wrn.summary._4_1_2_1_1_1_1_3" hidden="1">{"summary",#N/A,FALSE,"Sheet1"}</definedName>
    <definedName name="wrn.summary._4_1_2_1_1_1_2" localSheetId="1" hidden="1">{"summary",#N/A,FALSE,"Sheet1"}</definedName>
    <definedName name="wrn.summary._4_1_2_1_1_1_2" localSheetId="2" hidden="1">{"summary",#N/A,FALSE,"Sheet1"}</definedName>
    <definedName name="wrn.summary._4_1_2_1_1_1_2" localSheetId="4" hidden="1">{"summary",#N/A,FALSE,"Sheet1"}</definedName>
    <definedName name="wrn.summary._4_1_2_1_1_1_2" localSheetId="3" hidden="1">{"summary",#N/A,FALSE,"Sheet1"}</definedName>
    <definedName name="wrn.summary._4_1_2_1_1_1_2" hidden="1">{"summary",#N/A,FALSE,"Sheet1"}</definedName>
    <definedName name="wrn.summary._4_1_2_1_1_1_3" localSheetId="1" hidden="1">{"summary",#N/A,FALSE,"Sheet1"}</definedName>
    <definedName name="wrn.summary._4_1_2_1_1_1_3" localSheetId="2" hidden="1">{"summary",#N/A,FALSE,"Sheet1"}</definedName>
    <definedName name="wrn.summary._4_1_2_1_1_1_3" localSheetId="4" hidden="1">{"summary",#N/A,FALSE,"Sheet1"}</definedName>
    <definedName name="wrn.summary._4_1_2_1_1_1_3" localSheetId="3" hidden="1">{"summary",#N/A,FALSE,"Sheet1"}</definedName>
    <definedName name="wrn.summary._4_1_2_1_1_1_3" hidden="1">{"summary",#N/A,FALSE,"Sheet1"}</definedName>
    <definedName name="wrn.summary._4_1_2_1_1_2" localSheetId="1" hidden="1">{"summary",#N/A,FALSE,"Sheet1"}</definedName>
    <definedName name="wrn.summary._4_1_2_1_1_2" localSheetId="2" hidden="1">{"summary",#N/A,FALSE,"Sheet1"}</definedName>
    <definedName name="wrn.summary._4_1_2_1_1_2" localSheetId="4" hidden="1">{"summary",#N/A,FALSE,"Sheet1"}</definedName>
    <definedName name="wrn.summary._4_1_2_1_1_2" localSheetId="3" hidden="1">{"summary",#N/A,FALSE,"Sheet1"}</definedName>
    <definedName name="wrn.summary._4_1_2_1_1_2" hidden="1">{"summary",#N/A,FALSE,"Sheet1"}</definedName>
    <definedName name="wrn.summary._4_1_2_1_1_2_1" localSheetId="1" hidden="1">{"summary",#N/A,FALSE,"Sheet1"}</definedName>
    <definedName name="wrn.summary._4_1_2_1_1_2_1" localSheetId="2" hidden="1">{"summary",#N/A,FALSE,"Sheet1"}</definedName>
    <definedName name="wrn.summary._4_1_2_1_1_2_1" localSheetId="4" hidden="1">{"summary",#N/A,FALSE,"Sheet1"}</definedName>
    <definedName name="wrn.summary._4_1_2_1_1_2_1" localSheetId="3" hidden="1">{"summary",#N/A,FALSE,"Sheet1"}</definedName>
    <definedName name="wrn.summary._4_1_2_1_1_2_1" hidden="1">{"summary",#N/A,FALSE,"Sheet1"}</definedName>
    <definedName name="wrn.summary._4_1_2_1_1_2_2" localSheetId="1" hidden="1">{"summary",#N/A,FALSE,"Sheet1"}</definedName>
    <definedName name="wrn.summary._4_1_2_1_1_2_2" localSheetId="2" hidden="1">{"summary",#N/A,FALSE,"Sheet1"}</definedName>
    <definedName name="wrn.summary._4_1_2_1_1_2_2" localSheetId="4" hidden="1">{"summary",#N/A,FALSE,"Sheet1"}</definedName>
    <definedName name="wrn.summary._4_1_2_1_1_2_2" localSheetId="3" hidden="1">{"summary",#N/A,FALSE,"Sheet1"}</definedName>
    <definedName name="wrn.summary._4_1_2_1_1_2_2" hidden="1">{"summary",#N/A,FALSE,"Sheet1"}</definedName>
    <definedName name="wrn.summary._4_1_2_1_1_2_3" localSheetId="1" hidden="1">{"summary",#N/A,FALSE,"Sheet1"}</definedName>
    <definedName name="wrn.summary._4_1_2_1_1_2_3" localSheetId="2" hidden="1">{"summary",#N/A,FALSE,"Sheet1"}</definedName>
    <definedName name="wrn.summary._4_1_2_1_1_2_3" localSheetId="4" hidden="1">{"summary",#N/A,FALSE,"Sheet1"}</definedName>
    <definedName name="wrn.summary._4_1_2_1_1_2_3" localSheetId="3" hidden="1">{"summary",#N/A,FALSE,"Sheet1"}</definedName>
    <definedName name="wrn.summary._4_1_2_1_1_2_3" hidden="1">{"summary",#N/A,FALSE,"Sheet1"}</definedName>
    <definedName name="wrn.summary._4_1_2_1_1_3" localSheetId="1" hidden="1">{"summary",#N/A,FALSE,"Sheet1"}</definedName>
    <definedName name="wrn.summary._4_1_2_1_1_3" localSheetId="2" hidden="1">{"summary",#N/A,FALSE,"Sheet1"}</definedName>
    <definedName name="wrn.summary._4_1_2_1_1_3" localSheetId="4" hidden="1">{"summary",#N/A,FALSE,"Sheet1"}</definedName>
    <definedName name="wrn.summary._4_1_2_1_1_3" localSheetId="3" hidden="1">{"summary",#N/A,FALSE,"Sheet1"}</definedName>
    <definedName name="wrn.summary._4_1_2_1_1_3" hidden="1">{"summary",#N/A,FALSE,"Sheet1"}</definedName>
    <definedName name="wrn.summary._4_1_2_1_1_4" localSheetId="1" hidden="1">{"summary",#N/A,FALSE,"Sheet1"}</definedName>
    <definedName name="wrn.summary._4_1_2_1_1_4" localSheetId="2" hidden="1">{"summary",#N/A,FALSE,"Sheet1"}</definedName>
    <definedName name="wrn.summary._4_1_2_1_1_4" localSheetId="4" hidden="1">{"summary",#N/A,FALSE,"Sheet1"}</definedName>
    <definedName name="wrn.summary._4_1_2_1_1_4" localSheetId="3" hidden="1">{"summary",#N/A,FALSE,"Sheet1"}</definedName>
    <definedName name="wrn.summary._4_1_2_1_1_4" hidden="1">{"summary",#N/A,FALSE,"Sheet1"}</definedName>
    <definedName name="wrn.summary._4_1_2_1_1_5" localSheetId="1" hidden="1">{"summary",#N/A,FALSE,"Sheet1"}</definedName>
    <definedName name="wrn.summary._4_1_2_1_1_5" localSheetId="2" hidden="1">{"summary",#N/A,FALSE,"Sheet1"}</definedName>
    <definedName name="wrn.summary._4_1_2_1_1_5" localSheetId="4" hidden="1">{"summary",#N/A,FALSE,"Sheet1"}</definedName>
    <definedName name="wrn.summary._4_1_2_1_1_5" localSheetId="3" hidden="1">{"summary",#N/A,FALSE,"Sheet1"}</definedName>
    <definedName name="wrn.summary._4_1_2_1_1_5" hidden="1">{"summary",#N/A,FALSE,"Sheet1"}</definedName>
    <definedName name="wrn.summary._4_1_2_1_2" localSheetId="1" hidden="1">{"summary",#N/A,FALSE,"Sheet1"}</definedName>
    <definedName name="wrn.summary._4_1_2_1_2" localSheetId="2" hidden="1">{"summary",#N/A,FALSE,"Sheet1"}</definedName>
    <definedName name="wrn.summary._4_1_2_1_2" localSheetId="4" hidden="1">{"summary",#N/A,FALSE,"Sheet1"}</definedName>
    <definedName name="wrn.summary._4_1_2_1_2" localSheetId="3" hidden="1">{"summary",#N/A,FALSE,"Sheet1"}</definedName>
    <definedName name="wrn.summary._4_1_2_1_2" hidden="1">{"summary",#N/A,FALSE,"Sheet1"}</definedName>
    <definedName name="wrn.summary._4_1_2_1_2_1" localSheetId="1" hidden="1">{"summary",#N/A,FALSE,"Sheet1"}</definedName>
    <definedName name="wrn.summary._4_1_2_1_2_1" localSheetId="2" hidden="1">{"summary",#N/A,FALSE,"Sheet1"}</definedName>
    <definedName name="wrn.summary._4_1_2_1_2_1" localSheetId="4" hidden="1">{"summary",#N/A,FALSE,"Sheet1"}</definedName>
    <definedName name="wrn.summary._4_1_2_1_2_1" localSheetId="3" hidden="1">{"summary",#N/A,FALSE,"Sheet1"}</definedName>
    <definedName name="wrn.summary._4_1_2_1_2_1" hidden="1">{"summary",#N/A,FALSE,"Sheet1"}</definedName>
    <definedName name="wrn.summary._4_1_2_1_2_1_1" localSheetId="1" hidden="1">{"summary",#N/A,FALSE,"Sheet1"}</definedName>
    <definedName name="wrn.summary._4_1_2_1_2_1_1" localSheetId="2" hidden="1">{"summary",#N/A,FALSE,"Sheet1"}</definedName>
    <definedName name="wrn.summary._4_1_2_1_2_1_1" localSheetId="4" hidden="1">{"summary",#N/A,FALSE,"Sheet1"}</definedName>
    <definedName name="wrn.summary._4_1_2_1_2_1_1" localSheetId="3" hidden="1">{"summary",#N/A,FALSE,"Sheet1"}</definedName>
    <definedName name="wrn.summary._4_1_2_1_2_1_1" hidden="1">{"summary",#N/A,FALSE,"Sheet1"}</definedName>
    <definedName name="wrn.summary._4_1_2_1_2_1_2" localSheetId="1" hidden="1">{"summary",#N/A,FALSE,"Sheet1"}</definedName>
    <definedName name="wrn.summary._4_1_2_1_2_1_2" localSheetId="2" hidden="1">{"summary",#N/A,FALSE,"Sheet1"}</definedName>
    <definedName name="wrn.summary._4_1_2_1_2_1_2" localSheetId="4" hidden="1">{"summary",#N/A,FALSE,"Sheet1"}</definedName>
    <definedName name="wrn.summary._4_1_2_1_2_1_2" localSheetId="3" hidden="1">{"summary",#N/A,FALSE,"Sheet1"}</definedName>
    <definedName name="wrn.summary._4_1_2_1_2_1_2" hidden="1">{"summary",#N/A,FALSE,"Sheet1"}</definedName>
    <definedName name="wrn.summary._4_1_2_1_2_1_3" localSheetId="1" hidden="1">{"summary",#N/A,FALSE,"Sheet1"}</definedName>
    <definedName name="wrn.summary._4_1_2_1_2_1_3" localSheetId="2" hidden="1">{"summary",#N/A,FALSE,"Sheet1"}</definedName>
    <definedName name="wrn.summary._4_1_2_1_2_1_3" localSheetId="4" hidden="1">{"summary",#N/A,FALSE,"Sheet1"}</definedName>
    <definedName name="wrn.summary._4_1_2_1_2_1_3" localSheetId="3" hidden="1">{"summary",#N/A,FALSE,"Sheet1"}</definedName>
    <definedName name="wrn.summary._4_1_2_1_2_1_3" hidden="1">{"summary",#N/A,FALSE,"Sheet1"}</definedName>
    <definedName name="wrn.summary._4_1_2_1_2_2" localSheetId="1" hidden="1">{"summary",#N/A,FALSE,"Sheet1"}</definedName>
    <definedName name="wrn.summary._4_1_2_1_2_2" localSheetId="2" hidden="1">{"summary",#N/A,FALSE,"Sheet1"}</definedName>
    <definedName name="wrn.summary._4_1_2_1_2_2" localSheetId="4" hidden="1">{"summary",#N/A,FALSE,"Sheet1"}</definedName>
    <definedName name="wrn.summary._4_1_2_1_2_2" localSheetId="3" hidden="1">{"summary",#N/A,FALSE,"Sheet1"}</definedName>
    <definedName name="wrn.summary._4_1_2_1_2_2" hidden="1">{"summary",#N/A,FALSE,"Sheet1"}</definedName>
    <definedName name="wrn.summary._4_1_2_1_2_3" localSheetId="1" hidden="1">{"summary",#N/A,FALSE,"Sheet1"}</definedName>
    <definedName name="wrn.summary._4_1_2_1_2_3" localSheetId="2" hidden="1">{"summary",#N/A,FALSE,"Sheet1"}</definedName>
    <definedName name="wrn.summary._4_1_2_1_2_3" localSheetId="4" hidden="1">{"summary",#N/A,FALSE,"Sheet1"}</definedName>
    <definedName name="wrn.summary._4_1_2_1_2_3" localSheetId="3" hidden="1">{"summary",#N/A,FALSE,"Sheet1"}</definedName>
    <definedName name="wrn.summary._4_1_2_1_2_3" hidden="1">{"summary",#N/A,FALSE,"Sheet1"}</definedName>
    <definedName name="wrn.summary._4_1_2_1_3" localSheetId="1" hidden="1">{"summary",#N/A,FALSE,"Sheet1"}</definedName>
    <definedName name="wrn.summary._4_1_2_1_3" localSheetId="2" hidden="1">{"summary",#N/A,FALSE,"Sheet1"}</definedName>
    <definedName name="wrn.summary._4_1_2_1_3" localSheetId="4" hidden="1">{"summary",#N/A,FALSE,"Sheet1"}</definedName>
    <definedName name="wrn.summary._4_1_2_1_3" localSheetId="3" hidden="1">{"summary",#N/A,FALSE,"Sheet1"}</definedName>
    <definedName name="wrn.summary._4_1_2_1_3" hidden="1">{"summary",#N/A,FALSE,"Sheet1"}</definedName>
    <definedName name="wrn.summary._4_1_2_1_4" localSheetId="1" hidden="1">{"summary",#N/A,FALSE,"Sheet1"}</definedName>
    <definedName name="wrn.summary._4_1_2_1_4" localSheetId="2" hidden="1">{"summary",#N/A,FALSE,"Sheet1"}</definedName>
    <definedName name="wrn.summary._4_1_2_1_4" localSheetId="4" hidden="1">{"summary",#N/A,FALSE,"Sheet1"}</definedName>
    <definedName name="wrn.summary._4_1_2_1_4" localSheetId="3" hidden="1">{"summary",#N/A,FALSE,"Sheet1"}</definedName>
    <definedName name="wrn.summary._4_1_2_1_4" hidden="1">{"summary",#N/A,FALSE,"Sheet1"}</definedName>
    <definedName name="wrn.summary._4_1_2_1_5" localSheetId="1" hidden="1">{"summary",#N/A,FALSE,"Sheet1"}</definedName>
    <definedName name="wrn.summary._4_1_2_1_5" localSheetId="2" hidden="1">{"summary",#N/A,FALSE,"Sheet1"}</definedName>
    <definedName name="wrn.summary._4_1_2_1_5" localSheetId="4" hidden="1">{"summary",#N/A,FALSE,"Sheet1"}</definedName>
    <definedName name="wrn.summary._4_1_2_1_5" localSheetId="3" hidden="1">{"summary",#N/A,FALSE,"Sheet1"}</definedName>
    <definedName name="wrn.summary._4_1_2_1_5" hidden="1">{"summary",#N/A,FALSE,"Sheet1"}</definedName>
    <definedName name="wrn.summary._4_1_2_2" localSheetId="1" hidden="1">{"summary",#N/A,FALSE,"Sheet1"}</definedName>
    <definedName name="wrn.summary._4_1_2_2" localSheetId="2" hidden="1">{"summary",#N/A,FALSE,"Sheet1"}</definedName>
    <definedName name="wrn.summary._4_1_2_2" localSheetId="4" hidden="1">{"summary",#N/A,FALSE,"Sheet1"}</definedName>
    <definedName name="wrn.summary._4_1_2_2" localSheetId="3" hidden="1">{"summary",#N/A,FALSE,"Sheet1"}</definedName>
    <definedName name="wrn.summary._4_1_2_2" hidden="1">{"summary",#N/A,FALSE,"Sheet1"}</definedName>
    <definedName name="wrn.summary._4_1_2_2_1" localSheetId="1" hidden="1">{"summary",#N/A,FALSE,"Sheet1"}</definedName>
    <definedName name="wrn.summary._4_1_2_2_1" localSheetId="2" hidden="1">{"summary",#N/A,FALSE,"Sheet1"}</definedName>
    <definedName name="wrn.summary._4_1_2_2_1" localSheetId="4" hidden="1">{"summary",#N/A,FALSE,"Sheet1"}</definedName>
    <definedName name="wrn.summary._4_1_2_2_1" localSheetId="3" hidden="1">{"summary",#N/A,FALSE,"Sheet1"}</definedName>
    <definedName name="wrn.summary._4_1_2_2_1" hidden="1">{"summary",#N/A,FALSE,"Sheet1"}</definedName>
    <definedName name="wrn.summary._4_1_2_2_1_1" localSheetId="1" hidden="1">{"summary",#N/A,FALSE,"Sheet1"}</definedName>
    <definedName name="wrn.summary._4_1_2_2_1_1" localSheetId="2" hidden="1">{"summary",#N/A,FALSE,"Sheet1"}</definedName>
    <definedName name="wrn.summary._4_1_2_2_1_1" localSheetId="4" hidden="1">{"summary",#N/A,FALSE,"Sheet1"}</definedName>
    <definedName name="wrn.summary._4_1_2_2_1_1" localSheetId="3" hidden="1">{"summary",#N/A,FALSE,"Sheet1"}</definedName>
    <definedName name="wrn.summary._4_1_2_2_1_1" hidden="1">{"summary",#N/A,FALSE,"Sheet1"}</definedName>
    <definedName name="wrn.summary._4_1_2_2_1_2" localSheetId="1" hidden="1">{"summary",#N/A,FALSE,"Sheet1"}</definedName>
    <definedName name="wrn.summary._4_1_2_2_1_2" localSheetId="2" hidden="1">{"summary",#N/A,FALSE,"Sheet1"}</definedName>
    <definedName name="wrn.summary._4_1_2_2_1_2" localSheetId="4" hidden="1">{"summary",#N/A,FALSE,"Sheet1"}</definedName>
    <definedName name="wrn.summary._4_1_2_2_1_2" localSheetId="3" hidden="1">{"summary",#N/A,FALSE,"Sheet1"}</definedName>
    <definedName name="wrn.summary._4_1_2_2_1_2" hidden="1">{"summary",#N/A,FALSE,"Sheet1"}</definedName>
    <definedName name="wrn.summary._4_1_2_2_1_3" localSheetId="1" hidden="1">{"summary",#N/A,FALSE,"Sheet1"}</definedName>
    <definedName name="wrn.summary._4_1_2_2_1_3" localSheetId="2" hidden="1">{"summary",#N/A,FALSE,"Sheet1"}</definedName>
    <definedName name="wrn.summary._4_1_2_2_1_3" localSheetId="4" hidden="1">{"summary",#N/A,FALSE,"Sheet1"}</definedName>
    <definedName name="wrn.summary._4_1_2_2_1_3" localSheetId="3" hidden="1">{"summary",#N/A,FALSE,"Sheet1"}</definedName>
    <definedName name="wrn.summary._4_1_2_2_1_3" hidden="1">{"summary",#N/A,FALSE,"Sheet1"}</definedName>
    <definedName name="wrn.summary._4_1_2_2_2" localSheetId="1" hidden="1">{"summary",#N/A,FALSE,"Sheet1"}</definedName>
    <definedName name="wrn.summary._4_1_2_2_2" localSheetId="2" hidden="1">{"summary",#N/A,FALSE,"Sheet1"}</definedName>
    <definedName name="wrn.summary._4_1_2_2_2" localSheetId="4" hidden="1">{"summary",#N/A,FALSE,"Sheet1"}</definedName>
    <definedName name="wrn.summary._4_1_2_2_2" localSheetId="3" hidden="1">{"summary",#N/A,FALSE,"Sheet1"}</definedName>
    <definedName name="wrn.summary._4_1_2_2_2" hidden="1">{"summary",#N/A,FALSE,"Sheet1"}</definedName>
    <definedName name="wrn.summary._4_1_2_2_3" localSheetId="1" hidden="1">{"summary",#N/A,FALSE,"Sheet1"}</definedName>
    <definedName name="wrn.summary._4_1_2_2_3" localSheetId="2" hidden="1">{"summary",#N/A,FALSE,"Sheet1"}</definedName>
    <definedName name="wrn.summary._4_1_2_2_3" localSheetId="4" hidden="1">{"summary",#N/A,FALSE,"Sheet1"}</definedName>
    <definedName name="wrn.summary._4_1_2_2_3" localSheetId="3" hidden="1">{"summary",#N/A,FALSE,"Sheet1"}</definedName>
    <definedName name="wrn.summary._4_1_2_2_3" hidden="1">{"summary",#N/A,FALSE,"Sheet1"}</definedName>
    <definedName name="wrn.summary._4_1_2_3" localSheetId="1" hidden="1">{"summary",#N/A,FALSE,"Sheet1"}</definedName>
    <definedName name="wrn.summary._4_1_2_3" localSheetId="2" hidden="1">{"summary",#N/A,FALSE,"Sheet1"}</definedName>
    <definedName name="wrn.summary._4_1_2_3" localSheetId="4" hidden="1">{"summary",#N/A,FALSE,"Sheet1"}</definedName>
    <definedName name="wrn.summary._4_1_2_3" localSheetId="3" hidden="1">{"summary",#N/A,FALSE,"Sheet1"}</definedName>
    <definedName name="wrn.summary._4_1_2_3" hidden="1">{"summary",#N/A,FALSE,"Sheet1"}</definedName>
    <definedName name="wrn.summary._4_1_2_3_1" localSheetId="1" hidden="1">{"summary",#N/A,FALSE,"Sheet1"}</definedName>
    <definedName name="wrn.summary._4_1_2_3_1" localSheetId="2" hidden="1">{"summary",#N/A,FALSE,"Sheet1"}</definedName>
    <definedName name="wrn.summary._4_1_2_3_1" localSheetId="4" hidden="1">{"summary",#N/A,FALSE,"Sheet1"}</definedName>
    <definedName name="wrn.summary._4_1_2_3_1" localSheetId="3" hidden="1">{"summary",#N/A,FALSE,"Sheet1"}</definedName>
    <definedName name="wrn.summary._4_1_2_3_1" hidden="1">{"summary",#N/A,FALSE,"Sheet1"}</definedName>
    <definedName name="wrn.summary._4_1_2_3_2" localSheetId="1" hidden="1">{"summary",#N/A,FALSE,"Sheet1"}</definedName>
    <definedName name="wrn.summary._4_1_2_3_2" localSheetId="2" hidden="1">{"summary",#N/A,FALSE,"Sheet1"}</definedName>
    <definedName name="wrn.summary._4_1_2_3_2" localSheetId="4" hidden="1">{"summary",#N/A,FALSE,"Sheet1"}</definedName>
    <definedName name="wrn.summary._4_1_2_3_2" localSheetId="3" hidden="1">{"summary",#N/A,FALSE,"Sheet1"}</definedName>
    <definedName name="wrn.summary._4_1_2_3_2" hidden="1">{"summary",#N/A,FALSE,"Sheet1"}</definedName>
    <definedName name="wrn.summary._4_1_2_3_3" localSheetId="1" hidden="1">{"summary",#N/A,FALSE,"Sheet1"}</definedName>
    <definedName name="wrn.summary._4_1_2_3_3" localSheetId="2" hidden="1">{"summary",#N/A,FALSE,"Sheet1"}</definedName>
    <definedName name="wrn.summary._4_1_2_3_3" localSheetId="4" hidden="1">{"summary",#N/A,FALSE,"Sheet1"}</definedName>
    <definedName name="wrn.summary._4_1_2_3_3" localSheetId="3" hidden="1">{"summary",#N/A,FALSE,"Sheet1"}</definedName>
    <definedName name="wrn.summary._4_1_2_3_3" hidden="1">{"summary",#N/A,FALSE,"Sheet1"}</definedName>
    <definedName name="wrn.summary._4_1_2_4" localSheetId="1" hidden="1">{"summary",#N/A,FALSE,"Sheet1"}</definedName>
    <definedName name="wrn.summary._4_1_2_4" localSheetId="2" hidden="1">{"summary",#N/A,FALSE,"Sheet1"}</definedName>
    <definedName name="wrn.summary._4_1_2_4" localSheetId="4" hidden="1">{"summary",#N/A,FALSE,"Sheet1"}</definedName>
    <definedName name="wrn.summary._4_1_2_4" localSheetId="3" hidden="1">{"summary",#N/A,FALSE,"Sheet1"}</definedName>
    <definedName name="wrn.summary._4_1_2_4" hidden="1">{"summary",#N/A,FALSE,"Sheet1"}</definedName>
    <definedName name="wrn.summary._4_1_2_5" localSheetId="1" hidden="1">{"summary",#N/A,FALSE,"Sheet1"}</definedName>
    <definedName name="wrn.summary._4_1_2_5" localSheetId="2" hidden="1">{"summary",#N/A,FALSE,"Sheet1"}</definedName>
    <definedName name="wrn.summary._4_1_2_5" localSheetId="4" hidden="1">{"summary",#N/A,FALSE,"Sheet1"}</definedName>
    <definedName name="wrn.summary._4_1_2_5" localSheetId="3" hidden="1">{"summary",#N/A,FALSE,"Sheet1"}</definedName>
    <definedName name="wrn.summary._4_1_2_5" hidden="1">{"summary",#N/A,FALSE,"Sheet1"}</definedName>
    <definedName name="wrn.summary._4_1_3" localSheetId="1" hidden="1">{"summary",#N/A,FALSE,"Sheet1"}</definedName>
    <definedName name="wrn.summary._4_1_3" localSheetId="2" hidden="1">{"summary",#N/A,FALSE,"Sheet1"}</definedName>
    <definedName name="wrn.summary._4_1_3" localSheetId="4" hidden="1">{"summary",#N/A,FALSE,"Sheet1"}</definedName>
    <definedName name="wrn.summary._4_1_3" localSheetId="3" hidden="1">{"summary",#N/A,FALSE,"Sheet1"}</definedName>
    <definedName name="wrn.summary._4_1_3" hidden="1">{"summary",#N/A,FALSE,"Sheet1"}</definedName>
    <definedName name="wrn.summary._4_1_3_1" localSheetId="1" hidden="1">{"summary",#N/A,FALSE,"Sheet1"}</definedName>
    <definedName name="wrn.summary._4_1_3_1" localSheetId="2" hidden="1">{"summary",#N/A,FALSE,"Sheet1"}</definedName>
    <definedName name="wrn.summary._4_1_3_1" localSheetId="4" hidden="1">{"summary",#N/A,FALSE,"Sheet1"}</definedName>
    <definedName name="wrn.summary._4_1_3_1" localSheetId="3" hidden="1">{"summary",#N/A,FALSE,"Sheet1"}</definedName>
    <definedName name="wrn.summary._4_1_3_1" hidden="1">{"summary",#N/A,FALSE,"Sheet1"}</definedName>
    <definedName name="wrn.summary._4_1_3_1_1" localSheetId="1" hidden="1">{"summary",#N/A,FALSE,"Sheet1"}</definedName>
    <definedName name="wrn.summary._4_1_3_1_1" localSheetId="2" hidden="1">{"summary",#N/A,FALSE,"Sheet1"}</definedName>
    <definedName name="wrn.summary._4_1_3_1_1" localSheetId="4" hidden="1">{"summary",#N/A,FALSE,"Sheet1"}</definedName>
    <definedName name="wrn.summary._4_1_3_1_1" localSheetId="3" hidden="1">{"summary",#N/A,FALSE,"Sheet1"}</definedName>
    <definedName name="wrn.summary._4_1_3_1_1" hidden="1">{"summary",#N/A,FALSE,"Sheet1"}</definedName>
    <definedName name="wrn.summary._4_1_3_1_1_1" localSheetId="1" hidden="1">{"summary",#N/A,FALSE,"Sheet1"}</definedName>
    <definedName name="wrn.summary._4_1_3_1_1_1" localSheetId="2" hidden="1">{"summary",#N/A,FALSE,"Sheet1"}</definedName>
    <definedName name="wrn.summary._4_1_3_1_1_1" localSheetId="4" hidden="1">{"summary",#N/A,FALSE,"Sheet1"}</definedName>
    <definedName name="wrn.summary._4_1_3_1_1_1" localSheetId="3" hidden="1">{"summary",#N/A,FALSE,"Sheet1"}</definedName>
    <definedName name="wrn.summary._4_1_3_1_1_1" hidden="1">{"summary",#N/A,FALSE,"Sheet1"}</definedName>
    <definedName name="wrn.summary._4_1_3_1_1_1_1" localSheetId="1" hidden="1">{"summary",#N/A,FALSE,"Sheet1"}</definedName>
    <definedName name="wrn.summary._4_1_3_1_1_1_1" localSheetId="2" hidden="1">{"summary",#N/A,FALSE,"Sheet1"}</definedName>
    <definedName name="wrn.summary._4_1_3_1_1_1_1" localSheetId="4" hidden="1">{"summary",#N/A,FALSE,"Sheet1"}</definedName>
    <definedName name="wrn.summary._4_1_3_1_1_1_1" localSheetId="3" hidden="1">{"summary",#N/A,FALSE,"Sheet1"}</definedName>
    <definedName name="wrn.summary._4_1_3_1_1_1_1" hidden="1">{"summary",#N/A,FALSE,"Sheet1"}</definedName>
    <definedName name="wrn.summary._4_1_3_1_1_1_2" localSheetId="1" hidden="1">{"summary",#N/A,FALSE,"Sheet1"}</definedName>
    <definedName name="wrn.summary._4_1_3_1_1_1_2" localSheetId="2" hidden="1">{"summary",#N/A,FALSE,"Sheet1"}</definedName>
    <definedName name="wrn.summary._4_1_3_1_1_1_2" localSheetId="4" hidden="1">{"summary",#N/A,FALSE,"Sheet1"}</definedName>
    <definedName name="wrn.summary._4_1_3_1_1_1_2" localSheetId="3" hidden="1">{"summary",#N/A,FALSE,"Sheet1"}</definedName>
    <definedName name="wrn.summary._4_1_3_1_1_1_2" hidden="1">{"summary",#N/A,FALSE,"Sheet1"}</definedName>
    <definedName name="wrn.summary._4_1_3_1_1_1_3" localSheetId="1" hidden="1">{"summary",#N/A,FALSE,"Sheet1"}</definedName>
    <definedName name="wrn.summary._4_1_3_1_1_1_3" localSheetId="2" hidden="1">{"summary",#N/A,FALSE,"Sheet1"}</definedName>
    <definedName name="wrn.summary._4_1_3_1_1_1_3" localSheetId="4" hidden="1">{"summary",#N/A,FALSE,"Sheet1"}</definedName>
    <definedName name="wrn.summary._4_1_3_1_1_1_3" localSheetId="3" hidden="1">{"summary",#N/A,FALSE,"Sheet1"}</definedName>
    <definedName name="wrn.summary._4_1_3_1_1_1_3" hidden="1">{"summary",#N/A,FALSE,"Sheet1"}</definedName>
    <definedName name="wrn.summary._4_1_3_1_1_2" localSheetId="1" hidden="1">{"summary",#N/A,FALSE,"Sheet1"}</definedName>
    <definedName name="wrn.summary._4_1_3_1_1_2" localSheetId="2" hidden="1">{"summary",#N/A,FALSE,"Sheet1"}</definedName>
    <definedName name="wrn.summary._4_1_3_1_1_2" localSheetId="4" hidden="1">{"summary",#N/A,FALSE,"Sheet1"}</definedName>
    <definedName name="wrn.summary._4_1_3_1_1_2" localSheetId="3" hidden="1">{"summary",#N/A,FALSE,"Sheet1"}</definedName>
    <definedName name="wrn.summary._4_1_3_1_1_2" hidden="1">{"summary",#N/A,FALSE,"Sheet1"}</definedName>
    <definedName name="wrn.summary._4_1_3_1_1_3" localSheetId="1" hidden="1">{"summary",#N/A,FALSE,"Sheet1"}</definedName>
    <definedName name="wrn.summary._4_1_3_1_1_3" localSheetId="2" hidden="1">{"summary",#N/A,FALSE,"Sheet1"}</definedName>
    <definedName name="wrn.summary._4_1_3_1_1_3" localSheetId="4" hidden="1">{"summary",#N/A,FALSE,"Sheet1"}</definedName>
    <definedName name="wrn.summary._4_1_3_1_1_3" localSheetId="3" hidden="1">{"summary",#N/A,FALSE,"Sheet1"}</definedName>
    <definedName name="wrn.summary._4_1_3_1_1_3" hidden="1">{"summary",#N/A,FALSE,"Sheet1"}</definedName>
    <definedName name="wrn.summary._4_1_3_1_2" localSheetId="1" hidden="1">{"summary",#N/A,FALSE,"Sheet1"}</definedName>
    <definedName name="wrn.summary._4_1_3_1_2" localSheetId="2" hidden="1">{"summary",#N/A,FALSE,"Sheet1"}</definedName>
    <definedName name="wrn.summary._4_1_3_1_2" localSheetId="4" hidden="1">{"summary",#N/A,FALSE,"Sheet1"}</definedName>
    <definedName name="wrn.summary._4_1_3_1_2" localSheetId="3" hidden="1">{"summary",#N/A,FALSE,"Sheet1"}</definedName>
    <definedName name="wrn.summary._4_1_3_1_2" hidden="1">{"summary",#N/A,FALSE,"Sheet1"}</definedName>
    <definedName name="wrn.summary._4_1_3_1_2_1" localSheetId="1" hidden="1">{"summary",#N/A,FALSE,"Sheet1"}</definedName>
    <definedName name="wrn.summary._4_1_3_1_2_1" localSheetId="2" hidden="1">{"summary",#N/A,FALSE,"Sheet1"}</definedName>
    <definedName name="wrn.summary._4_1_3_1_2_1" localSheetId="4" hidden="1">{"summary",#N/A,FALSE,"Sheet1"}</definedName>
    <definedName name="wrn.summary._4_1_3_1_2_1" localSheetId="3" hidden="1">{"summary",#N/A,FALSE,"Sheet1"}</definedName>
    <definedName name="wrn.summary._4_1_3_1_2_1" hidden="1">{"summary",#N/A,FALSE,"Sheet1"}</definedName>
    <definedName name="wrn.summary._4_1_3_1_2_2" localSheetId="1" hidden="1">{"summary",#N/A,FALSE,"Sheet1"}</definedName>
    <definedName name="wrn.summary._4_1_3_1_2_2" localSheetId="2" hidden="1">{"summary",#N/A,FALSE,"Sheet1"}</definedName>
    <definedName name="wrn.summary._4_1_3_1_2_2" localSheetId="4" hidden="1">{"summary",#N/A,FALSE,"Sheet1"}</definedName>
    <definedName name="wrn.summary._4_1_3_1_2_2" localSheetId="3" hidden="1">{"summary",#N/A,FALSE,"Sheet1"}</definedName>
    <definedName name="wrn.summary._4_1_3_1_2_2" hidden="1">{"summary",#N/A,FALSE,"Sheet1"}</definedName>
    <definedName name="wrn.summary._4_1_3_1_2_3" localSheetId="1" hidden="1">{"summary",#N/A,FALSE,"Sheet1"}</definedName>
    <definedName name="wrn.summary._4_1_3_1_2_3" localSheetId="2" hidden="1">{"summary",#N/A,FALSE,"Sheet1"}</definedName>
    <definedName name="wrn.summary._4_1_3_1_2_3" localSheetId="4" hidden="1">{"summary",#N/A,FALSE,"Sheet1"}</definedName>
    <definedName name="wrn.summary._4_1_3_1_2_3" localSheetId="3" hidden="1">{"summary",#N/A,FALSE,"Sheet1"}</definedName>
    <definedName name="wrn.summary._4_1_3_1_2_3" hidden="1">{"summary",#N/A,FALSE,"Sheet1"}</definedName>
    <definedName name="wrn.summary._4_1_3_1_3" localSheetId="1" hidden="1">{"summary",#N/A,FALSE,"Sheet1"}</definedName>
    <definedName name="wrn.summary._4_1_3_1_3" localSheetId="2" hidden="1">{"summary",#N/A,FALSE,"Sheet1"}</definedName>
    <definedName name="wrn.summary._4_1_3_1_3" localSheetId="4" hidden="1">{"summary",#N/A,FALSE,"Sheet1"}</definedName>
    <definedName name="wrn.summary._4_1_3_1_3" localSheetId="3" hidden="1">{"summary",#N/A,FALSE,"Sheet1"}</definedName>
    <definedName name="wrn.summary._4_1_3_1_3" hidden="1">{"summary",#N/A,FALSE,"Sheet1"}</definedName>
    <definedName name="wrn.summary._4_1_3_1_4" localSheetId="1" hidden="1">{"summary",#N/A,FALSE,"Sheet1"}</definedName>
    <definedName name="wrn.summary._4_1_3_1_4" localSheetId="2" hidden="1">{"summary",#N/A,FALSE,"Sheet1"}</definedName>
    <definedName name="wrn.summary._4_1_3_1_4" localSheetId="4" hidden="1">{"summary",#N/A,FALSE,"Sheet1"}</definedName>
    <definedName name="wrn.summary._4_1_3_1_4" localSheetId="3" hidden="1">{"summary",#N/A,FALSE,"Sheet1"}</definedName>
    <definedName name="wrn.summary._4_1_3_1_4" hidden="1">{"summary",#N/A,FALSE,"Sheet1"}</definedName>
    <definedName name="wrn.summary._4_1_3_1_5" localSheetId="1" hidden="1">{"summary",#N/A,FALSE,"Sheet1"}</definedName>
    <definedName name="wrn.summary._4_1_3_1_5" localSheetId="2" hidden="1">{"summary",#N/A,FALSE,"Sheet1"}</definedName>
    <definedName name="wrn.summary._4_1_3_1_5" localSheetId="4" hidden="1">{"summary",#N/A,FALSE,"Sheet1"}</definedName>
    <definedName name="wrn.summary._4_1_3_1_5" localSheetId="3" hidden="1">{"summary",#N/A,FALSE,"Sheet1"}</definedName>
    <definedName name="wrn.summary._4_1_3_1_5" hidden="1">{"summary",#N/A,FALSE,"Sheet1"}</definedName>
    <definedName name="wrn.summary._4_1_3_2" localSheetId="1" hidden="1">{"summary",#N/A,FALSE,"Sheet1"}</definedName>
    <definedName name="wrn.summary._4_1_3_2" localSheetId="2" hidden="1">{"summary",#N/A,FALSE,"Sheet1"}</definedName>
    <definedName name="wrn.summary._4_1_3_2" localSheetId="4" hidden="1">{"summary",#N/A,FALSE,"Sheet1"}</definedName>
    <definedName name="wrn.summary._4_1_3_2" localSheetId="3" hidden="1">{"summary",#N/A,FALSE,"Sheet1"}</definedName>
    <definedName name="wrn.summary._4_1_3_2" hidden="1">{"summary",#N/A,FALSE,"Sheet1"}</definedName>
    <definedName name="wrn.summary._4_1_3_2_1" localSheetId="1" hidden="1">{"summary",#N/A,FALSE,"Sheet1"}</definedName>
    <definedName name="wrn.summary._4_1_3_2_1" localSheetId="2" hidden="1">{"summary",#N/A,FALSE,"Sheet1"}</definedName>
    <definedName name="wrn.summary._4_1_3_2_1" localSheetId="4" hidden="1">{"summary",#N/A,FALSE,"Sheet1"}</definedName>
    <definedName name="wrn.summary._4_1_3_2_1" localSheetId="3" hidden="1">{"summary",#N/A,FALSE,"Sheet1"}</definedName>
    <definedName name="wrn.summary._4_1_3_2_1" hidden="1">{"summary",#N/A,FALSE,"Sheet1"}</definedName>
    <definedName name="wrn.summary._4_1_3_2_1_1" localSheetId="1" hidden="1">{"summary",#N/A,FALSE,"Sheet1"}</definedName>
    <definedName name="wrn.summary._4_1_3_2_1_1" localSheetId="2" hidden="1">{"summary",#N/A,FALSE,"Sheet1"}</definedName>
    <definedName name="wrn.summary._4_1_3_2_1_1" localSheetId="4" hidden="1">{"summary",#N/A,FALSE,"Sheet1"}</definedName>
    <definedName name="wrn.summary._4_1_3_2_1_1" localSheetId="3" hidden="1">{"summary",#N/A,FALSE,"Sheet1"}</definedName>
    <definedName name="wrn.summary._4_1_3_2_1_1" hidden="1">{"summary",#N/A,FALSE,"Sheet1"}</definedName>
    <definedName name="wrn.summary._4_1_3_2_1_2" localSheetId="1" hidden="1">{"summary",#N/A,FALSE,"Sheet1"}</definedName>
    <definedName name="wrn.summary._4_1_3_2_1_2" localSheetId="2" hidden="1">{"summary",#N/A,FALSE,"Sheet1"}</definedName>
    <definedName name="wrn.summary._4_1_3_2_1_2" localSheetId="4" hidden="1">{"summary",#N/A,FALSE,"Sheet1"}</definedName>
    <definedName name="wrn.summary._4_1_3_2_1_2" localSheetId="3" hidden="1">{"summary",#N/A,FALSE,"Sheet1"}</definedName>
    <definedName name="wrn.summary._4_1_3_2_1_2" hidden="1">{"summary",#N/A,FALSE,"Sheet1"}</definedName>
    <definedName name="wrn.summary._4_1_3_2_1_3" localSheetId="1" hidden="1">{"summary",#N/A,FALSE,"Sheet1"}</definedName>
    <definedName name="wrn.summary._4_1_3_2_1_3" localSheetId="2" hidden="1">{"summary",#N/A,FALSE,"Sheet1"}</definedName>
    <definedName name="wrn.summary._4_1_3_2_1_3" localSheetId="4" hidden="1">{"summary",#N/A,FALSE,"Sheet1"}</definedName>
    <definedName name="wrn.summary._4_1_3_2_1_3" localSheetId="3" hidden="1">{"summary",#N/A,FALSE,"Sheet1"}</definedName>
    <definedName name="wrn.summary._4_1_3_2_1_3" hidden="1">{"summary",#N/A,FALSE,"Sheet1"}</definedName>
    <definedName name="wrn.summary._4_1_3_2_2" localSheetId="1" hidden="1">{"summary",#N/A,FALSE,"Sheet1"}</definedName>
    <definedName name="wrn.summary._4_1_3_2_2" localSheetId="2" hidden="1">{"summary",#N/A,FALSE,"Sheet1"}</definedName>
    <definedName name="wrn.summary._4_1_3_2_2" localSheetId="4" hidden="1">{"summary",#N/A,FALSE,"Sheet1"}</definedName>
    <definedName name="wrn.summary._4_1_3_2_2" localSheetId="3" hidden="1">{"summary",#N/A,FALSE,"Sheet1"}</definedName>
    <definedName name="wrn.summary._4_1_3_2_2" hidden="1">{"summary",#N/A,FALSE,"Sheet1"}</definedName>
    <definedName name="wrn.summary._4_1_3_2_3" localSheetId="1" hidden="1">{"summary",#N/A,FALSE,"Sheet1"}</definedName>
    <definedName name="wrn.summary._4_1_3_2_3" localSheetId="2" hidden="1">{"summary",#N/A,FALSE,"Sheet1"}</definedName>
    <definedName name="wrn.summary._4_1_3_2_3" localSheetId="4" hidden="1">{"summary",#N/A,FALSE,"Sheet1"}</definedName>
    <definedName name="wrn.summary._4_1_3_2_3" localSheetId="3" hidden="1">{"summary",#N/A,FALSE,"Sheet1"}</definedName>
    <definedName name="wrn.summary._4_1_3_2_3" hidden="1">{"summary",#N/A,FALSE,"Sheet1"}</definedName>
    <definedName name="wrn.summary._4_1_3_3" localSheetId="1" hidden="1">{"summary",#N/A,FALSE,"Sheet1"}</definedName>
    <definedName name="wrn.summary._4_1_3_3" localSheetId="2" hidden="1">{"summary",#N/A,FALSE,"Sheet1"}</definedName>
    <definedName name="wrn.summary._4_1_3_3" localSheetId="4" hidden="1">{"summary",#N/A,FALSE,"Sheet1"}</definedName>
    <definedName name="wrn.summary._4_1_3_3" localSheetId="3" hidden="1">{"summary",#N/A,FALSE,"Sheet1"}</definedName>
    <definedName name="wrn.summary._4_1_3_3" hidden="1">{"summary",#N/A,FALSE,"Sheet1"}</definedName>
    <definedName name="wrn.summary._4_1_3_4" localSheetId="1" hidden="1">{"summary",#N/A,FALSE,"Sheet1"}</definedName>
    <definedName name="wrn.summary._4_1_3_4" localSheetId="2" hidden="1">{"summary",#N/A,FALSE,"Sheet1"}</definedName>
    <definedName name="wrn.summary._4_1_3_4" localSheetId="4" hidden="1">{"summary",#N/A,FALSE,"Sheet1"}</definedName>
    <definedName name="wrn.summary._4_1_3_4" localSheetId="3" hidden="1">{"summary",#N/A,FALSE,"Sheet1"}</definedName>
    <definedName name="wrn.summary._4_1_3_4" hidden="1">{"summary",#N/A,FALSE,"Sheet1"}</definedName>
    <definedName name="wrn.summary._4_1_3_5" localSheetId="1" hidden="1">{"summary",#N/A,FALSE,"Sheet1"}</definedName>
    <definedName name="wrn.summary._4_1_3_5" localSheetId="2" hidden="1">{"summary",#N/A,FALSE,"Sheet1"}</definedName>
    <definedName name="wrn.summary._4_1_3_5" localSheetId="4" hidden="1">{"summary",#N/A,FALSE,"Sheet1"}</definedName>
    <definedName name="wrn.summary._4_1_3_5" localSheetId="3" hidden="1">{"summary",#N/A,FALSE,"Sheet1"}</definedName>
    <definedName name="wrn.summary._4_1_3_5" hidden="1">{"summary",#N/A,FALSE,"Sheet1"}</definedName>
    <definedName name="wrn.summary._4_1_4" localSheetId="1" hidden="1">{"summary",#N/A,FALSE,"Sheet1"}</definedName>
    <definedName name="wrn.summary._4_1_4" localSheetId="2" hidden="1">{"summary",#N/A,FALSE,"Sheet1"}</definedName>
    <definedName name="wrn.summary._4_1_4" localSheetId="4" hidden="1">{"summary",#N/A,FALSE,"Sheet1"}</definedName>
    <definedName name="wrn.summary._4_1_4" localSheetId="3" hidden="1">{"summary",#N/A,FALSE,"Sheet1"}</definedName>
    <definedName name="wrn.summary._4_1_4" hidden="1">{"summary",#N/A,FALSE,"Sheet1"}</definedName>
    <definedName name="wrn.summary._4_1_4_1" localSheetId="1" hidden="1">{"summary",#N/A,FALSE,"Sheet1"}</definedName>
    <definedName name="wrn.summary._4_1_4_1" localSheetId="2" hidden="1">{"summary",#N/A,FALSE,"Sheet1"}</definedName>
    <definedName name="wrn.summary._4_1_4_1" localSheetId="4" hidden="1">{"summary",#N/A,FALSE,"Sheet1"}</definedName>
    <definedName name="wrn.summary._4_1_4_1" localSheetId="3" hidden="1">{"summary",#N/A,FALSE,"Sheet1"}</definedName>
    <definedName name="wrn.summary._4_1_4_1" hidden="1">{"summary",#N/A,FALSE,"Sheet1"}</definedName>
    <definedName name="wrn.summary._4_1_4_1_1" localSheetId="1" hidden="1">{"summary",#N/A,FALSE,"Sheet1"}</definedName>
    <definedName name="wrn.summary._4_1_4_1_1" localSheetId="2" hidden="1">{"summary",#N/A,FALSE,"Sheet1"}</definedName>
    <definedName name="wrn.summary._4_1_4_1_1" localSheetId="4" hidden="1">{"summary",#N/A,FALSE,"Sheet1"}</definedName>
    <definedName name="wrn.summary._4_1_4_1_1" localSheetId="3" hidden="1">{"summary",#N/A,FALSE,"Sheet1"}</definedName>
    <definedName name="wrn.summary._4_1_4_1_1" hidden="1">{"summary",#N/A,FALSE,"Sheet1"}</definedName>
    <definedName name="wrn.summary._4_1_4_1_2" localSheetId="1" hidden="1">{"summary",#N/A,FALSE,"Sheet1"}</definedName>
    <definedName name="wrn.summary._4_1_4_1_2" localSheetId="2" hidden="1">{"summary",#N/A,FALSE,"Sheet1"}</definedName>
    <definedName name="wrn.summary._4_1_4_1_2" localSheetId="4" hidden="1">{"summary",#N/A,FALSE,"Sheet1"}</definedName>
    <definedName name="wrn.summary._4_1_4_1_2" localSheetId="3" hidden="1">{"summary",#N/A,FALSE,"Sheet1"}</definedName>
    <definedName name="wrn.summary._4_1_4_1_2" hidden="1">{"summary",#N/A,FALSE,"Sheet1"}</definedName>
    <definedName name="wrn.summary._4_1_4_1_3" localSheetId="1" hidden="1">{"summary",#N/A,FALSE,"Sheet1"}</definedName>
    <definedName name="wrn.summary._4_1_4_1_3" localSheetId="2" hidden="1">{"summary",#N/A,FALSE,"Sheet1"}</definedName>
    <definedName name="wrn.summary._4_1_4_1_3" localSheetId="4" hidden="1">{"summary",#N/A,FALSE,"Sheet1"}</definedName>
    <definedName name="wrn.summary._4_1_4_1_3" localSheetId="3" hidden="1">{"summary",#N/A,FALSE,"Sheet1"}</definedName>
    <definedName name="wrn.summary._4_1_4_1_3" hidden="1">{"summary",#N/A,FALSE,"Sheet1"}</definedName>
    <definedName name="wrn.summary._4_1_4_2" localSheetId="1" hidden="1">{"summary",#N/A,FALSE,"Sheet1"}</definedName>
    <definedName name="wrn.summary._4_1_4_2" localSheetId="2" hidden="1">{"summary",#N/A,FALSE,"Sheet1"}</definedName>
    <definedName name="wrn.summary._4_1_4_2" localSheetId="4" hidden="1">{"summary",#N/A,FALSE,"Sheet1"}</definedName>
    <definedName name="wrn.summary._4_1_4_2" localSheetId="3" hidden="1">{"summary",#N/A,FALSE,"Sheet1"}</definedName>
    <definedName name="wrn.summary._4_1_4_2" hidden="1">{"summary",#N/A,FALSE,"Sheet1"}</definedName>
    <definedName name="wrn.summary._4_1_4_3" localSheetId="1" hidden="1">{"summary",#N/A,FALSE,"Sheet1"}</definedName>
    <definedName name="wrn.summary._4_1_4_3" localSheetId="2" hidden="1">{"summary",#N/A,FALSE,"Sheet1"}</definedName>
    <definedName name="wrn.summary._4_1_4_3" localSheetId="4" hidden="1">{"summary",#N/A,FALSE,"Sheet1"}</definedName>
    <definedName name="wrn.summary._4_1_4_3" localSheetId="3" hidden="1">{"summary",#N/A,FALSE,"Sheet1"}</definedName>
    <definedName name="wrn.summary._4_1_4_3" hidden="1">{"summary",#N/A,FALSE,"Sheet1"}</definedName>
    <definedName name="wrn.summary._4_1_5" localSheetId="1" hidden="1">{"summary",#N/A,FALSE,"Sheet1"}</definedName>
    <definedName name="wrn.summary._4_1_5" localSheetId="2" hidden="1">{"summary",#N/A,FALSE,"Sheet1"}</definedName>
    <definedName name="wrn.summary._4_1_5" localSheetId="4" hidden="1">{"summary",#N/A,FALSE,"Sheet1"}</definedName>
    <definedName name="wrn.summary._4_1_5" localSheetId="3" hidden="1">{"summary",#N/A,FALSE,"Sheet1"}</definedName>
    <definedName name="wrn.summary._4_1_5" hidden="1">{"summary",#N/A,FALSE,"Sheet1"}</definedName>
    <definedName name="wrn.summary._4_1_5_1" localSheetId="1" hidden="1">{"summary",#N/A,FALSE,"Sheet1"}</definedName>
    <definedName name="wrn.summary._4_1_5_1" localSheetId="2" hidden="1">{"summary",#N/A,FALSE,"Sheet1"}</definedName>
    <definedName name="wrn.summary._4_1_5_1" localSheetId="4" hidden="1">{"summary",#N/A,FALSE,"Sheet1"}</definedName>
    <definedName name="wrn.summary._4_1_5_1" localSheetId="3" hidden="1">{"summary",#N/A,FALSE,"Sheet1"}</definedName>
    <definedName name="wrn.summary._4_1_5_1" hidden="1">{"summary",#N/A,FALSE,"Sheet1"}</definedName>
    <definedName name="wrn.summary._4_1_5_2" localSheetId="1" hidden="1">{"summary",#N/A,FALSE,"Sheet1"}</definedName>
    <definedName name="wrn.summary._4_1_5_2" localSheetId="2" hidden="1">{"summary",#N/A,FALSE,"Sheet1"}</definedName>
    <definedName name="wrn.summary._4_1_5_2" localSheetId="4" hidden="1">{"summary",#N/A,FALSE,"Sheet1"}</definedName>
    <definedName name="wrn.summary._4_1_5_2" localSheetId="3" hidden="1">{"summary",#N/A,FALSE,"Sheet1"}</definedName>
    <definedName name="wrn.summary._4_1_5_2" hidden="1">{"summary",#N/A,FALSE,"Sheet1"}</definedName>
    <definedName name="wrn.summary._4_1_5_3" localSheetId="1" hidden="1">{"summary",#N/A,FALSE,"Sheet1"}</definedName>
    <definedName name="wrn.summary._4_1_5_3" localSheetId="2" hidden="1">{"summary",#N/A,FALSE,"Sheet1"}</definedName>
    <definedName name="wrn.summary._4_1_5_3" localSheetId="4" hidden="1">{"summary",#N/A,FALSE,"Sheet1"}</definedName>
    <definedName name="wrn.summary._4_1_5_3" localSheetId="3" hidden="1">{"summary",#N/A,FALSE,"Sheet1"}</definedName>
    <definedName name="wrn.summary._4_1_5_3" hidden="1">{"summary",#N/A,FALSE,"Sheet1"}</definedName>
    <definedName name="wrn.summary._4_2" localSheetId="1" hidden="1">{"summary",#N/A,FALSE,"Sheet1"}</definedName>
    <definedName name="wrn.summary._4_2" localSheetId="2" hidden="1">{"summary",#N/A,FALSE,"Sheet1"}</definedName>
    <definedName name="wrn.summary._4_2" localSheetId="4" hidden="1">{"summary",#N/A,FALSE,"Sheet1"}</definedName>
    <definedName name="wrn.summary._4_2" localSheetId="3" hidden="1">{"summary",#N/A,FALSE,"Sheet1"}</definedName>
    <definedName name="wrn.summary._4_2" hidden="1">{"summary",#N/A,FALSE,"Sheet1"}</definedName>
    <definedName name="wrn.summary._4_2_1" localSheetId="1" hidden="1">{"summary",#N/A,FALSE,"Sheet1"}</definedName>
    <definedName name="wrn.summary._4_2_1" localSheetId="2" hidden="1">{"summary",#N/A,FALSE,"Sheet1"}</definedName>
    <definedName name="wrn.summary._4_2_1" localSheetId="4" hidden="1">{"summary",#N/A,FALSE,"Sheet1"}</definedName>
    <definedName name="wrn.summary._4_2_1" localSheetId="3" hidden="1">{"summary",#N/A,FALSE,"Sheet1"}</definedName>
    <definedName name="wrn.summary._4_2_1" hidden="1">{"summary",#N/A,FALSE,"Sheet1"}</definedName>
    <definedName name="wrn.summary._4_2_1_1" localSheetId="1" hidden="1">{"summary",#N/A,FALSE,"Sheet1"}</definedName>
    <definedName name="wrn.summary._4_2_1_1" localSheetId="2" hidden="1">{"summary",#N/A,FALSE,"Sheet1"}</definedName>
    <definedName name="wrn.summary._4_2_1_1" localSheetId="4" hidden="1">{"summary",#N/A,FALSE,"Sheet1"}</definedName>
    <definedName name="wrn.summary._4_2_1_1" localSheetId="3" hidden="1">{"summary",#N/A,FALSE,"Sheet1"}</definedName>
    <definedName name="wrn.summary._4_2_1_1" hidden="1">{"summary",#N/A,FALSE,"Sheet1"}</definedName>
    <definedName name="wrn.summary._4_2_1_1_1" localSheetId="1" hidden="1">{"summary",#N/A,FALSE,"Sheet1"}</definedName>
    <definedName name="wrn.summary._4_2_1_1_1" localSheetId="2" hidden="1">{"summary",#N/A,FALSE,"Sheet1"}</definedName>
    <definedName name="wrn.summary._4_2_1_1_1" localSheetId="4" hidden="1">{"summary",#N/A,FALSE,"Sheet1"}</definedName>
    <definedName name="wrn.summary._4_2_1_1_1" localSheetId="3" hidden="1">{"summary",#N/A,FALSE,"Sheet1"}</definedName>
    <definedName name="wrn.summary._4_2_1_1_1" hidden="1">{"summary",#N/A,FALSE,"Sheet1"}</definedName>
    <definedName name="wrn.summary._4_2_1_1_1_1" localSheetId="1" hidden="1">{"summary",#N/A,FALSE,"Sheet1"}</definedName>
    <definedName name="wrn.summary._4_2_1_1_1_1" localSheetId="2" hidden="1">{"summary",#N/A,FALSE,"Sheet1"}</definedName>
    <definedName name="wrn.summary._4_2_1_1_1_1" localSheetId="4" hidden="1">{"summary",#N/A,FALSE,"Sheet1"}</definedName>
    <definedName name="wrn.summary._4_2_1_1_1_1" localSheetId="3" hidden="1">{"summary",#N/A,FALSE,"Sheet1"}</definedName>
    <definedName name="wrn.summary._4_2_1_1_1_1" hidden="1">{"summary",#N/A,FALSE,"Sheet1"}</definedName>
    <definedName name="wrn.summary._4_2_1_1_1_1_1" localSheetId="1" hidden="1">{"summary",#N/A,FALSE,"Sheet1"}</definedName>
    <definedName name="wrn.summary._4_2_1_1_1_1_1" localSheetId="2" hidden="1">{"summary",#N/A,FALSE,"Sheet1"}</definedName>
    <definedName name="wrn.summary._4_2_1_1_1_1_1" localSheetId="4" hidden="1">{"summary",#N/A,FALSE,"Sheet1"}</definedName>
    <definedName name="wrn.summary._4_2_1_1_1_1_1" localSheetId="3" hidden="1">{"summary",#N/A,FALSE,"Sheet1"}</definedName>
    <definedName name="wrn.summary._4_2_1_1_1_1_1" hidden="1">{"summary",#N/A,FALSE,"Sheet1"}</definedName>
    <definedName name="wrn.summary._4_2_1_1_1_1_2" localSheetId="1" hidden="1">{"summary",#N/A,FALSE,"Sheet1"}</definedName>
    <definedName name="wrn.summary._4_2_1_1_1_1_2" localSheetId="2" hidden="1">{"summary",#N/A,FALSE,"Sheet1"}</definedName>
    <definedName name="wrn.summary._4_2_1_1_1_1_2" localSheetId="4" hidden="1">{"summary",#N/A,FALSE,"Sheet1"}</definedName>
    <definedName name="wrn.summary._4_2_1_1_1_1_2" localSheetId="3" hidden="1">{"summary",#N/A,FALSE,"Sheet1"}</definedName>
    <definedName name="wrn.summary._4_2_1_1_1_1_2" hidden="1">{"summary",#N/A,FALSE,"Sheet1"}</definedName>
    <definedName name="wrn.summary._4_2_1_1_1_1_3" localSheetId="1" hidden="1">{"summary",#N/A,FALSE,"Sheet1"}</definedName>
    <definedName name="wrn.summary._4_2_1_1_1_1_3" localSheetId="2" hidden="1">{"summary",#N/A,FALSE,"Sheet1"}</definedName>
    <definedName name="wrn.summary._4_2_1_1_1_1_3" localSheetId="4" hidden="1">{"summary",#N/A,FALSE,"Sheet1"}</definedName>
    <definedName name="wrn.summary._4_2_1_1_1_1_3" localSheetId="3" hidden="1">{"summary",#N/A,FALSE,"Sheet1"}</definedName>
    <definedName name="wrn.summary._4_2_1_1_1_1_3" hidden="1">{"summary",#N/A,FALSE,"Sheet1"}</definedName>
    <definedName name="wrn.summary._4_2_1_1_1_2" localSheetId="1" hidden="1">{"summary",#N/A,FALSE,"Sheet1"}</definedName>
    <definedName name="wrn.summary._4_2_1_1_1_2" localSheetId="2" hidden="1">{"summary",#N/A,FALSE,"Sheet1"}</definedName>
    <definedName name="wrn.summary._4_2_1_1_1_2" localSheetId="4" hidden="1">{"summary",#N/A,FALSE,"Sheet1"}</definedName>
    <definedName name="wrn.summary._4_2_1_1_1_2" localSheetId="3" hidden="1">{"summary",#N/A,FALSE,"Sheet1"}</definedName>
    <definedName name="wrn.summary._4_2_1_1_1_2" hidden="1">{"summary",#N/A,FALSE,"Sheet1"}</definedName>
    <definedName name="wrn.summary._4_2_1_1_1_3" localSheetId="1" hidden="1">{"summary",#N/A,FALSE,"Sheet1"}</definedName>
    <definedName name="wrn.summary._4_2_1_1_1_3" localSheetId="2" hidden="1">{"summary",#N/A,FALSE,"Sheet1"}</definedName>
    <definedName name="wrn.summary._4_2_1_1_1_3" localSheetId="4" hidden="1">{"summary",#N/A,FALSE,"Sheet1"}</definedName>
    <definedName name="wrn.summary._4_2_1_1_1_3" localSheetId="3" hidden="1">{"summary",#N/A,FALSE,"Sheet1"}</definedName>
    <definedName name="wrn.summary._4_2_1_1_1_3" hidden="1">{"summary",#N/A,FALSE,"Sheet1"}</definedName>
    <definedName name="wrn.summary._4_2_1_1_2" localSheetId="1" hidden="1">{"summary",#N/A,FALSE,"Sheet1"}</definedName>
    <definedName name="wrn.summary._4_2_1_1_2" localSheetId="2" hidden="1">{"summary",#N/A,FALSE,"Sheet1"}</definedName>
    <definedName name="wrn.summary._4_2_1_1_2" localSheetId="4" hidden="1">{"summary",#N/A,FALSE,"Sheet1"}</definedName>
    <definedName name="wrn.summary._4_2_1_1_2" localSheetId="3" hidden="1">{"summary",#N/A,FALSE,"Sheet1"}</definedName>
    <definedName name="wrn.summary._4_2_1_1_2" hidden="1">{"summary",#N/A,FALSE,"Sheet1"}</definedName>
    <definedName name="wrn.summary._4_2_1_1_2_1" localSheetId="1" hidden="1">{"summary",#N/A,FALSE,"Sheet1"}</definedName>
    <definedName name="wrn.summary._4_2_1_1_2_1" localSheetId="2" hidden="1">{"summary",#N/A,FALSE,"Sheet1"}</definedName>
    <definedName name="wrn.summary._4_2_1_1_2_1" localSheetId="4" hidden="1">{"summary",#N/A,FALSE,"Sheet1"}</definedName>
    <definedName name="wrn.summary._4_2_1_1_2_1" localSheetId="3" hidden="1">{"summary",#N/A,FALSE,"Sheet1"}</definedName>
    <definedName name="wrn.summary._4_2_1_1_2_1" hidden="1">{"summary",#N/A,FALSE,"Sheet1"}</definedName>
    <definedName name="wrn.summary._4_2_1_1_2_2" localSheetId="1" hidden="1">{"summary",#N/A,FALSE,"Sheet1"}</definedName>
    <definedName name="wrn.summary._4_2_1_1_2_2" localSheetId="2" hidden="1">{"summary",#N/A,FALSE,"Sheet1"}</definedName>
    <definedName name="wrn.summary._4_2_1_1_2_2" localSheetId="4" hidden="1">{"summary",#N/A,FALSE,"Sheet1"}</definedName>
    <definedName name="wrn.summary._4_2_1_1_2_2" localSheetId="3" hidden="1">{"summary",#N/A,FALSE,"Sheet1"}</definedName>
    <definedName name="wrn.summary._4_2_1_1_2_2" hidden="1">{"summary",#N/A,FALSE,"Sheet1"}</definedName>
    <definedName name="wrn.summary._4_2_1_1_2_3" localSheetId="1" hidden="1">{"summary",#N/A,FALSE,"Sheet1"}</definedName>
    <definedName name="wrn.summary._4_2_1_1_2_3" localSheetId="2" hidden="1">{"summary",#N/A,FALSE,"Sheet1"}</definedName>
    <definedName name="wrn.summary._4_2_1_1_2_3" localSheetId="4" hidden="1">{"summary",#N/A,FALSE,"Sheet1"}</definedName>
    <definedName name="wrn.summary._4_2_1_1_2_3" localSheetId="3" hidden="1">{"summary",#N/A,FALSE,"Sheet1"}</definedName>
    <definedName name="wrn.summary._4_2_1_1_2_3" hidden="1">{"summary",#N/A,FALSE,"Sheet1"}</definedName>
    <definedName name="wrn.summary._4_2_1_1_3" localSheetId="1" hidden="1">{"summary",#N/A,FALSE,"Sheet1"}</definedName>
    <definedName name="wrn.summary._4_2_1_1_3" localSheetId="2" hidden="1">{"summary",#N/A,FALSE,"Sheet1"}</definedName>
    <definedName name="wrn.summary._4_2_1_1_3" localSheetId="4" hidden="1">{"summary",#N/A,FALSE,"Sheet1"}</definedName>
    <definedName name="wrn.summary._4_2_1_1_3" localSheetId="3" hidden="1">{"summary",#N/A,FALSE,"Sheet1"}</definedName>
    <definedName name="wrn.summary._4_2_1_1_3" hidden="1">{"summary",#N/A,FALSE,"Sheet1"}</definedName>
    <definedName name="wrn.summary._4_2_1_1_4" localSheetId="1" hidden="1">{"summary",#N/A,FALSE,"Sheet1"}</definedName>
    <definedName name="wrn.summary._4_2_1_1_4" localSheetId="2" hidden="1">{"summary",#N/A,FALSE,"Sheet1"}</definedName>
    <definedName name="wrn.summary._4_2_1_1_4" localSheetId="4" hidden="1">{"summary",#N/A,FALSE,"Sheet1"}</definedName>
    <definedName name="wrn.summary._4_2_1_1_4" localSheetId="3" hidden="1">{"summary",#N/A,FALSE,"Sheet1"}</definedName>
    <definedName name="wrn.summary._4_2_1_1_4" hidden="1">{"summary",#N/A,FALSE,"Sheet1"}</definedName>
    <definedName name="wrn.summary._4_2_1_1_5" localSheetId="1" hidden="1">{"summary",#N/A,FALSE,"Sheet1"}</definedName>
    <definedName name="wrn.summary._4_2_1_1_5" localSheetId="2" hidden="1">{"summary",#N/A,FALSE,"Sheet1"}</definedName>
    <definedName name="wrn.summary._4_2_1_1_5" localSheetId="4" hidden="1">{"summary",#N/A,FALSE,"Sheet1"}</definedName>
    <definedName name="wrn.summary._4_2_1_1_5" localSheetId="3" hidden="1">{"summary",#N/A,FALSE,"Sheet1"}</definedName>
    <definedName name="wrn.summary._4_2_1_1_5" hidden="1">{"summary",#N/A,FALSE,"Sheet1"}</definedName>
    <definedName name="wrn.summary._4_2_1_2" localSheetId="1" hidden="1">{"summary",#N/A,FALSE,"Sheet1"}</definedName>
    <definedName name="wrn.summary._4_2_1_2" localSheetId="2" hidden="1">{"summary",#N/A,FALSE,"Sheet1"}</definedName>
    <definedName name="wrn.summary._4_2_1_2" localSheetId="4" hidden="1">{"summary",#N/A,FALSE,"Sheet1"}</definedName>
    <definedName name="wrn.summary._4_2_1_2" localSheetId="3" hidden="1">{"summary",#N/A,FALSE,"Sheet1"}</definedName>
    <definedName name="wrn.summary._4_2_1_2" hidden="1">{"summary",#N/A,FALSE,"Sheet1"}</definedName>
    <definedName name="wrn.summary._4_2_1_2_1" localSheetId="1" hidden="1">{"summary",#N/A,FALSE,"Sheet1"}</definedName>
    <definedName name="wrn.summary._4_2_1_2_1" localSheetId="2" hidden="1">{"summary",#N/A,FALSE,"Sheet1"}</definedName>
    <definedName name="wrn.summary._4_2_1_2_1" localSheetId="4" hidden="1">{"summary",#N/A,FALSE,"Sheet1"}</definedName>
    <definedName name="wrn.summary._4_2_1_2_1" localSheetId="3" hidden="1">{"summary",#N/A,FALSE,"Sheet1"}</definedName>
    <definedName name="wrn.summary._4_2_1_2_1" hidden="1">{"summary",#N/A,FALSE,"Sheet1"}</definedName>
    <definedName name="wrn.summary._4_2_1_2_1_1" localSheetId="1" hidden="1">{"summary",#N/A,FALSE,"Sheet1"}</definedName>
    <definedName name="wrn.summary._4_2_1_2_1_1" localSheetId="2" hidden="1">{"summary",#N/A,FALSE,"Sheet1"}</definedName>
    <definedName name="wrn.summary._4_2_1_2_1_1" localSheetId="4" hidden="1">{"summary",#N/A,FALSE,"Sheet1"}</definedName>
    <definedName name="wrn.summary._4_2_1_2_1_1" localSheetId="3" hidden="1">{"summary",#N/A,FALSE,"Sheet1"}</definedName>
    <definedName name="wrn.summary._4_2_1_2_1_1" hidden="1">{"summary",#N/A,FALSE,"Sheet1"}</definedName>
    <definedName name="wrn.summary._4_2_1_2_1_2" localSheetId="1" hidden="1">{"summary",#N/A,FALSE,"Sheet1"}</definedName>
    <definedName name="wrn.summary._4_2_1_2_1_2" localSheetId="2" hidden="1">{"summary",#N/A,FALSE,"Sheet1"}</definedName>
    <definedName name="wrn.summary._4_2_1_2_1_2" localSheetId="4" hidden="1">{"summary",#N/A,FALSE,"Sheet1"}</definedName>
    <definedName name="wrn.summary._4_2_1_2_1_2" localSheetId="3" hidden="1">{"summary",#N/A,FALSE,"Sheet1"}</definedName>
    <definedName name="wrn.summary._4_2_1_2_1_2" hidden="1">{"summary",#N/A,FALSE,"Sheet1"}</definedName>
    <definedName name="wrn.summary._4_2_1_2_1_3" localSheetId="1" hidden="1">{"summary",#N/A,FALSE,"Sheet1"}</definedName>
    <definedName name="wrn.summary._4_2_1_2_1_3" localSheetId="2" hidden="1">{"summary",#N/A,FALSE,"Sheet1"}</definedName>
    <definedName name="wrn.summary._4_2_1_2_1_3" localSheetId="4" hidden="1">{"summary",#N/A,FALSE,"Sheet1"}</definedName>
    <definedName name="wrn.summary._4_2_1_2_1_3" localSheetId="3" hidden="1">{"summary",#N/A,FALSE,"Sheet1"}</definedName>
    <definedName name="wrn.summary._4_2_1_2_1_3" hidden="1">{"summary",#N/A,FALSE,"Sheet1"}</definedName>
    <definedName name="wrn.summary._4_2_1_2_2" localSheetId="1" hidden="1">{"summary",#N/A,FALSE,"Sheet1"}</definedName>
    <definedName name="wrn.summary._4_2_1_2_2" localSheetId="2" hidden="1">{"summary",#N/A,FALSE,"Sheet1"}</definedName>
    <definedName name="wrn.summary._4_2_1_2_2" localSheetId="4" hidden="1">{"summary",#N/A,FALSE,"Sheet1"}</definedName>
    <definedName name="wrn.summary._4_2_1_2_2" localSheetId="3" hidden="1">{"summary",#N/A,FALSE,"Sheet1"}</definedName>
    <definedName name="wrn.summary._4_2_1_2_2" hidden="1">{"summary",#N/A,FALSE,"Sheet1"}</definedName>
    <definedName name="wrn.summary._4_2_1_2_3" localSheetId="1" hidden="1">{"summary",#N/A,FALSE,"Sheet1"}</definedName>
    <definedName name="wrn.summary._4_2_1_2_3" localSheetId="2" hidden="1">{"summary",#N/A,FALSE,"Sheet1"}</definedName>
    <definedName name="wrn.summary._4_2_1_2_3" localSheetId="4" hidden="1">{"summary",#N/A,FALSE,"Sheet1"}</definedName>
    <definedName name="wrn.summary._4_2_1_2_3" localSheetId="3" hidden="1">{"summary",#N/A,FALSE,"Sheet1"}</definedName>
    <definedName name="wrn.summary._4_2_1_2_3" hidden="1">{"summary",#N/A,FALSE,"Sheet1"}</definedName>
    <definedName name="wrn.summary._4_2_1_3" localSheetId="1" hidden="1">{"summary",#N/A,FALSE,"Sheet1"}</definedName>
    <definedName name="wrn.summary._4_2_1_3" localSheetId="2" hidden="1">{"summary",#N/A,FALSE,"Sheet1"}</definedName>
    <definedName name="wrn.summary._4_2_1_3" localSheetId="4" hidden="1">{"summary",#N/A,FALSE,"Sheet1"}</definedName>
    <definedName name="wrn.summary._4_2_1_3" localSheetId="3" hidden="1">{"summary",#N/A,FALSE,"Sheet1"}</definedName>
    <definedName name="wrn.summary._4_2_1_3" hidden="1">{"summary",#N/A,FALSE,"Sheet1"}</definedName>
    <definedName name="wrn.summary._4_2_1_4" localSheetId="1" hidden="1">{"summary",#N/A,FALSE,"Sheet1"}</definedName>
    <definedName name="wrn.summary._4_2_1_4" localSheetId="2" hidden="1">{"summary",#N/A,FALSE,"Sheet1"}</definedName>
    <definedName name="wrn.summary._4_2_1_4" localSheetId="4" hidden="1">{"summary",#N/A,FALSE,"Sheet1"}</definedName>
    <definedName name="wrn.summary._4_2_1_4" localSheetId="3" hidden="1">{"summary",#N/A,FALSE,"Sheet1"}</definedName>
    <definedName name="wrn.summary._4_2_1_4" hidden="1">{"summary",#N/A,FALSE,"Sheet1"}</definedName>
    <definedName name="wrn.summary._4_2_1_5" localSheetId="1" hidden="1">{"summary",#N/A,FALSE,"Sheet1"}</definedName>
    <definedName name="wrn.summary._4_2_1_5" localSheetId="2" hidden="1">{"summary",#N/A,FALSE,"Sheet1"}</definedName>
    <definedName name="wrn.summary._4_2_1_5" localSheetId="4" hidden="1">{"summary",#N/A,FALSE,"Sheet1"}</definedName>
    <definedName name="wrn.summary._4_2_1_5" localSheetId="3" hidden="1">{"summary",#N/A,FALSE,"Sheet1"}</definedName>
    <definedName name="wrn.summary._4_2_1_5" hidden="1">{"summary",#N/A,FALSE,"Sheet1"}</definedName>
    <definedName name="wrn.summary._4_2_2" localSheetId="1" hidden="1">{"summary",#N/A,FALSE,"Sheet1"}</definedName>
    <definedName name="wrn.summary._4_2_2" localSheetId="2" hidden="1">{"summary",#N/A,FALSE,"Sheet1"}</definedName>
    <definedName name="wrn.summary._4_2_2" localSheetId="4" hidden="1">{"summary",#N/A,FALSE,"Sheet1"}</definedName>
    <definedName name="wrn.summary._4_2_2" localSheetId="3" hidden="1">{"summary",#N/A,FALSE,"Sheet1"}</definedName>
    <definedName name="wrn.summary._4_2_2" hidden="1">{"summary",#N/A,FALSE,"Sheet1"}</definedName>
    <definedName name="wrn.summary._4_2_2_1" localSheetId="1" hidden="1">{"summary",#N/A,FALSE,"Sheet1"}</definedName>
    <definedName name="wrn.summary._4_2_2_1" localSheetId="2" hidden="1">{"summary",#N/A,FALSE,"Sheet1"}</definedName>
    <definedName name="wrn.summary._4_2_2_1" localSheetId="4" hidden="1">{"summary",#N/A,FALSE,"Sheet1"}</definedName>
    <definedName name="wrn.summary._4_2_2_1" localSheetId="3" hidden="1">{"summary",#N/A,FALSE,"Sheet1"}</definedName>
    <definedName name="wrn.summary._4_2_2_1" hidden="1">{"summary",#N/A,FALSE,"Sheet1"}</definedName>
    <definedName name="wrn.summary._4_2_2_1_1" localSheetId="1" hidden="1">{"summary",#N/A,FALSE,"Sheet1"}</definedName>
    <definedName name="wrn.summary._4_2_2_1_1" localSheetId="2" hidden="1">{"summary",#N/A,FALSE,"Sheet1"}</definedName>
    <definedName name="wrn.summary._4_2_2_1_1" localSheetId="4" hidden="1">{"summary",#N/A,FALSE,"Sheet1"}</definedName>
    <definedName name="wrn.summary._4_2_2_1_1" localSheetId="3" hidden="1">{"summary",#N/A,FALSE,"Sheet1"}</definedName>
    <definedName name="wrn.summary._4_2_2_1_1" hidden="1">{"summary",#N/A,FALSE,"Sheet1"}</definedName>
    <definedName name="wrn.summary._4_2_2_1_2" localSheetId="1" hidden="1">{"summary",#N/A,FALSE,"Sheet1"}</definedName>
    <definedName name="wrn.summary._4_2_2_1_2" localSheetId="2" hidden="1">{"summary",#N/A,FALSE,"Sheet1"}</definedName>
    <definedName name="wrn.summary._4_2_2_1_2" localSheetId="4" hidden="1">{"summary",#N/A,FALSE,"Sheet1"}</definedName>
    <definedName name="wrn.summary._4_2_2_1_2" localSheetId="3" hidden="1">{"summary",#N/A,FALSE,"Sheet1"}</definedName>
    <definedName name="wrn.summary._4_2_2_1_2" hidden="1">{"summary",#N/A,FALSE,"Sheet1"}</definedName>
    <definedName name="wrn.summary._4_2_2_1_3" localSheetId="1" hidden="1">{"summary",#N/A,FALSE,"Sheet1"}</definedName>
    <definedName name="wrn.summary._4_2_2_1_3" localSheetId="2" hidden="1">{"summary",#N/A,FALSE,"Sheet1"}</definedName>
    <definedName name="wrn.summary._4_2_2_1_3" localSheetId="4" hidden="1">{"summary",#N/A,FALSE,"Sheet1"}</definedName>
    <definedName name="wrn.summary._4_2_2_1_3" localSheetId="3" hidden="1">{"summary",#N/A,FALSE,"Sheet1"}</definedName>
    <definedName name="wrn.summary._4_2_2_1_3" hidden="1">{"summary",#N/A,FALSE,"Sheet1"}</definedName>
    <definedName name="wrn.summary._4_2_2_2" localSheetId="1" hidden="1">{"summary",#N/A,FALSE,"Sheet1"}</definedName>
    <definedName name="wrn.summary._4_2_2_2" localSheetId="2" hidden="1">{"summary",#N/A,FALSE,"Sheet1"}</definedName>
    <definedName name="wrn.summary._4_2_2_2" localSheetId="4" hidden="1">{"summary",#N/A,FALSE,"Sheet1"}</definedName>
    <definedName name="wrn.summary._4_2_2_2" localSheetId="3" hidden="1">{"summary",#N/A,FALSE,"Sheet1"}</definedName>
    <definedName name="wrn.summary._4_2_2_2" hidden="1">{"summary",#N/A,FALSE,"Sheet1"}</definedName>
    <definedName name="wrn.summary._4_2_2_3" localSheetId="1" hidden="1">{"summary",#N/A,FALSE,"Sheet1"}</definedName>
    <definedName name="wrn.summary._4_2_2_3" localSheetId="2" hidden="1">{"summary",#N/A,FALSE,"Sheet1"}</definedName>
    <definedName name="wrn.summary._4_2_2_3" localSheetId="4" hidden="1">{"summary",#N/A,FALSE,"Sheet1"}</definedName>
    <definedName name="wrn.summary._4_2_2_3" localSheetId="3" hidden="1">{"summary",#N/A,FALSE,"Sheet1"}</definedName>
    <definedName name="wrn.summary._4_2_2_3" hidden="1">{"summary",#N/A,FALSE,"Sheet1"}</definedName>
    <definedName name="wrn.summary._4_2_3" localSheetId="1" hidden="1">{"summary",#N/A,FALSE,"Sheet1"}</definedName>
    <definedName name="wrn.summary._4_2_3" localSheetId="2" hidden="1">{"summary",#N/A,FALSE,"Sheet1"}</definedName>
    <definedName name="wrn.summary._4_2_3" localSheetId="4" hidden="1">{"summary",#N/A,FALSE,"Sheet1"}</definedName>
    <definedName name="wrn.summary._4_2_3" localSheetId="3" hidden="1">{"summary",#N/A,FALSE,"Sheet1"}</definedName>
    <definedName name="wrn.summary._4_2_3" hidden="1">{"summary",#N/A,FALSE,"Sheet1"}</definedName>
    <definedName name="wrn.summary._4_2_3_1" localSheetId="1" hidden="1">{"summary",#N/A,FALSE,"Sheet1"}</definedName>
    <definedName name="wrn.summary._4_2_3_1" localSheetId="2" hidden="1">{"summary",#N/A,FALSE,"Sheet1"}</definedName>
    <definedName name="wrn.summary._4_2_3_1" localSheetId="4" hidden="1">{"summary",#N/A,FALSE,"Sheet1"}</definedName>
    <definedName name="wrn.summary._4_2_3_1" localSheetId="3" hidden="1">{"summary",#N/A,FALSE,"Sheet1"}</definedName>
    <definedName name="wrn.summary._4_2_3_1" hidden="1">{"summary",#N/A,FALSE,"Sheet1"}</definedName>
    <definedName name="wrn.summary._4_2_3_2" localSheetId="1" hidden="1">{"summary",#N/A,FALSE,"Sheet1"}</definedName>
    <definedName name="wrn.summary._4_2_3_2" localSheetId="2" hidden="1">{"summary",#N/A,FALSE,"Sheet1"}</definedName>
    <definedName name="wrn.summary._4_2_3_2" localSheetId="4" hidden="1">{"summary",#N/A,FALSE,"Sheet1"}</definedName>
    <definedName name="wrn.summary._4_2_3_2" localSheetId="3" hidden="1">{"summary",#N/A,FALSE,"Sheet1"}</definedName>
    <definedName name="wrn.summary._4_2_3_2" hidden="1">{"summary",#N/A,FALSE,"Sheet1"}</definedName>
    <definedName name="wrn.summary._4_2_3_3" localSheetId="1" hidden="1">{"summary",#N/A,FALSE,"Sheet1"}</definedName>
    <definedName name="wrn.summary._4_2_3_3" localSheetId="2" hidden="1">{"summary",#N/A,FALSE,"Sheet1"}</definedName>
    <definedName name="wrn.summary._4_2_3_3" localSheetId="4" hidden="1">{"summary",#N/A,FALSE,"Sheet1"}</definedName>
    <definedName name="wrn.summary._4_2_3_3" localSheetId="3" hidden="1">{"summary",#N/A,FALSE,"Sheet1"}</definedName>
    <definedName name="wrn.summary._4_2_3_3" hidden="1">{"summary",#N/A,FALSE,"Sheet1"}</definedName>
    <definedName name="wrn.summary._4_2_4" localSheetId="1" hidden="1">{"summary",#N/A,FALSE,"Sheet1"}</definedName>
    <definedName name="wrn.summary._4_2_4" localSheetId="2" hidden="1">{"summary",#N/A,FALSE,"Sheet1"}</definedName>
    <definedName name="wrn.summary._4_2_4" localSheetId="4" hidden="1">{"summary",#N/A,FALSE,"Sheet1"}</definedName>
    <definedName name="wrn.summary._4_2_4" localSheetId="3" hidden="1">{"summary",#N/A,FALSE,"Sheet1"}</definedName>
    <definedName name="wrn.summary._4_2_4" hidden="1">{"summary",#N/A,FALSE,"Sheet1"}</definedName>
    <definedName name="wrn.summary._4_2_5" localSheetId="1" hidden="1">{"summary",#N/A,FALSE,"Sheet1"}</definedName>
    <definedName name="wrn.summary._4_2_5" localSheetId="2" hidden="1">{"summary",#N/A,FALSE,"Sheet1"}</definedName>
    <definedName name="wrn.summary._4_2_5" localSheetId="4" hidden="1">{"summary",#N/A,FALSE,"Sheet1"}</definedName>
    <definedName name="wrn.summary._4_2_5" localSheetId="3" hidden="1">{"summary",#N/A,FALSE,"Sheet1"}</definedName>
    <definedName name="wrn.summary._4_2_5" hidden="1">{"summary",#N/A,FALSE,"Sheet1"}</definedName>
    <definedName name="wrn.summary._4_3" localSheetId="1" hidden="1">{"summary",#N/A,FALSE,"Sheet1"}</definedName>
    <definedName name="wrn.summary._4_3" localSheetId="2" hidden="1">{"summary",#N/A,FALSE,"Sheet1"}</definedName>
    <definedName name="wrn.summary._4_3" localSheetId="4" hidden="1">{"summary",#N/A,FALSE,"Sheet1"}</definedName>
    <definedName name="wrn.summary._4_3" localSheetId="3" hidden="1">{"summary",#N/A,FALSE,"Sheet1"}</definedName>
    <definedName name="wrn.summary._4_3" hidden="1">{"summary",#N/A,FALSE,"Sheet1"}</definedName>
    <definedName name="wrn.summary._4_3_1" localSheetId="1" hidden="1">{"summary",#N/A,FALSE,"Sheet1"}</definedName>
    <definedName name="wrn.summary._4_3_1" localSheetId="2" hidden="1">{"summary",#N/A,FALSE,"Sheet1"}</definedName>
    <definedName name="wrn.summary._4_3_1" localSheetId="4" hidden="1">{"summary",#N/A,FALSE,"Sheet1"}</definedName>
    <definedName name="wrn.summary._4_3_1" localSheetId="3" hidden="1">{"summary",#N/A,FALSE,"Sheet1"}</definedName>
    <definedName name="wrn.summary._4_3_1" hidden="1">{"summary",#N/A,FALSE,"Sheet1"}</definedName>
    <definedName name="wrn.summary._4_3_1_1" localSheetId="1" hidden="1">{"summary",#N/A,FALSE,"Sheet1"}</definedName>
    <definedName name="wrn.summary._4_3_1_1" localSheetId="2" hidden="1">{"summary",#N/A,FALSE,"Sheet1"}</definedName>
    <definedName name="wrn.summary._4_3_1_1" localSheetId="4" hidden="1">{"summary",#N/A,FALSE,"Sheet1"}</definedName>
    <definedName name="wrn.summary._4_3_1_1" localSheetId="3" hidden="1">{"summary",#N/A,FALSE,"Sheet1"}</definedName>
    <definedName name="wrn.summary._4_3_1_1" hidden="1">{"summary",#N/A,FALSE,"Sheet1"}</definedName>
    <definedName name="wrn.summary._4_3_1_1_1" localSheetId="1" hidden="1">{"summary",#N/A,FALSE,"Sheet1"}</definedName>
    <definedName name="wrn.summary._4_3_1_1_1" localSheetId="2" hidden="1">{"summary",#N/A,FALSE,"Sheet1"}</definedName>
    <definedName name="wrn.summary._4_3_1_1_1" localSheetId="4" hidden="1">{"summary",#N/A,FALSE,"Sheet1"}</definedName>
    <definedName name="wrn.summary._4_3_1_1_1" localSheetId="3" hidden="1">{"summary",#N/A,FALSE,"Sheet1"}</definedName>
    <definedName name="wrn.summary._4_3_1_1_1" hidden="1">{"summary",#N/A,FALSE,"Sheet1"}</definedName>
    <definedName name="wrn.summary._4_3_1_1_1_1" localSheetId="1" hidden="1">{"summary",#N/A,FALSE,"Sheet1"}</definedName>
    <definedName name="wrn.summary._4_3_1_1_1_1" localSheetId="2" hidden="1">{"summary",#N/A,FALSE,"Sheet1"}</definedName>
    <definedName name="wrn.summary._4_3_1_1_1_1" localSheetId="4" hidden="1">{"summary",#N/A,FALSE,"Sheet1"}</definedName>
    <definedName name="wrn.summary._4_3_1_1_1_1" localSheetId="3" hidden="1">{"summary",#N/A,FALSE,"Sheet1"}</definedName>
    <definedName name="wrn.summary._4_3_1_1_1_1" hidden="1">{"summary",#N/A,FALSE,"Sheet1"}</definedName>
    <definedName name="wrn.summary._4_3_1_1_1_1_1" localSheetId="1" hidden="1">{"summary",#N/A,FALSE,"Sheet1"}</definedName>
    <definedName name="wrn.summary._4_3_1_1_1_1_1" localSheetId="2" hidden="1">{"summary",#N/A,FALSE,"Sheet1"}</definedName>
    <definedName name="wrn.summary._4_3_1_1_1_1_1" localSheetId="4" hidden="1">{"summary",#N/A,FALSE,"Sheet1"}</definedName>
    <definedName name="wrn.summary._4_3_1_1_1_1_1" localSheetId="3" hidden="1">{"summary",#N/A,FALSE,"Sheet1"}</definedName>
    <definedName name="wrn.summary._4_3_1_1_1_1_1" hidden="1">{"summary",#N/A,FALSE,"Sheet1"}</definedName>
    <definedName name="wrn.summary._4_3_1_1_1_1_2" localSheetId="1" hidden="1">{"summary",#N/A,FALSE,"Sheet1"}</definedName>
    <definedName name="wrn.summary._4_3_1_1_1_1_2" localSheetId="2" hidden="1">{"summary",#N/A,FALSE,"Sheet1"}</definedName>
    <definedName name="wrn.summary._4_3_1_1_1_1_2" localSheetId="4" hidden="1">{"summary",#N/A,FALSE,"Sheet1"}</definedName>
    <definedName name="wrn.summary._4_3_1_1_1_1_2" localSheetId="3" hidden="1">{"summary",#N/A,FALSE,"Sheet1"}</definedName>
    <definedName name="wrn.summary._4_3_1_1_1_1_2" hidden="1">{"summary",#N/A,FALSE,"Sheet1"}</definedName>
    <definedName name="wrn.summary._4_3_1_1_1_1_3" localSheetId="1" hidden="1">{"summary",#N/A,FALSE,"Sheet1"}</definedName>
    <definedName name="wrn.summary._4_3_1_1_1_1_3" localSheetId="2" hidden="1">{"summary",#N/A,FALSE,"Sheet1"}</definedName>
    <definedName name="wrn.summary._4_3_1_1_1_1_3" localSheetId="4" hidden="1">{"summary",#N/A,FALSE,"Sheet1"}</definedName>
    <definedName name="wrn.summary._4_3_1_1_1_1_3" localSheetId="3" hidden="1">{"summary",#N/A,FALSE,"Sheet1"}</definedName>
    <definedName name="wrn.summary._4_3_1_1_1_1_3" hidden="1">{"summary",#N/A,FALSE,"Sheet1"}</definedName>
    <definedName name="wrn.summary._4_3_1_1_1_2" localSheetId="1" hidden="1">{"summary",#N/A,FALSE,"Sheet1"}</definedName>
    <definedName name="wrn.summary._4_3_1_1_1_2" localSheetId="2" hidden="1">{"summary",#N/A,FALSE,"Sheet1"}</definedName>
    <definedName name="wrn.summary._4_3_1_1_1_2" localSheetId="4" hidden="1">{"summary",#N/A,FALSE,"Sheet1"}</definedName>
    <definedName name="wrn.summary._4_3_1_1_1_2" localSheetId="3" hidden="1">{"summary",#N/A,FALSE,"Sheet1"}</definedName>
    <definedName name="wrn.summary._4_3_1_1_1_2" hidden="1">{"summary",#N/A,FALSE,"Sheet1"}</definedName>
    <definedName name="wrn.summary._4_3_1_1_1_3" localSheetId="1" hidden="1">{"summary",#N/A,FALSE,"Sheet1"}</definedName>
    <definedName name="wrn.summary._4_3_1_1_1_3" localSheetId="2" hidden="1">{"summary",#N/A,FALSE,"Sheet1"}</definedName>
    <definedName name="wrn.summary._4_3_1_1_1_3" localSheetId="4" hidden="1">{"summary",#N/A,FALSE,"Sheet1"}</definedName>
    <definedName name="wrn.summary._4_3_1_1_1_3" localSheetId="3" hidden="1">{"summary",#N/A,FALSE,"Sheet1"}</definedName>
    <definedName name="wrn.summary._4_3_1_1_1_3" hidden="1">{"summary",#N/A,FALSE,"Sheet1"}</definedName>
    <definedName name="wrn.summary._4_3_1_1_2" localSheetId="1" hidden="1">{"summary",#N/A,FALSE,"Sheet1"}</definedName>
    <definedName name="wrn.summary._4_3_1_1_2" localSheetId="2" hidden="1">{"summary",#N/A,FALSE,"Sheet1"}</definedName>
    <definedName name="wrn.summary._4_3_1_1_2" localSheetId="4" hidden="1">{"summary",#N/A,FALSE,"Sheet1"}</definedName>
    <definedName name="wrn.summary._4_3_1_1_2" localSheetId="3" hidden="1">{"summary",#N/A,FALSE,"Sheet1"}</definedName>
    <definedName name="wrn.summary._4_3_1_1_2" hidden="1">{"summary",#N/A,FALSE,"Sheet1"}</definedName>
    <definedName name="wrn.summary._4_3_1_1_2_1" localSheetId="1" hidden="1">{"summary",#N/A,FALSE,"Sheet1"}</definedName>
    <definedName name="wrn.summary._4_3_1_1_2_1" localSheetId="2" hidden="1">{"summary",#N/A,FALSE,"Sheet1"}</definedName>
    <definedName name="wrn.summary._4_3_1_1_2_1" localSheetId="4" hidden="1">{"summary",#N/A,FALSE,"Sheet1"}</definedName>
    <definedName name="wrn.summary._4_3_1_1_2_1" localSheetId="3" hidden="1">{"summary",#N/A,FALSE,"Sheet1"}</definedName>
    <definedName name="wrn.summary._4_3_1_1_2_1" hidden="1">{"summary",#N/A,FALSE,"Sheet1"}</definedName>
    <definedName name="wrn.summary._4_3_1_1_2_2" localSheetId="1" hidden="1">{"summary",#N/A,FALSE,"Sheet1"}</definedName>
    <definedName name="wrn.summary._4_3_1_1_2_2" localSheetId="2" hidden="1">{"summary",#N/A,FALSE,"Sheet1"}</definedName>
    <definedName name="wrn.summary._4_3_1_1_2_2" localSheetId="4" hidden="1">{"summary",#N/A,FALSE,"Sheet1"}</definedName>
    <definedName name="wrn.summary._4_3_1_1_2_2" localSheetId="3" hidden="1">{"summary",#N/A,FALSE,"Sheet1"}</definedName>
    <definedName name="wrn.summary._4_3_1_1_2_2" hidden="1">{"summary",#N/A,FALSE,"Sheet1"}</definedName>
    <definedName name="wrn.summary._4_3_1_1_2_3" localSheetId="1" hidden="1">{"summary",#N/A,FALSE,"Sheet1"}</definedName>
    <definedName name="wrn.summary._4_3_1_1_2_3" localSheetId="2" hidden="1">{"summary",#N/A,FALSE,"Sheet1"}</definedName>
    <definedName name="wrn.summary._4_3_1_1_2_3" localSheetId="4" hidden="1">{"summary",#N/A,FALSE,"Sheet1"}</definedName>
    <definedName name="wrn.summary._4_3_1_1_2_3" localSheetId="3" hidden="1">{"summary",#N/A,FALSE,"Sheet1"}</definedName>
    <definedName name="wrn.summary._4_3_1_1_2_3" hidden="1">{"summary",#N/A,FALSE,"Sheet1"}</definedName>
    <definedName name="wrn.summary._4_3_1_1_3" localSheetId="1" hidden="1">{"summary",#N/A,FALSE,"Sheet1"}</definedName>
    <definedName name="wrn.summary._4_3_1_1_3" localSheetId="2" hidden="1">{"summary",#N/A,FALSE,"Sheet1"}</definedName>
    <definedName name="wrn.summary._4_3_1_1_3" localSheetId="4" hidden="1">{"summary",#N/A,FALSE,"Sheet1"}</definedName>
    <definedName name="wrn.summary._4_3_1_1_3" localSheetId="3" hidden="1">{"summary",#N/A,FALSE,"Sheet1"}</definedName>
    <definedName name="wrn.summary._4_3_1_1_3" hidden="1">{"summary",#N/A,FALSE,"Sheet1"}</definedName>
    <definedName name="wrn.summary._4_3_1_1_4" localSheetId="1" hidden="1">{"summary",#N/A,FALSE,"Sheet1"}</definedName>
    <definedName name="wrn.summary._4_3_1_1_4" localSheetId="2" hidden="1">{"summary",#N/A,FALSE,"Sheet1"}</definedName>
    <definedName name="wrn.summary._4_3_1_1_4" localSheetId="4" hidden="1">{"summary",#N/A,FALSE,"Sheet1"}</definedName>
    <definedName name="wrn.summary._4_3_1_1_4" localSheetId="3" hidden="1">{"summary",#N/A,FALSE,"Sheet1"}</definedName>
    <definedName name="wrn.summary._4_3_1_1_4" hidden="1">{"summary",#N/A,FALSE,"Sheet1"}</definedName>
    <definedName name="wrn.summary._4_3_1_1_5" localSheetId="1" hidden="1">{"summary",#N/A,FALSE,"Sheet1"}</definedName>
    <definedName name="wrn.summary._4_3_1_1_5" localSheetId="2" hidden="1">{"summary",#N/A,FALSE,"Sheet1"}</definedName>
    <definedName name="wrn.summary._4_3_1_1_5" localSheetId="4" hidden="1">{"summary",#N/A,FALSE,"Sheet1"}</definedName>
    <definedName name="wrn.summary._4_3_1_1_5" localSheetId="3" hidden="1">{"summary",#N/A,FALSE,"Sheet1"}</definedName>
    <definedName name="wrn.summary._4_3_1_1_5" hidden="1">{"summary",#N/A,FALSE,"Sheet1"}</definedName>
    <definedName name="wrn.summary._4_3_1_2" localSheetId="1" hidden="1">{"summary",#N/A,FALSE,"Sheet1"}</definedName>
    <definedName name="wrn.summary._4_3_1_2" localSheetId="2" hidden="1">{"summary",#N/A,FALSE,"Sheet1"}</definedName>
    <definedName name="wrn.summary._4_3_1_2" localSheetId="4" hidden="1">{"summary",#N/A,FALSE,"Sheet1"}</definedName>
    <definedName name="wrn.summary._4_3_1_2" localSheetId="3" hidden="1">{"summary",#N/A,FALSE,"Sheet1"}</definedName>
    <definedName name="wrn.summary._4_3_1_2" hidden="1">{"summary",#N/A,FALSE,"Sheet1"}</definedName>
    <definedName name="wrn.summary._4_3_1_2_1" localSheetId="1" hidden="1">{"summary",#N/A,FALSE,"Sheet1"}</definedName>
    <definedName name="wrn.summary._4_3_1_2_1" localSheetId="2" hidden="1">{"summary",#N/A,FALSE,"Sheet1"}</definedName>
    <definedName name="wrn.summary._4_3_1_2_1" localSheetId="4" hidden="1">{"summary",#N/A,FALSE,"Sheet1"}</definedName>
    <definedName name="wrn.summary._4_3_1_2_1" localSheetId="3" hidden="1">{"summary",#N/A,FALSE,"Sheet1"}</definedName>
    <definedName name="wrn.summary._4_3_1_2_1" hidden="1">{"summary",#N/A,FALSE,"Sheet1"}</definedName>
    <definedName name="wrn.summary._4_3_1_2_1_1" localSheetId="1" hidden="1">{"summary",#N/A,FALSE,"Sheet1"}</definedName>
    <definedName name="wrn.summary._4_3_1_2_1_1" localSheetId="2" hidden="1">{"summary",#N/A,FALSE,"Sheet1"}</definedName>
    <definedName name="wrn.summary._4_3_1_2_1_1" localSheetId="4" hidden="1">{"summary",#N/A,FALSE,"Sheet1"}</definedName>
    <definedName name="wrn.summary._4_3_1_2_1_1" localSheetId="3" hidden="1">{"summary",#N/A,FALSE,"Sheet1"}</definedName>
    <definedName name="wrn.summary._4_3_1_2_1_1" hidden="1">{"summary",#N/A,FALSE,"Sheet1"}</definedName>
    <definedName name="wrn.summary._4_3_1_2_1_2" localSheetId="1" hidden="1">{"summary",#N/A,FALSE,"Sheet1"}</definedName>
    <definedName name="wrn.summary._4_3_1_2_1_2" localSheetId="2" hidden="1">{"summary",#N/A,FALSE,"Sheet1"}</definedName>
    <definedName name="wrn.summary._4_3_1_2_1_2" localSheetId="4" hidden="1">{"summary",#N/A,FALSE,"Sheet1"}</definedName>
    <definedName name="wrn.summary._4_3_1_2_1_2" localSheetId="3" hidden="1">{"summary",#N/A,FALSE,"Sheet1"}</definedName>
    <definedName name="wrn.summary._4_3_1_2_1_2" hidden="1">{"summary",#N/A,FALSE,"Sheet1"}</definedName>
    <definedName name="wrn.summary._4_3_1_2_1_3" localSheetId="1" hidden="1">{"summary",#N/A,FALSE,"Sheet1"}</definedName>
    <definedName name="wrn.summary._4_3_1_2_1_3" localSheetId="2" hidden="1">{"summary",#N/A,FALSE,"Sheet1"}</definedName>
    <definedName name="wrn.summary._4_3_1_2_1_3" localSheetId="4" hidden="1">{"summary",#N/A,FALSE,"Sheet1"}</definedName>
    <definedName name="wrn.summary._4_3_1_2_1_3" localSheetId="3" hidden="1">{"summary",#N/A,FALSE,"Sheet1"}</definedName>
    <definedName name="wrn.summary._4_3_1_2_1_3" hidden="1">{"summary",#N/A,FALSE,"Sheet1"}</definedName>
    <definedName name="wrn.summary._4_3_1_2_2" localSheetId="1" hidden="1">{"summary",#N/A,FALSE,"Sheet1"}</definedName>
    <definedName name="wrn.summary._4_3_1_2_2" localSheetId="2" hidden="1">{"summary",#N/A,FALSE,"Sheet1"}</definedName>
    <definedName name="wrn.summary._4_3_1_2_2" localSheetId="4" hidden="1">{"summary",#N/A,FALSE,"Sheet1"}</definedName>
    <definedName name="wrn.summary._4_3_1_2_2" localSheetId="3" hidden="1">{"summary",#N/A,FALSE,"Sheet1"}</definedName>
    <definedName name="wrn.summary._4_3_1_2_2" hidden="1">{"summary",#N/A,FALSE,"Sheet1"}</definedName>
    <definedName name="wrn.summary._4_3_1_2_3" localSheetId="1" hidden="1">{"summary",#N/A,FALSE,"Sheet1"}</definedName>
    <definedName name="wrn.summary._4_3_1_2_3" localSheetId="2" hidden="1">{"summary",#N/A,FALSE,"Sheet1"}</definedName>
    <definedName name="wrn.summary._4_3_1_2_3" localSheetId="4" hidden="1">{"summary",#N/A,FALSE,"Sheet1"}</definedName>
    <definedName name="wrn.summary._4_3_1_2_3" localSheetId="3" hidden="1">{"summary",#N/A,FALSE,"Sheet1"}</definedName>
    <definedName name="wrn.summary._4_3_1_2_3" hidden="1">{"summary",#N/A,FALSE,"Sheet1"}</definedName>
    <definedName name="wrn.summary._4_3_1_3" localSheetId="1" hidden="1">{"summary",#N/A,FALSE,"Sheet1"}</definedName>
    <definedName name="wrn.summary._4_3_1_3" localSheetId="2" hidden="1">{"summary",#N/A,FALSE,"Sheet1"}</definedName>
    <definedName name="wrn.summary._4_3_1_3" localSheetId="4" hidden="1">{"summary",#N/A,FALSE,"Sheet1"}</definedName>
    <definedName name="wrn.summary._4_3_1_3" localSheetId="3" hidden="1">{"summary",#N/A,FALSE,"Sheet1"}</definedName>
    <definedName name="wrn.summary._4_3_1_3" hidden="1">{"summary",#N/A,FALSE,"Sheet1"}</definedName>
    <definedName name="wrn.summary._4_3_1_4" localSheetId="1" hidden="1">{"summary",#N/A,FALSE,"Sheet1"}</definedName>
    <definedName name="wrn.summary._4_3_1_4" localSheetId="2" hidden="1">{"summary",#N/A,FALSE,"Sheet1"}</definedName>
    <definedName name="wrn.summary._4_3_1_4" localSheetId="4" hidden="1">{"summary",#N/A,FALSE,"Sheet1"}</definedName>
    <definedName name="wrn.summary._4_3_1_4" localSheetId="3" hidden="1">{"summary",#N/A,FALSE,"Sheet1"}</definedName>
    <definedName name="wrn.summary._4_3_1_4" hidden="1">{"summary",#N/A,FALSE,"Sheet1"}</definedName>
    <definedName name="wrn.summary._4_3_1_5" localSheetId="1" hidden="1">{"summary",#N/A,FALSE,"Sheet1"}</definedName>
    <definedName name="wrn.summary._4_3_1_5" localSheetId="2" hidden="1">{"summary",#N/A,FALSE,"Sheet1"}</definedName>
    <definedName name="wrn.summary._4_3_1_5" localSheetId="4" hidden="1">{"summary",#N/A,FALSE,"Sheet1"}</definedName>
    <definedName name="wrn.summary._4_3_1_5" localSheetId="3" hidden="1">{"summary",#N/A,FALSE,"Sheet1"}</definedName>
    <definedName name="wrn.summary._4_3_1_5" hidden="1">{"summary",#N/A,FALSE,"Sheet1"}</definedName>
    <definedName name="wrn.summary._4_3_2" localSheetId="1" hidden="1">{"summary",#N/A,FALSE,"Sheet1"}</definedName>
    <definedName name="wrn.summary._4_3_2" localSheetId="2" hidden="1">{"summary",#N/A,FALSE,"Sheet1"}</definedName>
    <definedName name="wrn.summary._4_3_2" localSheetId="4" hidden="1">{"summary",#N/A,FALSE,"Sheet1"}</definedName>
    <definedName name="wrn.summary._4_3_2" localSheetId="3" hidden="1">{"summary",#N/A,FALSE,"Sheet1"}</definedName>
    <definedName name="wrn.summary._4_3_2" hidden="1">{"summary",#N/A,FALSE,"Sheet1"}</definedName>
    <definedName name="wrn.summary._4_3_2_1" localSheetId="1" hidden="1">{"summary",#N/A,FALSE,"Sheet1"}</definedName>
    <definedName name="wrn.summary._4_3_2_1" localSheetId="2" hidden="1">{"summary",#N/A,FALSE,"Sheet1"}</definedName>
    <definedName name="wrn.summary._4_3_2_1" localSheetId="4" hidden="1">{"summary",#N/A,FALSE,"Sheet1"}</definedName>
    <definedName name="wrn.summary._4_3_2_1" localSheetId="3" hidden="1">{"summary",#N/A,FALSE,"Sheet1"}</definedName>
    <definedName name="wrn.summary._4_3_2_1" hidden="1">{"summary",#N/A,FALSE,"Sheet1"}</definedName>
    <definedName name="wrn.summary._4_3_2_1_1" localSheetId="1" hidden="1">{"summary",#N/A,FALSE,"Sheet1"}</definedName>
    <definedName name="wrn.summary._4_3_2_1_1" localSheetId="2" hidden="1">{"summary",#N/A,FALSE,"Sheet1"}</definedName>
    <definedName name="wrn.summary._4_3_2_1_1" localSheetId="4" hidden="1">{"summary",#N/A,FALSE,"Sheet1"}</definedName>
    <definedName name="wrn.summary._4_3_2_1_1" localSheetId="3" hidden="1">{"summary",#N/A,FALSE,"Sheet1"}</definedName>
    <definedName name="wrn.summary._4_3_2_1_1" hidden="1">{"summary",#N/A,FALSE,"Sheet1"}</definedName>
    <definedName name="wrn.summary._4_3_2_1_2" localSheetId="1" hidden="1">{"summary",#N/A,FALSE,"Sheet1"}</definedName>
    <definedName name="wrn.summary._4_3_2_1_2" localSheetId="2" hidden="1">{"summary",#N/A,FALSE,"Sheet1"}</definedName>
    <definedName name="wrn.summary._4_3_2_1_2" localSheetId="4" hidden="1">{"summary",#N/A,FALSE,"Sheet1"}</definedName>
    <definedName name="wrn.summary._4_3_2_1_2" localSheetId="3" hidden="1">{"summary",#N/A,FALSE,"Sheet1"}</definedName>
    <definedName name="wrn.summary._4_3_2_1_2" hidden="1">{"summary",#N/A,FALSE,"Sheet1"}</definedName>
    <definedName name="wrn.summary._4_3_2_1_3" localSheetId="1" hidden="1">{"summary",#N/A,FALSE,"Sheet1"}</definedName>
    <definedName name="wrn.summary._4_3_2_1_3" localSheetId="2" hidden="1">{"summary",#N/A,FALSE,"Sheet1"}</definedName>
    <definedName name="wrn.summary._4_3_2_1_3" localSheetId="4" hidden="1">{"summary",#N/A,FALSE,"Sheet1"}</definedName>
    <definedName name="wrn.summary._4_3_2_1_3" localSheetId="3" hidden="1">{"summary",#N/A,FALSE,"Sheet1"}</definedName>
    <definedName name="wrn.summary._4_3_2_1_3" hidden="1">{"summary",#N/A,FALSE,"Sheet1"}</definedName>
    <definedName name="wrn.summary._4_3_2_2" localSheetId="1" hidden="1">{"summary",#N/A,FALSE,"Sheet1"}</definedName>
    <definedName name="wrn.summary._4_3_2_2" localSheetId="2" hidden="1">{"summary",#N/A,FALSE,"Sheet1"}</definedName>
    <definedName name="wrn.summary._4_3_2_2" localSheetId="4" hidden="1">{"summary",#N/A,FALSE,"Sheet1"}</definedName>
    <definedName name="wrn.summary._4_3_2_2" localSheetId="3" hidden="1">{"summary",#N/A,FALSE,"Sheet1"}</definedName>
    <definedName name="wrn.summary._4_3_2_2" hidden="1">{"summary",#N/A,FALSE,"Sheet1"}</definedName>
    <definedName name="wrn.summary._4_3_2_3" localSheetId="1" hidden="1">{"summary",#N/A,FALSE,"Sheet1"}</definedName>
    <definedName name="wrn.summary._4_3_2_3" localSheetId="2" hidden="1">{"summary",#N/A,FALSE,"Sheet1"}</definedName>
    <definedName name="wrn.summary._4_3_2_3" localSheetId="4" hidden="1">{"summary",#N/A,FALSE,"Sheet1"}</definedName>
    <definedName name="wrn.summary._4_3_2_3" localSheetId="3" hidden="1">{"summary",#N/A,FALSE,"Sheet1"}</definedName>
    <definedName name="wrn.summary._4_3_2_3" hidden="1">{"summary",#N/A,FALSE,"Sheet1"}</definedName>
    <definedName name="wrn.summary._4_3_3" localSheetId="1" hidden="1">{"summary",#N/A,FALSE,"Sheet1"}</definedName>
    <definedName name="wrn.summary._4_3_3" localSheetId="2" hidden="1">{"summary",#N/A,FALSE,"Sheet1"}</definedName>
    <definedName name="wrn.summary._4_3_3" localSheetId="4" hidden="1">{"summary",#N/A,FALSE,"Sheet1"}</definedName>
    <definedName name="wrn.summary._4_3_3" localSheetId="3" hidden="1">{"summary",#N/A,FALSE,"Sheet1"}</definedName>
    <definedName name="wrn.summary._4_3_3" hidden="1">{"summary",#N/A,FALSE,"Sheet1"}</definedName>
    <definedName name="wrn.summary._4_3_3_1" localSheetId="1" hidden="1">{"summary",#N/A,FALSE,"Sheet1"}</definedName>
    <definedName name="wrn.summary._4_3_3_1" localSheetId="2" hidden="1">{"summary",#N/A,FALSE,"Sheet1"}</definedName>
    <definedName name="wrn.summary._4_3_3_1" localSheetId="4" hidden="1">{"summary",#N/A,FALSE,"Sheet1"}</definedName>
    <definedName name="wrn.summary._4_3_3_1" localSheetId="3" hidden="1">{"summary",#N/A,FALSE,"Sheet1"}</definedName>
    <definedName name="wrn.summary._4_3_3_1" hidden="1">{"summary",#N/A,FALSE,"Sheet1"}</definedName>
    <definedName name="wrn.summary._4_3_3_2" localSheetId="1" hidden="1">{"summary",#N/A,FALSE,"Sheet1"}</definedName>
    <definedName name="wrn.summary._4_3_3_2" localSheetId="2" hidden="1">{"summary",#N/A,FALSE,"Sheet1"}</definedName>
    <definedName name="wrn.summary._4_3_3_2" localSheetId="4" hidden="1">{"summary",#N/A,FALSE,"Sheet1"}</definedName>
    <definedName name="wrn.summary._4_3_3_2" localSheetId="3" hidden="1">{"summary",#N/A,FALSE,"Sheet1"}</definedName>
    <definedName name="wrn.summary._4_3_3_2" hidden="1">{"summary",#N/A,FALSE,"Sheet1"}</definedName>
    <definedName name="wrn.summary._4_3_3_3" localSheetId="1" hidden="1">{"summary",#N/A,FALSE,"Sheet1"}</definedName>
    <definedName name="wrn.summary._4_3_3_3" localSheetId="2" hidden="1">{"summary",#N/A,FALSE,"Sheet1"}</definedName>
    <definedName name="wrn.summary._4_3_3_3" localSheetId="4" hidden="1">{"summary",#N/A,FALSE,"Sheet1"}</definedName>
    <definedName name="wrn.summary._4_3_3_3" localSheetId="3" hidden="1">{"summary",#N/A,FALSE,"Sheet1"}</definedName>
    <definedName name="wrn.summary._4_3_3_3" hidden="1">{"summary",#N/A,FALSE,"Sheet1"}</definedName>
    <definedName name="wrn.summary._4_3_4" localSheetId="1" hidden="1">{"summary",#N/A,FALSE,"Sheet1"}</definedName>
    <definedName name="wrn.summary._4_3_4" localSheetId="2" hidden="1">{"summary",#N/A,FALSE,"Sheet1"}</definedName>
    <definedName name="wrn.summary._4_3_4" localSheetId="4" hidden="1">{"summary",#N/A,FALSE,"Sheet1"}</definedName>
    <definedName name="wrn.summary._4_3_4" localSheetId="3" hidden="1">{"summary",#N/A,FALSE,"Sheet1"}</definedName>
    <definedName name="wrn.summary._4_3_4" hidden="1">{"summary",#N/A,FALSE,"Sheet1"}</definedName>
    <definedName name="wrn.summary._4_3_5" localSheetId="1" hidden="1">{"summary",#N/A,FALSE,"Sheet1"}</definedName>
    <definedName name="wrn.summary._4_3_5" localSheetId="2" hidden="1">{"summary",#N/A,FALSE,"Sheet1"}</definedName>
    <definedName name="wrn.summary._4_3_5" localSheetId="4" hidden="1">{"summary",#N/A,FALSE,"Sheet1"}</definedName>
    <definedName name="wrn.summary._4_3_5" localSheetId="3" hidden="1">{"summary",#N/A,FALSE,"Sheet1"}</definedName>
    <definedName name="wrn.summary._4_3_5" hidden="1">{"summary",#N/A,FALSE,"Sheet1"}</definedName>
    <definedName name="wrn.summary._4_4" localSheetId="1" hidden="1">{"summary",#N/A,FALSE,"Sheet1"}</definedName>
    <definedName name="wrn.summary._4_4" localSheetId="2" hidden="1">{"summary",#N/A,FALSE,"Sheet1"}</definedName>
    <definedName name="wrn.summary._4_4" localSheetId="4" hidden="1">{"summary",#N/A,FALSE,"Sheet1"}</definedName>
    <definedName name="wrn.summary._4_4" localSheetId="3" hidden="1">{"summary",#N/A,FALSE,"Sheet1"}</definedName>
    <definedName name="wrn.summary._4_4" hidden="1">{"summary",#N/A,FALSE,"Sheet1"}</definedName>
    <definedName name="wrn.summary._4_4_1" localSheetId="1" hidden="1">{"summary",#N/A,FALSE,"Sheet1"}</definedName>
    <definedName name="wrn.summary._4_4_1" localSheetId="2" hidden="1">{"summary",#N/A,FALSE,"Sheet1"}</definedName>
    <definedName name="wrn.summary._4_4_1" localSheetId="4" hidden="1">{"summary",#N/A,FALSE,"Sheet1"}</definedName>
    <definedName name="wrn.summary._4_4_1" localSheetId="3" hidden="1">{"summary",#N/A,FALSE,"Sheet1"}</definedName>
    <definedName name="wrn.summary._4_4_1" hidden="1">{"summary",#N/A,FALSE,"Sheet1"}</definedName>
    <definedName name="wrn.summary._4_4_1_1" localSheetId="1" hidden="1">{"summary",#N/A,FALSE,"Sheet1"}</definedName>
    <definedName name="wrn.summary._4_4_1_1" localSheetId="2" hidden="1">{"summary",#N/A,FALSE,"Sheet1"}</definedName>
    <definedName name="wrn.summary._4_4_1_1" localSheetId="4" hidden="1">{"summary",#N/A,FALSE,"Sheet1"}</definedName>
    <definedName name="wrn.summary._4_4_1_1" localSheetId="3" hidden="1">{"summary",#N/A,FALSE,"Sheet1"}</definedName>
    <definedName name="wrn.summary._4_4_1_1" hidden="1">{"summary",#N/A,FALSE,"Sheet1"}</definedName>
    <definedName name="wrn.summary._4_4_1_1_1" localSheetId="1" hidden="1">{"summary",#N/A,FALSE,"Sheet1"}</definedName>
    <definedName name="wrn.summary._4_4_1_1_1" localSheetId="2" hidden="1">{"summary",#N/A,FALSE,"Sheet1"}</definedName>
    <definedName name="wrn.summary._4_4_1_1_1" localSheetId="4" hidden="1">{"summary",#N/A,FALSE,"Sheet1"}</definedName>
    <definedName name="wrn.summary._4_4_1_1_1" localSheetId="3" hidden="1">{"summary",#N/A,FALSE,"Sheet1"}</definedName>
    <definedName name="wrn.summary._4_4_1_1_1" hidden="1">{"summary",#N/A,FALSE,"Sheet1"}</definedName>
    <definedName name="wrn.summary._4_4_1_1_1_1" localSheetId="1" hidden="1">{"summary",#N/A,FALSE,"Sheet1"}</definedName>
    <definedName name="wrn.summary._4_4_1_1_1_1" localSheetId="2" hidden="1">{"summary",#N/A,FALSE,"Sheet1"}</definedName>
    <definedName name="wrn.summary._4_4_1_1_1_1" localSheetId="4" hidden="1">{"summary",#N/A,FALSE,"Sheet1"}</definedName>
    <definedName name="wrn.summary._4_4_1_1_1_1" localSheetId="3" hidden="1">{"summary",#N/A,FALSE,"Sheet1"}</definedName>
    <definedName name="wrn.summary._4_4_1_1_1_1" hidden="1">{"summary",#N/A,FALSE,"Sheet1"}</definedName>
    <definedName name="wrn.summary._4_4_1_1_1_2" localSheetId="1" hidden="1">{"summary",#N/A,FALSE,"Sheet1"}</definedName>
    <definedName name="wrn.summary._4_4_1_1_1_2" localSheetId="2" hidden="1">{"summary",#N/A,FALSE,"Sheet1"}</definedName>
    <definedName name="wrn.summary._4_4_1_1_1_2" localSheetId="4" hidden="1">{"summary",#N/A,FALSE,"Sheet1"}</definedName>
    <definedName name="wrn.summary._4_4_1_1_1_2" localSheetId="3" hidden="1">{"summary",#N/A,FALSE,"Sheet1"}</definedName>
    <definedName name="wrn.summary._4_4_1_1_1_2" hidden="1">{"summary",#N/A,FALSE,"Sheet1"}</definedName>
    <definedName name="wrn.summary._4_4_1_1_1_3" localSheetId="1" hidden="1">{"summary",#N/A,FALSE,"Sheet1"}</definedName>
    <definedName name="wrn.summary._4_4_1_1_1_3" localSheetId="2" hidden="1">{"summary",#N/A,FALSE,"Sheet1"}</definedName>
    <definedName name="wrn.summary._4_4_1_1_1_3" localSheetId="4" hidden="1">{"summary",#N/A,FALSE,"Sheet1"}</definedName>
    <definedName name="wrn.summary._4_4_1_1_1_3" localSheetId="3" hidden="1">{"summary",#N/A,FALSE,"Sheet1"}</definedName>
    <definedName name="wrn.summary._4_4_1_1_1_3" hidden="1">{"summary",#N/A,FALSE,"Sheet1"}</definedName>
    <definedName name="wrn.summary._4_4_1_1_2" localSheetId="1" hidden="1">{"summary",#N/A,FALSE,"Sheet1"}</definedName>
    <definedName name="wrn.summary._4_4_1_1_2" localSheetId="2" hidden="1">{"summary",#N/A,FALSE,"Sheet1"}</definedName>
    <definedName name="wrn.summary._4_4_1_1_2" localSheetId="4" hidden="1">{"summary",#N/A,FALSE,"Sheet1"}</definedName>
    <definedName name="wrn.summary._4_4_1_1_2" localSheetId="3" hidden="1">{"summary",#N/A,FALSE,"Sheet1"}</definedName>
    <definedName name="wrn.summary._4_4_1_1_2" hidden="1">{"summary",#N/A,FALSE,"Sheet1"}</definedName>
    <definedName name="wrn.summary._4_4_1_1_3" localSheetId="1" hidden="1">{"summary",#N/A,FALSE,"Sheet1"}</definedName>
    <definedName name="wrn.summary._4_4_1_1_3" localSheetId="2" hidden="1">{"summary",#N/A,FALSE,"Sheet1"}</definedName>
    <definedName name="wrn.summary._4_4_1_1_3" localSheetId="4" hidden="1">{"summary",#N/A,FALSE,"Sheet1"}</definedName>
    <definedName name="wrn.summary._4_4_1_1_3" localSheetId="3" hidden="1">{"summary",#N/A,FALSE,"Sheet1"}</definedName>
    <definedName name="wrn.summary._4_4_1_1_3" hidden="1">{"summary",#N/A,FALSE,"Sheet1"}</definedName>
    <definedName name="wrn.summary._4_4_1_2" localSheetId="1" hidden="1">{"summary",#N/A,FALSE,"Sheet1"}</definedName>
    <definedName name="wrn.summary._4_4_1_2" localSheetId="2" hidden="1">{"summary",#N/A,FALSE,"Sheet1"}</definedName>
    <definedName name="wrn.summary._4_4_1_2" localSheetId="4" hidden="1">{"summary",#N/A,FALSE,"Sheet1"}</definedName>
    <definedName name="wrn.summary._4_4_1_2" localSheetId="3" hidden="1">{"summary",#N/A,FALSE,"Sheet1"}</definedName>
    <definedName name="wrn.summary._4_4_1_2" hidden="1">{"summary",#N/A,FALSE,"Sheet1"}</definedName>
    <definedName name="wrn.summary._4_4_1_2_1" localSheetId="1" hidden="1">{"summary",#N/A,FALSE,"Sheet1"}</definedName>
    <definedName name="wrn.summary._4_4_1_2_1" localSheetId="2" hidden="1">{"summary",#N/A,FALSE,"Sheet1"}</definedName>
    <definedName name="wrn.summary._4_4_1_2_1" localSheetId="4" hidden="1">{"summary",#N/A,FALSE,"Sheet1"}</definedName>
    <definedName name="wrn.summary._4_4_1_2_1" localSheetId="3" hidden="1">{"summary",#N/A,FALSE,"Sheet1"}</definedName>
    <definedName name="wrn.summary._4_4_1_2_1" hidden="1">{"summary",#N/A,FALSE,"Sheet1"}</definedName>
    <definedName name="wrn.summary._4_4_1_2_2" localSheetId="1" hidden="1">{"summary",#N/A,FALSE,"Sheet1"}</definedName>
    <definedName name="wrn.summary._4_4_1_2_2" localSheetId="2" hidden="1">{"summary",#N/A,FALSE,"Sheet1"}</definedName>
    <definedName name="wrn.summary._4_4_1_2_2" localSheetId="4" hidden="1">{"summary",#N/A,FALSE,"Sheet1"}</definedName>
    <definedName name="wrn.summary._4_4_1_2_2" localSheetId="3" hidden="1">{"summary",#N/A,FALSE,"Sheet1"}</definedName>
    <definedName name="wrn.summary._4_4_1_2_2" hidden="1">{"summary",#N/A,FALSE,"Sheet1"}</definedName>
    <definedName name="wrn.summary._4_4_1_2_3" localSheetId="1" hidden="1">{"summary",#N/A,FALSE,"Sheet1"}</definedName>
    <definedName name="wrn.summary._4_4_1_2_3" localSheetId="2" hidden="1">{"summary",#N/A,FALSE,"Sheet1"}</definedName>
    <definedName name="wrn.summary._4_4_1_2_3" localSheetId="4" hidden="1">{"summary",#N/A,FALSE,"Sheet1"}</definedName>
    <definedName name="wrn.summary._4_4_1_2_3" localSheetId="3" hidden="1">{"summary",#N/A,FALSE,"Sheet1"}</definedName>
    <definedName name="wrn.summary._4_4_1_2_3" hidden="1">{"summary",#N/A,FALSE,"Sheet1"}</definedName>
    <definedName name="wrn.summary._4_4_1_3" localSheetId="1" hidden="1">{"summary",#N/A,FALSE,"Sheet1"}</definedName>
    <definedName name="wrn.summary._4_4_1_3" localSheetId="2" hidden="1">{"summary",#N/A,FALSE,"Sheet1"}</definedName>
    <definedName name="wrn.summary._4_4_1_3" localSheetId="4" hidden="1">{"summary",#N/A,FALSE,"Sheet1"}</definedName>
    <definedName name="wrn.summary._4_4_1_3" localSheetId="3" hidden="1">{"summary",#N/A,FALSE,"Sheet1"}</definedName>
    <definedName name="wrn.summary._4_4_1_3" hidden="1">{"summary",#N/A,FALSE,"Sheet1"}</definedName>
    <definedName name="wrn.summary._4_4_1_4" localSheetId="1" hidden="1">{"summary",#N/A,FALSE,"Sheet1"}</definedName>
    <definedName name="wrn.summary._4_4_1_4" localSheetId="2" hidden="1">{"summary",#N/A,FALSE,"Sheet1"}</definedName>
    <definedName name="wrn.summary._4_4_1_4" localSheetId="4" hidden="1">{"summary",#N/A,FALSE,"Sheet1"}</definedName>
    <definedName name="wrn.summary._4_4_1_4" localSheetId="3" hidden="1">{"summary",#N/A,FALSE,"Sheet1"}</definedName>
    <definedName name="wrn.summary._4_4_1_4" hidden="1">{"summary",#N/A,FALSE,"Sheet1"}</definedName>
    <definedName name="wrn.summary._4_4_1_5" localSheetId="1" hidden="1">{"summary",#N/A,FALSE,"Sheet1"}</definedName>
    <definedName name="wrn.summary._4_4_1_5" localSheetId="2" hidden="1">{"summary",#N/A,FALSE,"Sheet1"}</definedName>
    <definedName name="wrn.summary._4_4_1_5" localSheetId="4" hidden="1">{"summary",#N/A,FALSE,"Sheet1"}</definedName>
    <definedName name="wrn.summary._4_4_1_5" localSheetId="3" hidden="1">{"summary",#N/A,FALSE,"Sheet1"}</definedName>
    <definedName name="wrn.summary._4_4_1_5" hidden="1">{"summary",#N/A,FALSE,"Sheet1"}</definedName>
    <definedName name="wrn.summary._4_4_2" localSheetId="1" hidden="1">{"summary",#N/A,FALSE,"Sheet1"}</definedName>
    <definedName name="wrn.summary._4_4_2" localSheetId="2" hidden="1">{"summary",#N/A,FALSE,"Sheet1"}</definedName>
    <definedName name="wrn.summary._4_4_2" localSheetId="4" hidden="1">{"summary",#N/A,FALSE,"Sheet1"}</definedName>
    <definedName name="wrn.summary._4_4_2" localSheetId="3" hidden="1">{"summary",#N/A,FALSE,"Sheet1"}</definedName>
    <definedName name="wrn.summary._4_4_2" hidden="1">{"summary",#N/A,FALSE,"Sheet1"}</definedName>
    <definedName name="wrn.summary._4_4_2_1" localSheetId="1" hidden="1">{"summary",#N/A,FALSE,"Sheet1"}</definedName>
    <definedName name="wrn.summary._4_4_2_1" localSheetId="2" hidden="1">{"summary",#N/A,FALSE,"Sheet1"}</definedName>
    <definedName name="wrn.summary._4_4_2_1" localSheetId="4" hidden="1">{"summary",#N/A,FALSE,"Sheet1"}</definedName>
    <definedName name="wrn.summary._4_4_2_1" localSheetId="3" hidden="1">{"summary",#N/A,FALSE,"Sheet1"}</definedName>
    <definedName name="wrn.summary._4_4_2_1" hidden="1">{"summary",#N/A,FALSE,"Sheet1"}</definedName>
    <definedName name="wrn.summary._4_4_2_1_1" localSheetId="1" hidden="1">{"summary",#N/A,FALSE,"Sheet1"}</definedName>
    <definedName name="wrn.summary._4_4_2_1_1" localSheetId="2" hidden="1">{"summary",#N/A,FALSE,"Sheet1"}</definedName>
    <definedName name="wrn.summary._4_4_2_1_1" localSheetId="4" hidden="1">{"summary",#N/A,FALSE,"Sheet1"}</definedName>
    <definedName name="wrn.summary._4_4_2_1_1" localSheetId="3" hidden="1">{"summary",#N/A,FALSE,"Sheet1"}</definedName>
    <definedName name="wrn.summary._4_4_2_1_1" hidden="1">{"summary",#N/A,FALSE,"Sheet1"}</definedName>
    <definedName name="wrn.summary._4_4_2_1_2" localSheetId="1" hidden="1">{"summary",#N/A,FALSE,"Sheet1"}</definedName>
    <definedName name="wrn.summary._4_4_2_1_2" localSheetId="2" hidden="1">{"summary",#N/A,FALSE,"Sheet1"}</definedName>
    <definedName name="wrn.summary._4_4_2_1_2" localSheetId="4" hidden="1">{"summary",#N/A,FALSE,"Sheet1"}</definedName>
    <definedName name="wrn.summary._4_4_2_1_2" localSheetId="3" hidden="1">{"summary",#N/A,FALSE,"Sheet1"}</definedName>
    <definedName name="wrn.summary._4_4_2_1_2" hidden="1">{"summary",#N/A,FALSE,"Sheet1"}</definedName>
    <definedName name="wrn.summary._4_4_2_1_3" localSheetId="1" hidden="1">{"summary",#N/A,FALSE,"Sheet1"}</definedName>
    <definedName name="wrn.summary._4_4_2_1_3" localSheetId="2" hidden="1">{"summary",#N/A,FALSE,"Sheet1"}</definedName>
    <definedName name="wrn.summary._4_4_2_1_3" localSheetId="4" hidden="1">{"summary",#N/A,FALSE,"Sheet1"}</definedName>
    <definedName name="wrn.summary._4_4_2_1_3" localSheetId="3" hidden="1">{"summary",#N/A,FALSE,"Sheet1"}</definedName>
    <definedName name="wrn.summary._4_4_2_1_3" hidden="1">{"summary",#N/A,FALSE,"Sheet1"}</definedName>
    <definedName name="wrn.summary._4_4_2_2" localSheetId="1" hidden="1">{"summary",#N/A,FALSE,"Sheet1"}</definedName>
    <definedName name="wrn.summary._4_4_2_2" localSheetId="2" hidden="1">{"summary",#N/A,FALSE,"Sheet1"}</definedName>
    <definedName name="wrn.summary._4_4_2_2" localSheetId="4" hidden="1">{"summary",#N/A,FALSE,"Sheet1"}</definedName>
    <definedName name="wrn.summary._4_4_2_2" localSheetId="3" hidden="1">{"summary",#N/A,FALSE,"Sheet1"}</definedName>
    <definedName name="wrn.summary._4_4_2_2" hidden="1">{"summary",#N/A,FALSE,"Sheet1"}</definedName>
    <definedName name="wrn.summary._4_4_2_3" localSheetId="1" hidden="1">{"summary",#N/A,FALSE,"Sheet1"}</definedName>
    <definedName name="wrn.summary._4_4_2_3" localSheetId="2" hidden="1">{"summary",#N/A,FALSE,"Sheet1"}</definedName>
    <definedName name="wrn.summary._4_4_2_3" localSheetId="4" hidden="1">{"summary",#N/A,FALSE,"Sheet1"}</definedName>
    <definedName name="wrn.summary._4_4_2_3" localSheetId="3" hidden="1">{"summary",#N/A,FALSE,"Sheet1"}</definedName>
    <definedName name="wrn.summary._4_4_2_3" hidden="1">{"summary",#N/A,FALSE,"Sheet1"}</definedName>
    <definedName name="wrn.summary._4_4_3" localSheetId="1" hidden="1">{"summary",#N/A,FALSE,"Sheet1"}</definedName>
    <definedName name="wrn.summary._4_4_3" localSheetId="2" hidden="1">{"summary",#N/A,FALSE,"Sheet1"}</definedName>
    <definedName name="wrn.summary._4_4_3" localSheetId="4" hidden="1">{"summary",#N/A,FALSE,"Sheet1"}</definedName>
    <definedName name="wrn.summary._4_4_3" localSheetId="3" hidden="1">{"summary",#N/A,FALSE,"Sheet1"}</definedName>
    <definedName name="wrn.summary._4_4_3" hidden="1">{"summary",#N/A,FALSE,"Sheet1"}</definedName>
    <definedName name="wrn.summary._4_4_4" localSheetId="1" hidden="1">{"summary",#N/A,FALSE,"Sheet1"}</definedName>
    <definedName name="wrn.summary._4_4_4" localSheetId="2" hidden="1">{"summary",#N/A,FALSE,"Sheet1"}</definedName>
    <definedName name="wrn.summary._4_4_4" localSheetId="4" hidden="1">{"summary",#N/A,FALSE,"Sheet1"}</definedName>
    <definedName name="wrn.summary._4_4_4" localSheetId="3" hidden="1">{"summary",#N/A,FALSE,"Sheet1"}</definedName>
    <definedName name="wrn.summary._4_4_4" hidden="1">{"summary",#N/A,FALSE,"Sheet1"}</definedName>
    <definedName name="wrn.summary._4_4_5" localSheetId="1" hidden="1">{"summary",#N/A,FALSE,"Sheet1"}</definedName>
    <definedName name="wrn.summary._4_4_5" localSheetId="2" hidden="1">{"summary",#N/A,FALSE,"Sheet1"}</definedName>
    <definedName name="wrn.summary._4_4_5" localSheetId="4" hidden="1">{"summary",#N/A,FALSE,"Sheet1"}</definedName>
    <definedName name="wrn.summary._4_4_5" localSheetId="3" hidden="1">{"summary",#N/A,FALSE,"Sheet1"}</definedName>
    <definedName name="wrn.summary._4_4_5" hidden="1">{"summary",#N/A,FALSE,"Sheet1"}</definedName>
    <definedName name="wrn.summary._4_5" localSheetId="1" hidden="1">{"summary",#N/A,FALSE,"Sheet1"}</definedName>
    <definedName name="wrn.summary._4_5" localSheetId="2" hidden="1">{"summary",#N/A,FALSE,"Sheet1"}</definedName>
    <definedName name="wrn.summary._4_5" localSheetId="4" hidden="1">{"summary",#N/A,FALSE,"Sheet1"}</definedName>
    <definedName name="wrn.summary._4_5" localSheetId="3" hidden="1">{"summary",#N/A,FALSE,"Sheet1"}</definedName>
    <definedName name="wrn.summary._4_5" hidden="1">{"summary",#N/A,FALSE,"Sheet1"}</definedName>
    <definedName name="wrn.summary._4_5_1" localSheetId="1" hidden="1">{"summary",#N/A,FALSE,"Sheet1"}</definedName>
    <definedName name="wrn.summary._4_5_1" localSheetId="2" hidden="1">{"summary",#N/A,FALSE,"Sheet1"}</definedName>
    <definedName name="wrn.summary._4_5_1" localSheetId="4" hidden="1">{"summary",#N/A,FALSE,"Sheet1"}</definedName>
    <definedName name="wrn.summary._4_5_1" localSheetId="3" hidden="1">{"summary",#N/A,FALSE,"Sheet1"}</definedName>
    <definedName name="wrn.summary._4_5_1" hidden="1">{"summary",#N/A,FALSE,"Sheet1"}</definedName>
    <definedName name="wrn.summary._4_5_1_1" localSheetId="1" hidden="1">{"summary",#N/A,FALSE,"Sheet1"}</definedName>
    <definedName name="wrn.summary._4_5_1_1" localSheetId="2" hidden="1">{"summary",#N/A,FALSE,"Sheet1"}</definedName>
    <definedName name="wrn.summary._4_5_1_1" localSheetId="4" hidden="1">{"summary",#N/A,FALSE,"Sheet1"}</definedName>
    <definedName name="wrn.summary._4_5_1_1" localSheetId="3" hidden="1">{"summary",#N/A,FALSE,"Sheet1"}</definedName>
    <definedName name="wrn.summary._4_5_1_1" hidden="1">{"summary",#N/A,FALSE,"Sheet1"}</definedName>
    <definedName name="wrn.summary._4_5_1_2" localSheetId="1" hidden="1">{"summary",#N/A,FALSE,"Sheet1"}</definedName>
    <definedName name="wrn.summary._4_5_1_2" localSheetId="2" hidden="1">{"summary",#N/A,FALSE,"Sheet1"}</definedName>
    <definedName name="wrn.summary._4_5_1_2" localSheetId="4" hidden="1">{"summary",#N/A,FALSE,"Sheet1"}</definedName>
    <definedName name="wrn.summary._4_5_1_2" localSheetId="3" hidden="1">{"summary",#N/A,FALSE,"Sheet1"}</definedName>
    <definedName name="wrn.summary._4_5_1_2" hidden="1">{"summary",#N/A,FALSE,"Sheet1"}</definedName>
    <definedName name="wrn.summary._4_5_1_3" localSheetId="1" hidden="1">{"summary",#N/A,FALSE,"Sheet1"}</definedName>
    <definedName name="wrn.summary._4_5_1_3" localSheetId="2" hidden="1">{"summary",#N/A,FALSE,"Sheet1"}</definedName>
    <definedName name="wrn.summary._4_5_1_3" localSheetId="4" hidden="1">{"summary",#N/A,FALSE,"Sheet1"}</definedName>
    <definedName name="wrn.summary._4_5_1_3" localSheetId="3" hidden="1">{"summary",#N/A,FALSE,"Sheet1"}</definedName>
    <definedName name="wrn.summary._4_5_1_3" hidden="1">{"summary",#N/A,FALSE,"Sheet1"}</definedName>
    <definedName name="wrn.summary._4_5_2" localSheetId="1" hidden="1">{"summary",#N/A,FALSE,"Sheet1"}</definedName>
    <definedName name="wrn.summary._4_5_2" localSheetId="2" hidden="1">{"summary",#N/A,FALSE,"Sheet1"}</definedName>
    <definedName name="wrn.summary._4_5_2" localSheetId="4" hidden="1">{"summary",#N/A,FALSE,"Sheet1"}</definedName>
    <definedName name="wrn.summary._4_5_2" localSheetId="3" hidden="1">{"summary",#N/A,FALSE,"Sheet1"}</definedName>
    <definedName name="wrn.summary._4_5_2" hidden="1">{"summary",#N/A,FALSE,"Sheet1"}</definedName>
    <definedName name="wrn.summary._4_5_3" localSheetId="1" hidden="1">{"summary",#N/A,FALSE,"Sheet1"}</definedName>
    <definedName name="wrn.summary._4_5_3" localSheetId="2" hidden="1">{"summary",#N/A,FALSE,"Sheet1"}</definedName>
    <definedName name="wrn.summary._4_5_3" localSheetId="4" hidden="1">{"summary",#N/A,FALSE,"Sheet1"}</definedName>
    <definedName name="wrn.summary._4_5_3" localSheetId="3" hidden="1">{"summary",#N/A,FALSE,"Sheet1"}</definedName>
    <definedName name="wrn.summary._4_5_3" hidden="1">{"summary",#N/A,FALSE,"Sheet1"}</definedName>
    <definedName name="wrn.summary._5" localSheetId="1" hidden="1">{"summary",#N/A,FALSE,"Sheet1"}</definedName>
    <definedName name="wrn.summary._5" localSheetId="2" hidden="1">{"summary",#N/A,FALSE,"Sheet1"}</definedName>
    <definedName name="wrn.summary._5" localSheetId="4" hidden="1">{"summary",#N/A,FALSE,"Sheet1"}</definedName>
    <definedName name="wrn.summary._5" localSheetId="3" hidden="1">{"summary",#N/A,FALSE,"Sheet1"}</definedName>
    <definedName name="wrn.summary._5" hidden="1">{"summary",#N/A,FALSE,"Sheet1"}</definedName>
    <definedName name="wrn.summary._5_1" localSheetId="1" hidden="1">{"summary",#N/A,FALSE,"Sheet1"}</definedName>
    <definedName name="wrn.summary._5_1" localSheetId="2" hidden="1">{"summary",#N/A,FALSE,"Sheet1"}</definedName>
    <definedName name="wrn.summary._5_1" localSheetId="4" hidden="1">{"summary",#N/A,FALSE,"Sheet1"}</definedName>
    <definedName name="wrn.summary._5_1" localSheetId="3" hidden="1">{"summary",#N/A,FALSE,"Sheet1"}</definedName>
    <definedName name="wrn.summary._5_1" hidden="1">{"summary",#N/A,FALSE,"Sheet1"}</definedName>
    <definedName name="wrn.summary._5_1_1" localSheetId="1" hidden="1">{"summary",#N/A,FALSE,"Sheet1"}</definedName>
    <definedName name="wrn.summary._5_1_1" localSheetId="2" hidden="1">{"summary",#N/A,FALSE,"Sheet1"}</definedName>
    <definedName name="wrn.summary._5_1_1" localSheetId="4" hidden="1">{"summary",#N/A,FALSE,"Sheet1"}</definedName>
    <definedName name="wrn.summary._5_1_1" localSheetId="3" hidden="1">{"summary",#N/A,FALSE,"Sheet1"}</definedName>
    <definedName name="wrn.summary._5_1_1" hidden="1">{"summary",#N/A,FALSE,"Sheet1"}</definedName>
    <definedName name="wrn.summary._5_1_1_1" localSheetId="1" hidden="1">{"summary",#N/A,FALSE,"Sheet1"}</definedName>
    <definedName name="wrn.summary._5_1_1_1" localSheetId="2" hidden="1">{"summary",#N/A,FALSE,"Sheet1"}</definedName>
    <definedName name="wrn.summary._5_1_1_1" localSheetId="4" hidden="1">{"summary",#N/A,FALSE,"Sheet1"}</definedName>
    <definedName name="wrn.summary._5_1_1_1" localSheetId="3" hidden="1">{"summary",#N/A,FALSE,"Sheet1"}</definedName>
    <definedName name="wrn.summary._5_1_1_1" hidden="1">{"summary",#N/A,FALSE,"Sheet1"}</definedName>
    <definedName name="wrn.summary._5_1_1_1_1" localSheetId="1" hidden="1">{"summary",#N/A,FALSE,"Sheet1"}</definedName>
    <definedName name="wrn.summary._5_1_1_1_1" localSheetId="2" hidden="1">{"summary",#N/A,FALSE,"Sheet1"}</definedName>
    <definedName name="wrn.summary._5_1_1_1_1" localSheetId="4" hidden="1">{"summary",#N/A,FALSE,"Sheet1"}</definedName>
    <definedName name="wrn.summary._5_1_1_1_1" localSheetId="3" hidden="1">{"summary",#N/A,FALSE,"Sheet1"}</definedName>
    <definedName name="wrn.summary._5_1_1_1_1" hidden="1">{"summary",#N/A,FALSE,"Sheet1"}</definedName>
    <definedName name="wrn.summary._5_1_1_1_1_1" localSheetId="1" hidden="1">{"summary",#N/A,FALSE,"Sheet1"}</definedName>
    <definedName name="wrn.summary._5_1_1_1_1_1" localSheetId="2" hidden="1">{"summary",#N/A,FALSE,"Sheet1"}</definedName>
    <definedName name="wrn.summary._5_1_1_1_1_1" localSheetId="4" hidden="1">{"summary",#N/A,FALSE,"Sheet1"}</definedName>
    <definedName name="wrn.summary._5_1_1_1_1_1" localSheetId="3" hidden="1">{"summary",#N/A,FALSE,"Sheet1"}</definedName>
    <definedName name="wrn.summary._5_1_1_1_1_1" hidden="1">{"summary",#N/A,FALSE,"Sheet1"}</definedName>
    <definedName name="wrn.summary._5_1_1_1_1_1_1" localSheetId="1" hidden="1">{"summary",#N/A,FALSE,"Sheet1"}</definedName>
    <definedName name="wrn.summary._5_1_1_1_1_1_1" localSheetId="2" hidden="1">{"summary",#N/A,FALSE,"Sheet1"}</definedName>
    <definedName name="wrn.summary._5_1_1_1_1_1_1" localSheetId="4" hidden="1">{"summary",#N/A,FALSE,"Sheet1"}</definedName>
    <definedName name="wrn.summary._5_1_1_1_1_1_1" localSheetId="3" hidden="1">{"summary",#N/A,FALSE,"Sheet1"}</definedName>
    <definedName name="wrn.summary._5_1_1_1_1_1_1" hidden="1">{"summary",#N/A,FALSE,"Sheet1"}</definedName>
    <definedName name="wrn.summary._5_1_1_1_1_1_1_1" localSheetId="1" hidden="1">{"summary",#N/A,FALSE,"Sheet1"}</definedName>
    <definedName name="wrn.summary._5_1_1_1_1_1_1_1" localSheetId="2" hidden="1">{"summary",#N/A,FALSE,"Sheet1"}</definedName>
    <definedName name="wrn.summary._5_1_1_1_1_1_1_1" localSheetId="4" hidden="1">{"summary",#N/A,FALSE,"Sheet1"}</definedName>
    <definedName name="wrn.summary._5_1_1_1_1_1_1_1" localSheetId="3" hidden="1">{"summary",#N/A,FALSE,"Sheet1"}</definedName>
    <definedName name="wrn.summary._5_1_1_1_1_1_1_1" hidden="1">{"summary",#N/A,FALSE,"Sheet1"}</definedName>
    <definedName name="wrn.summary._5_1_1_1_1_1_1_2" localSheetId="1" hidden="1">{"summary",#N/A,FALSE,"Sheet1"}</definedName>
    <definedName name="wrn.summary._5_1_1_1_1_1_1_2" localSheetId="2" hidden="1">{"summary",#N/A,FALSE,"Sheet1"}</definedName>
    <definedName name="wrn.summary._5_1_1_1_1_1_1_2" localSheetId="4" hidden="1">{"summary",#N/A,FALSE,"Sheet1"}</definedName>
    <definedName name="wrn.summary._5_1_1_1_1_1_1_2" localSheetId="3" hidden="1">{"summary",#N/A,FALSE,"Sheet1"}</definedName>
    <definedName name="wrn.summary._5_1_1_1_1_1_1_2" hidden="1">{"summary",#N/A,FALSE,"Sheet1"}</definedName>
    <definedName name="wrn.summary._5_1_1_1_1_1_1_3" localSheetId="1" hidden="1">{"summary",#N/A,FALSE,"Sheet1"}</definedName>
    <definedName name="wrn.summary._5_1_1_1_1_1_1_3" localSheetId="2" hidden="1">{"summary",#N/A,FALSE,"Sheet1"}</definedName>
    <definedName name="wrn.summary._5_1_1_1_1_1_1_3" localSheetId="4" hidden="1">{"summary",#N/A,FALSE,"Sheet1"}</definedName>
    <definedName name="wrn.summary._5_1_1_1_1_1_1_3" localSheetId="3" hidden="1">{"summary",#N/A,FALSE,"Sheet1"}</definedName>
    <definedName name="wrn.summary._5_1_1_1_1_1_1_3" hidden="1">{"summary",#N/A,FALSE,"Sheet1"}</definedName>
    <definedName name="wrn.summary._5_1_1_1_1_1_2" localSheetId="1" hidden="1">{"summary",#N/A,FALSE,"Sheet1"}</definedName>
    <definedName name="wrn.summary._5_1_1_1_1_1_2" localSheetId="2" hidden="1">{"summary",#N/A,FALSE,"Sheet1"}</definedName>
    <definedName name="wrn.summary._5_1_1_1_1_1_2" localSheetId="4" hidden="1">{"summary",#N/A,FALSE,"Sheet1"}</definedName>
    <definedName name="wrn.summary._5_1_1_1_1_1_2" localSheetId="3" hidden="1">{"summary",#N/A,FALSE,"Sheet1"}</definedName>
    <definedName name="wrn.summary._5_1_1_1_1_1_2" hidden="1">{"summary",#N/A,FALSE,"Sheet1"}</definedName>
    <definedName name="wrn.summary._5_1_1_1_1_1_3" localSheetId="1" hidden="1">{"summary",#N/A,FALSE,"Sheet1"}</definedName>
    <definedName name="wrn.summary._5_1_1_1_1_1_3" localSheetId="2" hidden="1">{"summary",#N/A,FALSE,"Sheet1"}</definedName>
    <definedName name="wrn.summary._5_1_1_1_1_1_3" localSheetId="4" hidden="1">{"summary",#N/A,FALSE,"Sheet1"}</definedName>
    <definedName name="wrn.summary._5_1_1_1_1_1_3" localSheetId="3" hidden="1">{"summary",#N/A,FALSE,"Sheet1"}</definedName>
    <definedName name="wrn.summary._5_1_1_1_1_1_3" hidden="1">{"summary",#N/A,FALSE,"Sheet1"}</definedName>
    <definedName name="wrn.summary._5_1_1_1_1_2" localSheetId="1" hidden="1">{"summary",#N/A,FALSE,"Sheet1"}</definedName>
    <definedName name="wrn.summary._5_1_1_1_1_2" localSheetId="2" hidden="1">{"summary",#N/A,FALSE,"Sheet1"}</definedName>
    <definedName name="wrn.summary._5_1_1_1_1_2" localSheetId="4" hidden="1">{"summary",#N/A,FALSE,"Sheet1"}</definedName>
    <definedName name="wrn.summary._5_1_1_1_1_2" localSheetId="3" hidden="1">{"summary",#N/A,FALSE,"Sheet1"}</definedName>
    <definedName name="wrn.summary._5_1_1_1_1_2" hidden="1">{"summary",#N/A,FALSE,"Sheet1"}</definedName>
    <definedName name="wrn.summary._5_1_1_1_1_2_1" localSheetId="1" hidden="1">{"summary",#N/A,FALSE,"Sheet1"}</definedName>
    <definedName name="wrn.summary._5_1_1_1_1_2_1" localSheetId="2" hidden="1">{"summary",#N/A,FALSE,"Sheet1"}</definedName>
    <definedName name="wrn.summary._5_1_1_1_1_2_1" localSheetId="4" hidden="1">{"summary",#N/A,FALSE,"Sheet1"}</definedName>
    <definedName name="wrn.summary._5_1_1_1_1_2_1" localSheetId="3" hidden="1">{"summary",#N/A,FALSE,"Sheet1"}</definedName>
    <definedName name="wrn.summary._5_1_1_1_1_2_1" hidden="1">{"summary",#N/A,FALSE,"Sheet1"}</definedName>
    <definedName name="wrn.summary._5_1_1_1_1_2_2" localSheetId="1" hidden="1">{"summary",#N/A,FALSE,"Sheet1"}</definedName>
    <definedName name="wrn.summary._5_1_1_1_1_2_2" localSheetId="2" hidden="1">{"summary",#N/A,FALSE,"Sheet1"}</definedName>
    <definedName name="wrn.summary._5_1_1_1_1_2_2" localSheetId="4" hidden="1">{"summary",#N/A,FALSE,"Sheet1"}</definedName>
    <definedName name="wrn.summary._5_1_1_1_1_2_2" localSheetId="3" hidden="1">{"summary",#N/A,FALSE,"Sheet1"}</definedName>
    <definedName name="wrn.summary._5_1_1_1_1_2_2" hidden="1">{"summary",#N/A,FALSE,"Sheet1"}</definedName>
    <definedName name="wrn.summary._5_1_1_1_1_2_3" localSheetId="1" hidden="1">{"summary",#N/A,FALSE,"Sheet1"}</definedName>
    <definedName name="wrn.summary._5_1_1_1_1_2_3" localSheetId="2" hidden="1">{"summary",#N/A,FALSE,"Sheet1"}</definedName>
    <definedName name="wrn.summary._5_1_1_1_1_2_3" localSheetId="4" hidden="1">{"summary",#N/A,FALSE,"Sheet1"}</definedName>
    <definedName name="wrn.summary._5_1_1_1_1_2_3" localSheetId="3" hidden="1">{"summary",#N/A,FALSE,"Sheet1"}</definedName>
    <definedName name="wrn.summary._5_1_1_1_1_2_3" hidden="1">{"summary",#N/A,FALSE,"Sheet1"}</definedName>
    <definedName name="wrn.summary._5_1_1_1_1_3" localSheetId="1" hidden="1">{"summary",#N/A,FALSE,"Sheet1"}</definedName>
    <definedName name="wrn.summary._5_1_1_1_1_3" localSheetId="2" hidden="1">{"summary",#N/A,FALSE,"Sheet1"}</definedName>
    <definedName name="wrn.summary._5_1_1_1_1_3" localSheetId="4" hidden="1">{"summary",#N/A,FALSE,"Sheet1"}</definedName>
    <definedName name="wrn.summary._5_1_1_1_1_3" localSheetId="3" hidden="1">{"summary",#N/A,FALSE,"Sheet1"}</definedName>
    <definedName name="wrn.summary._5_1_1_1_1_3" hidden="1">{"summary",#N/A,FALSE,"Sheet1"}</definedName>
    <definedName name="wrn.summary._5_1_1_1_1_4" localSheetId="1" hidden="1">{"summary",#N/A,FALSE,"Sheet1"}</definedName>
    <definedName name="wrn.summary._5_1_1_1_1_4" localSheetId="2" hidden="1">{"summary",#N/A,FALSE,"Sheet1"}</definedName>
    <definedName name="wrn.summary._5_1_1_1_1_4" localSheetId="4" hidden="1">{"summary",#N/A,FALSE,"Sheet1"}</definedName>
    <definedName name="wrn.summary._5_1_1_1_1_4" localSheetId="3" hidden="1">{"summary",#N/A,FALSE,"Sheet1"}</definedName>
    <definedName name="wrn.summary._5_1_1_1_1_4" hidden="1">{"summary",#N/A,FALSE,"Sheet1"}</definedName>
    <definedName name="wrn.summary._5_1_1_1_1_5" localSheetId="1" hidden="1">{"summary",#N/A,FALSE,"Sheet1"}</definedName>
    <definedName name="wrn.summary._5_1_1_1_1_5" localSheetId="2" hidden="1">{"summary",#N/A,FALSE,"Sheet1"}</definedName>
    <definedName name="wrn.summary._5_1_1_1_1_5" localSheetId="4" hidden="1">{"summary",#N/A,FALSE,"Sheet1"}</definedName>
    <definedName name="wrn.summary._5_1_1_1_1_5" localSheetId="3" hidden="1">{"summary",#N/A,FALSE,"Sheet1"}</definedName>
    <definedName name="wrn.summary._5_1_1_1_1_5" hidden="1">{"summary",#N/A,FALSE,"Sheet1"}</definedName>
    <definedName name="wrn.summary._5_1_1_1_2" localSheetId="1" hidden="1">{"summary",#N/A,FALSE,"Sheet1"}</definedName>
    <definedName name="wrn.summary._5_1_1_1_2" localSheetId="2" hidden="1">{"summary",#N/A,FALSE,"Sheet1"}</definedName>
    <definedName name="wrn.summary._5_1_1_1_2" localSheetId="4" hidden="1">{"summary",#N/A,FALSE,"Sheet1"}</definedName>
    <definedName name="wrn.summary._5_1_1_1_2" localSheetId="3" hidden="1">{"summary",#N/A,FALSE,"Sheet1"}</definedName>
    <definedName name="wrn.summary._5_1_1_1_2" hidden="1">{"summary",#N/A,FALSE,"Sheet1"}</definedName>
    <definedName name="wrn.summary._5_1_1_1_2_1" localSheetId="1" hidden="1">{"summary",#N/A,FALSE,"Sheet1"}</definedName>
    <definedName name="wrn.summary._5_1_1_1_2_1" localSheetId="2" hidden="1">{"summary",#N/A,FALSE,"Sheet1"}</definedName>
    <definedName name="wrn.summary._5_1_1_1_2_1" localSheetId="4" hidden="1">{"summary",#N/A,FALSE,"Sheet1"}</definedName>
    <definedName name="wrn.summary._5_1_1_1_2_1" localSheetId="3" hidden="1">{"summary",#N/A,FALSE,"Sheet1"}</definedName>
    <definedName name="wrn.summary._5_1_1_1_2_1" hidden="1">{"summary",#N/A,FALSE,"Sheet1"}</definedName>
    <definedName name="wrn.summary._5_1_1_1_2_1_1" localSheetId="1" hidden="1">{"summary",#N/A,FALSE,"Sheet1"}</definedName>
    <definedName name="wrn.summary._5_1_1_1_2_1_1" localSheetId="2" hidden="1">{"summary",#N/A,FALSE,"Sheet1"}</definedName>
    <definedName name="wrn.summary._5_1_1_1_2_1_1" localSheetId="4" hidden="1">{"summary",#N/A,FALSE,"Sheet1"}</definedName>
    <definedName name="wrn.summary._5_1_1_1_2_1_1" localSheetId="3" hidden="1">{"summary",#N/A,FALSE,"Sheet1"}</definedName>
    <definedName name="wrn.summary._5_1_1_1_2_1_1" hidden="1">{"summary",#N/A,FALSE,"Sheet1"}</definedName>
    <definedName name="wrn.summary._5_1_1_1_2_1_2" localSheetId="1" hidden="1">{"summary",#N/A,FALSE,"Sheet1"}</definedName>
    <definedName name="wrn.summary._5_1_1_1_2_1_2" localSheetId="2" hidden="1">{"summary",#N/A,FALSE,"Sheet1"}</definedName>
    <definedName name="wrn.summary._5_1_1_1_2_1_2" localSheetId="4" hidden="1">{"summary",#N/A,FALSE,"Sheet1"}</definedName>
    <definedName name="wrn.summary._5_1_1_1_2_1_2" localSheetId="3" hidden="1">{"summary",#N/A,FALSE,"Sheet1"}</definedName>
    <definedName name="wrn.summary._5_1_1_1_2_1_2" hidden="1">{"summary",#N/A,FALSE,"Sheet1"}</definedName>
    <definedName name="wrn.summary._5_1_1_1_2_1_3" localSheetId="1" hidden="1">{"summary",#N/A,FALSE,"Sheet1"}</definedName>
    <definedName name="wrn.summary._5_1_1_1_2_1_3" localSheetId="2" hidden="1">{"summary",#N/A,FALSE,"Sheet1"}</definedName>
    <definedName name="wrn.summary._5_1_1_1_2_1_3" localSheetId="4" hidden="1">{"summary",#N/A,FALSE,"Sheet1"}</definedName>
    <definedName name="wrn.summary._5_1_1_1_2_1_3" localSheetId="3" hidden="1">{"summary",#N/A,FALSE,"Sheet1"}</definedName>
    <definedName name="wrn.summary._5_1_1_1_2_1_3" hidden="1">{"summary",#N/A,FALSE,"Sheet1"}</definedName>
    <definedName name="wrn.summary._5_1_1_1_2_2" localSheetId="1" hidden="1">{"summary",#N/A,FALSE,"Sheet1"}</definedName>
    <definedName name="wrn.summary._5_1_1_1_2_2" localSheetId="2" hidden="1">{"summary",#N/A,FALSE,"Sheet1"}</definedName>
    <definedName name="wrn.summary._5_1_1_1_2_2" localSheetId="4" hidden="1">{"summary",#N/A,FALSE,"Sheet1"}</definedName>
    <definedName name="wrn.summary._5_1_1_1_2_2" localSheetId="3" hidden="1">{"summary",#N/A,FALSE,"Sheet1"}</definedName>
    <definedName name="wrn.summary._5_1_1_1_2_2" hidden="1">{"summary",#N/A,FALSE,"Sheet1"}</definedName>
    <definedName name="wrn.summary._5_1_1_1_2_3" localSheetId="1" hidden="1">{"summary",#N/A,FALSE,"Sheet1"}</definedName>
    <definedName name="wrn.summary._5_1_1_1_2_3" localSheetId="2" hidden="1">{"summary",#N/A,FALSE,"Sheet1"}</definedName>
    <definedName name="wrn.summary._5_1_1_1_2_3" localSheetId="4" hidden="1">{"summary",#N/A,FALSE,"Sheet1"}</definedName>
    <definedName name="wrn.summary._5_1_1_1_2_3" localSheetId="3" hidden="1">{"summary",#N/A,FALSE,"Sheet1"}</definedName>
    <definedName name="wrn.summary._5_1_1_1_2_3" hidden="1">{"summary",#N/A,FALSE,"Sheet1"}</definedName>
    <definedName name="wrn.summary._5_1_1_1_3" localSheetId="1" hidden="1">{"summary",#N/A,FALSE,"Sheet1"}</definedName>
    <definedName name="wrn.summary._5_1_1_1_3" localSheetId="2" hidden="1">{"summary",#N/A,FALSE,"Sheet1"}</definedName>
    <definedName name="wrn.summary._5_1_1_1_3" localSheetId="4" hidden="1">{"summary",#N/A,FALSE,"Sheet1"}</definedName>
    <definedName name="wrn.summary._5_1_1_1_3" localSheetId="3" hidden="1">{"summary",#N/A,FALSE,"Sheet1"}</definedName>
    <definedName name="wrn.summary._5_1_1_1_3" hidden="1">{"summary",#N/A,FALSE,"Sheet1"}</definedName>
    <definedName name="wrn.summary._5_1_1_1_4" localSheetId="1" hidden="1">{"summary",#N/A,FALSE,"Sheet1"}</definedName>
    <definedName name="wrn.summary._5_1_1_1_4" localSheetId="2" hidden="1">{"summary",#N/A,FALSE,"Sheet1"}</definedName>
    <definedName name="wrn.summary._5_1_1_1_4" localSheetId="4" hidden="1">{"summary",#N/A,FALSE,"Sheet1"}</definedName>
    <definedName name="wrn.summary._5_1_1_1_4" localSheetId="3" hidden="1">{"summary",#N/A,FALSE,"Sheet1"}</definedName>
    <definedName name="wrn.summary._5_1_1_1_4" hidden="1">{"summary",#N/A,FALSE,"Sheet1"}</definedName>
    <definedName name="wrn.summary._5_1_1_1_5" localSheetId="1" hidden="1">{"summary",#N/A,FALSE,"Sheet1"}</definedName>
    <definedName name="wrn.summary._5_1_1_1_5" localSheetId="2" hidden="1">{"summary",#N/A,FALSE,"Sheet1"}</definedName>
    <definedName name="wrn.summary._5_1_1_1_5" localSheetId="4" hidden="1">{"summary",#N/A,FALSE,"Sheet1"}</definedName>
    <definedName name="wrn.summary._5_1_1_1_5" localSheetId="3" hidden="1">{"summary",#N/A,FALSE,"Sheet1"}</definedName>
    <definedName name="wrn.summary._5_1_1_1_5" hidden="1">{"summary",#N/A,FALSE,"Sheet1"}</definedName>
    <definedName name="wrn.summary._5_1_1_2" localSheetId="1" hidden="1">{"summary",#N/A,FALSE,"Sheet1"}</definedName>
    <definedName name="wrn.summary._5_1_1_2" localSheetId="2" hidden="1">{"summary",#N/A,FALSE,"Sheet1"}</definedName>
    <definedName name="wrn.summary._5_1_1_2" localSheetId="4" hidden="1">{"summary",#N/A,FALSE,"Sheet1"}</definedName>
    <definedName name="wrn.summary._5_1_1_2" localSheetId="3" hidden="1">{"summary",#N/A,FALSE,"Sheet1"}</definedName>
    <definedName name="wrn.summary._5_1_1_2" hidden="1">{"summary",#N/A,FALSE,"Sheet1"}</definedName>
    <definedName name="wrn.summary._5_1_1_2_1" localSheetId="1" hidden="1">{"summary",#N/A,FALSE,"Sheet1"}</definedName>
    <definedName name="wrn.summary._5_1_1_2_1" localSheetId="2" hidden="1">{"summary",#N/A,FALSE,"Sheet1"}</definedName>
    <definedName name="wrn.summary._5_1_1_2_1" localSheetId="4" hidden="1">{"summary",#N/A,FALSE,"Sheet1"}</definedName>
    <definedName name="wrn.summary._5_1_1_2_1" localSheetId="3" hidden="1">{"summary",#N/A,FALSE,"Sheet1"}</definedName>
    <definedName name="wrn.summary._5_1_1_2_1" hidden="1">{"summary",#N/A,FALSE,"Sheet1"}</definedName>
    <definedName name="wrn.summary._5_1_1_2_1_1" localSheetId="1" hidden="1">{"summary",#N/A,FALSE,"Sheet1"}</definedName>
    <definedName name="wrn.summary._5_1_1_2_1_1" localSheetId="2" hidden="1">{"summary",#N/A,FALSE,"Sheet1"}</definedName>
    <definedName name="wrn.summary._5_1_1_2_1_1" localSheetId="4" hidden="1">{"summary",#N/A,FALSE,"Sheet1"}</definedName>
    <definedName name="wrn.summary._5_1_1_2_1_1" localSheetId="3" hidden="1">{"summary",#N/A,FALSE,"Sheet1"}</definedName>
    <definedName name="wrn.summary._5_1_1_2_1_1" hidden="1">{"summary",#N/A,FALSE,"Sheet1"}</definedName>
    <definedName name="wrn.summary._5_1_1_2_1_2" localSheetId="1" hidden="1">{"summary",#N/A,FALSE,"Sheet1"}</definedName>
    <definedName name="wrn.summary._5_1_1_2_1_2" localSheetId="2" hidden="1">{"summary",#N/A,FALSE,"Sheet1"}</definedName>
    <definedName name="wrn.summary._5_1_1_2_1_2" localSheetId="4" hidden="1">{"summary",#N/A,FALSE,"Sheet1"}</definedName>
    <definedName name="wrn.summary._5_1_1_2_1_2" localSheetId="3" hidden="1">{"summary",#N/A,FALSE,"Sheet1"}</definedName>
    <definedName name="wrn.summary._5_1_1_2_1_2" hidden="1">{"summary",#N/A,FALSE,"Sheet1"}</definedName>
    <definedName name="wrn.summary._5_1_1_2_1_3" localSheetId="1" hidden="1">{"summary",#N/A,FALSE,"Sheet1"}</definedName>
    <definedName name="wrn.summary._5_1_1_2_1_3" localSheetId="2" hidden="1">{"summary",#N/A,FALSE,"Sheet1"}</definedName>
    <definedName name="wrn.summary._5_1_1_2_1_3" localSheetId="4" hidden="1">{"summary",#N/A,FALSE,"Sheet1"}</definedName>
    <definedName name="wrn.summary._5_1_1_2_1_3" localSheetId="3" hidden="1">{"summary",#N/A,FALSE,"Sheet1"}</definedName>
    <definedName name="wrn.summary._5_1_1_2_1_3" hidden="1">{"summary",#N/A,FALSE,"Sheet1"}</definedName>
    <definedName name="wrn.summary._5_1_1_2_2" localSheetId="1" hidden="1">{"summary",#N/A,FALSE,"Sheet1"}</definedName>
    <definedName name="wrn.summary._5_1_1_2_2" localSheetId="2" hidden="1">{"summary",#N/A,FALSE,"Sheet1"}</definedName>
    <definedName name="wrn.summary._5_1_1_2_2" localSheetId="4" hidden="1">{"summary",#N/A,FALSE,"Sheet1"}</definedName>
    <definedName name="wrn.summary._5_1_1_2_2" localSheetId="3" hidden="1">{"summary",#N/A,FALSE,"Sheet1"}</definedName>
    <definedName name="wrn.summary._5_1_1_2_2" hidden="1">{"summary",#N/A,FALSE,"Sheet1"}</definedName>
    <definedName name="wrn.summary._5_1_1_2_3" localSheetId="1" hidden="1">{"summary",#N/A,FALSE,"Sheet1"}</definedName>
    <definedName name="wrn.summary._5_1_1_2_3" localSheetId="2" hidden="1">{"summary",#N/A,FALSE,"Sheet1"}</definedName>
    <definedName name="wrn.summary._5_1_1_2_3" localSheetId="4" hidden="1">{"summary",#N/A,FALSE,"Sheet1"}</definedName>
    <definedName name="wrn.summary._5_1_1_2_3" localSheetId="3" hidden="1">{"summary",#N/A,FALSE,"Sheet1"}</definedName>
    <definedName name="wrn.summary._5_1_1_2_3" hidden="1">{"summary",#N/A,FALSE,"Sheet1"}</definedName>
    <definedName name="wrn.summary._5_1_1_3" localSheetId="1" hidden="1">{"summary",#N/A,FALSE,"Sheet1"}</definedName>
    <definedName name="wrn.summary._5_1_1_3" localSheetId="2" hidden="1">{"summary",#N/A,FALSE,"Sheet1"}</definedName>
    <definedName name="wrn.summary._5_1_1_3" localSheetId="4" hidden="1">{"summary",#N/A,FALSE,"Sheet1"}</definedName>
    <definedName name="wrn.summary._5_1_1_3" localSheetId="3" hidden="1">{"summary",#N/A,FALSE,"Sheet1"}</definedName>
    <definedName name="wrn.summary._5_1_1_3" hidden="1">{"summary",#N/A,FALSE,"Sheet1"}</definedName>
    <definedName name="wrn.summary._5_1_1_3_1" localSheetId="1" hidden="1">{"summary",#N/A,FALSE,"Sheet1"}</definedName>
    <definedName name="wrn.summary._5_1_1_3_1" localSheetId="2" hidden="1">{"summary",#N/A,FALSE,"Sheet1"}</definedName>
    <definedName name="wrn.summary._5_1_1_3_1" localSheetId="4" hidden="1">{"summary",#N/A,FALSE,"Sheet1"}</definedName>
    <definedName name="wrn.summary._5_1_1_3_1" localSheetId="3" hidden="1">{"summary",#N/A,FALSE,"Sheet1"}</definedName>
    <definedName name="wrn.summary._5_1_1_3_1" hidden="1">{"summary",#N/A,FALSE,"Sheet1"}</definedName>
    <definedName name="wrn.summary._5_1_1_3_2" localSheetId="1" hidden="1">{"summary",#N/A,FALSE,"Sheet1"}</definedName>
    <definedName name="wrn.summary._5_1_1_3_2" localSheetId="2" hidden="1">{"summary",#N/A,FALSE,"Sheet1"}</definedName>
    <definedName name="wrn.summary._5_1_1_3_2" localSheetId="4" hidden="1">{"summary",#N/A,FALSE,"Sheet1"}</definedName>
    <definedName name="wrn.summary._5_1_1_3_2" localSheetId="3" hidden="1">{"summary",#N/A,FALSE,"Sheet1"}</definedName>
    <definedName name="wrn.summary._5_1_1_3_2" hidden="1">{"summary",#N/A,FALSE,"Sheet1"}</definedName>
    <definedName name="wrn.summary._5_1_1_3_3" localSheetId="1" hidden="1">{"summary",#N/A,FALSE,"Sheet1"}</definedName>
    <definedName name="wrn.summary._5_1_1_3_3" localSheetId="2" hidden="1">{"summary",#N/A,FALSE,"Sheet1"}</definedName>
    <definedName name="wrn.summary._5_1_1_3_3" localSheetId="4" hidden="1">{"summary",#N/A,FALSE,"Sheet1"}</definedName>
    <definedName name="wrn.summary._5_1_1_3_3" localSheetId="3" hidden="1">{"summary",#N/A,FALSE,"Sheet1"}</definedName>
    <definedName name="wrn.summary._5_1_1_3_3" hidden="1">{"summary",#N/A,FALSE,"Sheet1"}</definedName>
    <definedName name="wrn.summary._5_1_1_4" localSheetId="1" hidden="1">{"summary",#N/A,FALSE,"Sheet1"}</definedName>
    <definedName name="wrn.summary._5_1_1_4" localSheetId="2" hidden="1">{"summary",#N/A,FALSE,"Sheet1"}</definedName>
    <definedName name="wrn.summary._5_1_1_4" localSheetId="4" hidden="1">{"summary",#N/A,FALSE,"Sheet1"}</definedName>
    <definedName name="wrn.summary._5_1_1_4" localSheetId="3" hidden="1">{"summary",#N/A,FALSE,"Sheet1"}</definedName>
    <definedName name="wrn.summary._5_1_1_4" hidden="1">{"summary",#N/A,FALSE,"Sheet1"}</definedName>
    <definedName name="wrn.summary._5_1_1_5" localSheetId="1" hidden="1">{"summary",#N/A,FALSE,"Sheet1"}</definedName>
    <definedName name="wrn.summary._5_1_1_5" localSheetId="2" hidden="1">{"summary",#N/A,FALSE,"Sheet1"}</definedName>
    <definedName name="wrn.summary._5_1_1_5" localSheetId="4" hidden="1">{"summary",#N/A,FALSE,"Sheet1"}</definedName>
    <definedName name="wrn.summary._5_1_1_5" localSheetId="3" hidden="1">{"summary",#N/A,FALSE,"Sheet1"}</definedName>
    <definedName name="wrn.summary._5_1_1_5" hidden="1">{"summary",#N/A,FALSE,"Sheet1"}</definedName>
    <definedName name="wrn.summary._5_1_2" localSheetId="1" hidden="1">{"summary",#N/A,FALSE,"Sheet1"}</definedName>
    <definedName name="wrn.summary._5_1_2" localSheetId="2" hidden="1">{"summary",#N/A,FALSE,"Sheet1"}</definedName>
    <definedName name="wrn.summary._5_1_2" localSheetId="4" hidden="1">{"summary",#N/A,FALSE,"Sheet1"}</definedName>
    <definedName name="wrn.summary._5_1_2" localSheetId="3" hidden="1">{"summary",#N/A,FALSE,"Sheet1"}</definedName>
    <definedName name="wrn.summary._5_1_2" hidden="1">{"summary",#N/A,FALSE,"Sheet1"}</definedName>
    <definedName name="wrn.summary._5_1_2_1" localSheetId="1" hidden="1">{"summary",#N/A,FALSE,"Sheet1"}</definedName>
    <definedName name="wrn.summary._5_1_2_1" localSheetId="2" hidden="1">{"summary",#N/A,FALSE,"Sheet1"}</definedName>
    <definedName name="wrn.summary._5_1_2_1" localSheetId="4" hidden="1">{"summary",#N/A,FALSE,"Sheet1"}</definedName>
    <definedName name="wrn.summary._5_1_2_1" localSheetId="3" hidden="1">{"summary",#N/A,FALSE,"Sheet1"}</definedName>
    <definedName name="wrn.summary._5_1_2_1" hidden="1">{"summary",#N/A,FALSE,"Sheet1"}</definedName>
    <definedName name="wrn.summary._5_1_2_1_1" localSheetId="1" hidden="1">{"summary",#N/A,FALSE,"Sheet1"}</definedName>
    <definedName name="wrn.summary._5_1_2_1_1" localSheetId="2" hidden="1">{"summary",#N/A,FALSE,"Sheet1"}</definedName>
    <definedName name="wrn.summary._5_1_2_1_1" localSheetId="4" hidden="1">{"summary",#N/A,FALSE,"Sheet1"}</definedName>
    <definedName name="wrn.summary._5_1_2_1_1" localSheetId="3" hidden="1">{"summary",#N/A,FALSE,"Sheet1"}</definedName>
    <definedName name="wrn.summary._5_1_2_1_1" hidden="1">{"summary",#N/A,FALSE,"Sheet1"}</definedName>
    <definedName name="wrn.summary._5_1_2_1_1_1" localSheetId="1" hidden="1">{"summary",#N/A,FALSE,"Sheet1"}</definedName>
    <definedName name="wrn.summary._5_1_2_1_1_1" localSheetId="2" hidden="1">{"summary",#N/A,FALSE,"Sheet1"}</definedName>
    <definedName name="wrn.summary._5_1_2_1_1_1" localSheetId="4" hidden="1">{"summary",#N/A,FALSE,"Sheet1"}</definedName>
    <definedName name="wrn.summary._5_1_2_1_1_1" localSheetId="3" hidden="1">{"summary",#N/A,FALSE,"Sheet1"}</definedName>
    <definedName name="wrn.summary._5_1_2_1_1_1" hidden="1">{"summary",#N/A,FALSE,"Sheet1"}</definedName>
    <definedName name="wrn.summary._5_1_2_1_1_1_1" localSheetId="1" hidden="1">{"summary",#N/A,FALSE,"Sheet1"}</definedName>
    <definedName name="wrn.summary._5_1_2_1_1_1_1" localSheetId="2" hidden="1">{"summary",#N/A,FALSE,"Sheet1"}</definedName>
    <definedName name="wrn.summary._5_1_2_1_1_1_1" localSheetId="4" hidden="1">{"summary",#N/A,FALSE,"Sheet1"}</definedName>
    <definedName name="wrn.summary._5_1_2_1_1_1_1" localSheetId="3" hidden="1">{"summary",#N/A,FALSE,"Sheet1"}</definedName>
    <definedName name="wrn.summary._5_1_2_1_1_1_1" hidden="1">{"summary",#N/A,FALSE,"Sheet1"}</definedName>
    <definedName name="wrn.summary._5_1_2_1_1_1_1_1" localSheetId="1" hidden="1">{"summary",#N/A,FALSE,"Sheet1"}</definedName>
    <definedName name="wrn.summary._5_1_2_1_1_1_1_1" localSheetId="2" hidden="1">{"summary",#N/A,FALSE,"Sheet1"}</definedName>
    <definedName name="wrn.summary._5_1_2_1_1_1_1_1" localSheetId="4" hidden="1">{"summary",#N/A,FALSE,"Sheet1"}</definedName>
    <definedName name="wrn.summary._5_1_2_1_1_1_1_1" localSheetId="3" hidden="1">{"summary",#N/A,FALSE,"Sheet1"}</definedName>
    <definedName name="wrn.summary._5_1_2_1_1_1_1_1" hidden="1">{"summary",#N/A,FALSE,"Sheet1"}</definedName>
    <definedName name="wrn.summary._5_1_2_1_1_1_1_2" localSheetId="1" hidden="1">{"summary",#N/A,FALSE,"Sheet1"}</definedName>
    <definedName name="wrn.summary._5_1_2_1_1_1_1_2" localSheetId="2" hidden="1">{"summary",#N/A,FALSE,"Sheet1"}</definedName>
    <definedName name="wrn.summary._5_1_2_1_1_1_1_2" localSheetId="4" hidden="1">{"summary",#N/A,FALSE,"Sheet1"}</definedName>
    <definedName name="wrn.summary._5_1_2_1_1_1_1_2" localSheetId="3" hidden="1">{"summary",#N/A,FALSE,"Sheet1"}</definedName>
    <definedName name="wrn.summary._5_1_2_1_1_1_1_2" hidden="1">{"summary",#N/A,FALSE,"Sheet1"}</definedName>
    <definedName name="wrn.summary._5_1_2_1_1_1_1_3" localSheetId="1" hidden="1">{"summary",#N/A,FALSE,"Sheet1"}</definedName>
    <definedName name="wrn.summary._5_1_2_1_1_1_1_3" localSheetId="2" hidden="1">{"summary",#N/A,FALSE,"Sheet1"}</definedName>
    <definedName name="wrn.summary._5_1_2_1_1_1_1_3" localSheetId="4" hidden="1">{"summary",#N/A,FALSE,"Sheet1"}</definedName>
    <definedName name="wrn.summary._5_1_2_1_1_1_1_3" localSheetId="3" hidden="1">{"summary",#N/A,FALSE,"Sheet1"}</definedName>
    <definedName name="wrn.summary._5_1_2_1_1_1_1_3" hidden="1">{"summary",#N/A,FALSE,"Sheet1"}</definedName>
    <definedName name="wrn.summary._5_1_2_1_1_1_2" localSheetId="1" hidden="1">{"summary",#N/A,FALSE,"Sheet1"}</definedName>
    <definedName name="wrn.summary._5_1_2_1_1_1_2" localSheetId="2" hidden="1">{"summary",#N/A,FALSE,"Sheet1"}</definedName>
    <definedName name="wrn.summary._5_1_2_1_1_1_2" localSheetId="4" hidden="1">{"summary",#N/A,FALSE,"Sheet1"}</definedName>
    <definedName name="wrn.summary._5_1_2_1_1_1_2" localSheetId="3" hidden="1">{"summary",#N/A,FALSE,"Sheet1"}</definedName>
    <definedName name="wrn.summary._5_1_2_1_1_1_2" hidden="1">{"summary",#N/A,FALSE,"Sheet1"}</definedName>
    <definedName name="wrn.summary._5_1_2_1_1_1_3" localSheetId="1" hidden="1">{"summary",#N/A,FALSE,"Sheet1"}</definedName>
    <definedName name="wrn.summary._5_1_2_1_1_1_3" localSheetId="2" hidden="1">{"summary",#N/A,FALSE,"Sheet1"}</definedName>
    <definedName name="wrn.summary._5_1_2_1_1_1_3" localSheetId="4" hidden="1">{"summary",#N/A,FALSE,"Sheet1"}</definedName>
    <definedName name="wrn.summary._5_1_2_1_1_1_3" localSheetId="3" hidden="1">{"summary",#N/A,FALSE,"Sheet1"}</definedName>
    <definedName name="wrn.summary._5_1_2_1_1_1_3" hidden="1">{"summary",#N/A,FALSE,"Sheet1"}</definedName>
    <definedName name="wrn.summary._5_1_2_1_1_2" localSheetId="1" hidden="1">{"summary",#N/A,FALSE,"Sheet1"}</definedName>
    <definedName name="wrn.summary._5_1_2_1_1_2" localSheetId="2" hidden="1">{"summary",#N/A,FALSE,"Sheet1"}</definedName>
    <definedName name="wrn.summary._5_1_2_1_1_2" localSheetId="4" hidden="1">{"summary",#N/A,FALSE,"Sheet1"}</definedName>
    <definedName name="wrn.summary._5_1_2_1_1_2" localSheetId="3" hidden="1">{"summary",#N/A,FALSE,"Sheet1"}</definedName>
    <definedName name="wrn.summary._5_1_2_1_1_2" hidden="1">{"summary",#N/A,FALSE,"Sheet1"}</definedName>
    <definedName name="wrn.summary._5_1_2_1_1_2_1" localSheetId="1" hidden="1">{"summary",#N/A,FALSE,"Sheet1"}</definedName>
    <definedName name="wrn.summary._5_1_2_1_1_2_1" localSheetId="2" hidden="1">{"summary",#N/A,FALSE,"Sheet1"}</definedName>
    <definedName name="wrn.summary._5_1_2_1_1_2_1" localSheetId="4" hidden="1">{"summary",#N/A,FALSE,"Sheet1"}</definedName>
    <definedName name="wrn.summary._5_1_2_1_1_2_1" localSheetId="3" hidden="1">{"summary",#N/A,FALSE,"Sheet1"}</definedName>
    <definedName name="wrn.summary._5_1_2_1_1_2_1" hidden="1">{"summary",#N/A,FALSE,"Sheet1"}</definedName>
    <definedName name="wrn.summary._5_1_2_1_1_2_2" localSheetId="1" hidden="1">{"summary",#N/A,FALSE,"Sheet1"}</definedName>
    <definedName name="wrn.summary._5_1_2_1_1_2_2" localSheetId="2" hidden="1">{"summary",#N/A,FALSE,"Sheet1"}</definedName>
    <definedName name="wrn.summary._5_1_2_1_1_2_2" localSheetId="4" hidden="1">{"summary",#N/A,FALSE,"Sheet1"}</definedName>
    <definedName name="wrn.summary._5_1_2_1_1_2_2" localSheetId="3" hidden="1">{"summary",#N/A,FALSE,"Sheet1"}</definedName>
    <definedName name="wrn.summary._5_1_2_1_1_2_2" hidden="1">{"summary",#N/A,FALSE,"Sheet1"}</definedName>
    <definedName name="wrn.summary._5_1_2_1_1_2_3" localSheetId="1" hidden="1">{"summary",#N/A,FALSE,"Sheet1"}</definedName>
    <definedName name="wrn.summary._5_1_2_1_1_2_3" localSheetId="2" hidden="1">{"summary",#N/A,FALSE,"Sheet1"}</definedName>
    <definedName name="wrn.summary._5_1_2_1_1_2_3" localSheetId="4" hidden="1">{"summary",#N/A,FALSE,"Sheet1"}</definedName>
    <definedName name="wrn.summary._5_1_2_1_1_2_3" localSheetId="3" hidden="1">{"summary",#N/A,FALSE,"Sheet1"}</definedName>
    <definedName name="wrn.summary._5_1_2_1_1_2_3" hidden="1">{"summary",#N/A,FALSE,"Sheet1"}</definedName>
    <definedName name="wrn.summary._5_1_2_1_1_3" localSheetId="1" hidden="1">{"summary",#N/A,FALSE,"Sheet1"}</definedName>
    <definedName name="wrn.summary._5_1_2_1_1_3" localSheetId="2" hidden="1">{"summary",#N/A,FALSE,"Sheet1"}</definedName>
    <definedName name="wrn.summary._5_1_2_1_1_3" localSheetId="4" hidden="1">{"summary",#N/A,FALSE,"Sheet1"}</definedName>
    <definedName name="wrn.summary._5_1_2_1_1_3" localSheetId="3" hidden="1">{"summary",#N/A,FALSE,"Sheet1"}</definedName>
    <definedName name="wrn.summary._5_1_2_1_1_3" hidden="1">{"summary",#N/A,FALSE,"Sheet1"}</definedName>
    <definedName name="wrn.summary._5_1_2_1_1_4" localSheetId="1" hidden="1">{"summary",#N/A,FALSE,"Sheet1"}</definedName>
    <definedName name="wrn.summary._5_1_2_1_1_4" localSheetId="2" hidden="1">{"summary",#N/A,FALSE,"Sheet1"}</definedName>
    <definedName name="wrn.summary._5_1_2_1_1_4" localSheetId="4" hidden="1">{"summary",#N/A,FALSE,"Sheet1"}</definedName>
    <definedName name="wrn.summary._5_1_2_1_1_4" localSheetId="3" hidden="1">{"summary",#N/A,FALSE,"Sheet1"}</definedName>
    <definedName name="wrn.summary._5_1_2_1_1_4" hidden="1">{"summary",#N/A,FALSE,"Sheet1"}</definedName>
    <definedName name="wrn.summary._5_1_2_1_1_5" localSheetId="1" hidden="1">{"summary",#N/A,FALSE,"Sheet1"}</definedName>
    <definedName name="wrn.summary._5_1_2_1_1_5" localSheetId="2" hidden="1">{"summary",#N/A,FALSE,"Sheet1"}</definedName>
    <definedName name="wrn.summary._5_1_2_1_1_5" localSheetId="4" hidden="1">{"summary",#N/A,FALSE,"Sheet1"}</definedName>
    <definedName name="wrn.summary._5_1_2_1_1_5" localSheetId="3" hidden="1">{"summary",#N/A,FALSE,"Sheet1"}</definedName>
    <definedName name="wrn.summary._5_1_2_1_1_5" hidden="1">{"summary",#N/A,FALSE,"Sheet1"}</definedName>
    <definedName name="wrn.summary._5_1_2_1_2" localSheetId="1" hidden="1">{"summary",#N/A,FALSE,"Sheet1"}</definedName>
    <definedName name="wrn.summary._5_1_2_1_2" localSheetId="2" hidden="1">{"summary",#N/A,FALSE,"Sheet1"}</definedName>
    <definedName name="wrn.summary._5_1_2_1_2" localSheetId="4" hidden="1">{"summary",#N/A,FALSE,"Sheet1"}</definedName>
    <definedName name="wrn.summary._5_1_2_1_2" localSheetId="3" hidden="1">{"summary",#N/A,FALSE,"Sheet1"}</definedName>
    <definedName name="wrn.summary._5_1_2_1_2" hidden="1">{"summary",#N/A,FALSE,"Sheet1"}</definedName>
    <definedName name="wrn.summary._5_1_2_1_2_1" localSheetId="1" hidden="1">{"summary",#N/A,FALSE,"Sheet1"}</definedName>
    <definedName name="wrn.summary._5_1_2_1_2_1" localSheetId="2" hidden="1">{"summary",#N/A,FALSE,"Sheet1"}</definedName>
    <definedName name="wrn.summary._5_1_2_1_2_1" localSheetId="4" hidden="1">{"summary",#N/A,FALSE,"Sheet1"}</definedName>
    <definedName name="wrn.summary._5_1_2_1_2_1" localSheetId="3" hidden="1">{"summary",#N/A,FALSE,"Sheet1"}</definedName>
    <definedName name="wrn.summary._5_1_2_1_2_1" hidden="1">{"summary",#N/A,FALSE,"Sheet1"}</definedName>
    <definedName name="wrn.summary._5_1_2_1_2_1_1" localSheetId="1" hidden="1">{"summary",#N/A,FALSE,"Sheet1"}</definedName>
    <definedName name="wrn.summary._5_1_2_1_2_1_1" localSheetId="2" hidden="1">{"summary",#N/A,FALSE,"Sheet1"}</definedName>
    <definedName name="wrn.summary._5_1_2_1_2_1_1" localSheetId="4" hidden="1">{"summary",#N/A,FALSE,"Sheet1"}</definedName>
    <definedName name="wrn.summary._5_1_2_1_2_1_1" localSheetId="3" hidden="1">{"summary",#N/A,FALSE,"Sheet1"}</definedName>
    <definedName name="wrn.summary._5_1_2_1_2_1_1" hidden="1">{"summary",#N/A,FALSE,"Sheet1"}</definedName>
    <definedName name="wrn.summary._5_1_2_1_2_1_2" localSheetId="1" hidden="1">{"summary",#N/A,FALSE,"Sheet1"}</definedName>
    <definedName name="wrn.summary._5_1_2_1_2_1_2" localSheetId="2" hidden="1">{"summary",#N/A,FALSE,"Sheet1"}</definedName>
    <definedName name="wrn.summary._5_1_2_1_2_1_2" localSheetId="4" hidden="1">{"summary",#N/A,FALSE,"Sheet1"}</definedName>
    <definedName name="wrn.summary._5_1_2_1_2_1_2" localSheetId="3" hidden="1">{"summary",#N/A,FALSE,"Sheet1"}</definedName>
    <definedName name="wrn.summary._5_1_2_1_2_1_2" hidden="1">{"summary",#N/A,FALSE,"Sheet1"}</definedName>
    <definedName name="wrn.summary._5_1_2_1_2_1_3" localSheetId="1" hidden="1">{"summary",#N/A,FALSE,"Sheet1"}</definedName>
    <definedName name="wrn.summary._5_1_2_1_2_1_3" localSheetId="2" hidden="1">{"summary",#N/A,FALSE,"Sheet1"}</definedName>
    <definedName name="wrn.summary._5_1_2_1_2_1_3" localSheetId="4" hidden="1">{"summary",#N/A,FALSE,"Sheet1"}</definedName>
    <definedName name="wrn.summary._5_1_2_1_2_1_3" localSheetId="3" hidden="1">{"summary",#N/A,FALSE,"Sheet1"}</definedName>
    <definedName name="wrn.summary._5_1_2_1_2_1_3" hidden="1">{"summary",#N/A,FALSE,"Sheet1"}</definedName>
    <definedName name="wrn.summary._5_1_2_1_2_2" localSheetId="1" hidden="1">{"summary",#N/A,FALSE,"Sheet1"}</definedName>
    <definedName name="wrn.summary._5_1_2_1_2_2" localSheetId="2" hidden="1">{"summary",#N/A,FALSE,"Sheet1"}</definedName>
    <definedName name="wrn.summary._5_1_2_1_2_2" localSheetId="4" hidden="1">{"summary",#N/A,FALSE,"Sheet1"}</definedName>
    <definedName name="wrn.summary._5_1_2_1_2_2" localSheetId="3" hidden="1">{"summary",#N/A,FALSE,"Sheet1"}</definedName>
    <definedName name="wrn.summary._5_1_2_1_2_2" hidden="1">{"summary",#N/A,FALSE,"Sheet1"}</definedName>
    <definedName name="wrn.summary._5_1_2_1_2_3" localSheetId="1" hidden="1">{"summary",#N/A,FALSE,"Sheet1"}</definedName>
    <definedName name="wrn.summary._5_1_2_1_2_3" localSheetId="2" hidden="1">{"summary",#N/A,FALSE,"Sheet1"}</definedName>
    <definedName name="wrn.summary._5_1_2_1_2_3" localSheetId="4" hidden="1">{"summary",#N/A,FALSE,"Sheet1"}</definedName>
    <definedName name="wrn.summary._5_1_2_1_2_3" localSheetId="3" hidden="1">{"summary",#N/A,FALSE,"Sheet1"}</definedName>
    <definedName name="wrn.summary._5_1_2_1_2_3" hidden="1">{"summary",#N/A,FALSE,"Sheet1"}</definedName>
    <definedName name="wrn.summary._5_1_2_1_3" localSheetId="1" hidden="1">{"summary",#N/A,FALSE,"Sheet1"}</definedName>
    <definedName name="wrn.summary._5_1_2_1_3" localSheetId="2" hidden="1">{"summary",#N/A,FALSE,"Sheet1"}</definedName>
    <definedName name="wrn.summary._5_1_2_1_3" localSheetId="4" hidden="1">{"summary",#N/A,FALSE,"Sheet1"}</definedName>
    <definedName name="wrn.summary._5_1_2_1_3" localSheetId="3" hidden="1">{"summary",#N/A,FALSE,"Sheet1"}</definedName>
    <definedName name="wrn.summary._5_1_2_1_3" hidden="1">{"summary",#N/A,FALSE,"Sheet1"}</definedName>
    <definedName name="wrn.summary._5_1_2_1_4" localSheetId="1" hidden="1">{"summary",#N/A,FALSE,"Sheet1"}</definedName>
    <definedName name="wrn.summary._5_1_2_1_4" localSheetId="2" hidden="1">{"summary",#N/A,FALSE,"Sheet1"}</definedName>
    <definedName name="wrn.summary._5_1_2_1_4" localSheetId="4" hidden="1">{"summary",#N/A,FALSE,"Sheet1"}</definedName>
    <definedName name="wrn.summary._5_1_2_1_4" localSheetId="3" hidden="1">{"summary",#N/A,FALSE,"Sheet1"}</definedName>
    <definedName name="wrn.summary._5_1_2_1_4" hidden="1">{"summary",#N/A,FALSE,"Sheet1"}</definedName>
    <definedName name="wrn.summary._5_1_2_1_5" localSheetId="1" hidden="1">{"summary",#N/A,FALSE,"Sheet1"}</definedName>
    <definedName name="wrn.summary._5_1_2_1_5" localSheetId="2" hidden="1">{"summary",#N/A,FALSE,"Sheet1"}</definedName>
    <definedName name="wrn.summary._5_1_2_1_5" localSheetId="4" hidden="1">{"summary",#N/A,FALSE,"Sheet1"}</definedName>
    <definedName name="wrn.summary._5_1_2_1_5" localSheetId="3" hidden="1">{"summary",#N/A,FALSE,"Sheet1"}</definedName>
    <definedName name="wrn.summary._5_1_2_1_5" hidden="1">{"summary",#N/A,FALSE,"Sheet1"}</definedName>
    <definedName name="wrn.summary._5_1_2_2" localSheetId="1" hidden="1">{"summary",#N/A,FALSE,"Sheet1"}</definedName>
    <definedName name="wrn.summary._5_1_2_2" localSheetId="2" hidden="1">{"summary",#N/A,FALSE,"Sheet1"}</definedName>
    <definedName name="wrn.summary._5_1_2_2" localSheetId="4" hidden="1">{"summary",#N/A,FALSE,"Sheet1"}</definedName>
    <definedName name="wrn.summary._5_1_2_2" localSheetId="3" hidden="1">{"summary",#N/A,FALSE,"Sheet1"}</definedName>
    <definedName name="wrn.summary._5_1_2_2" hidden="1">{"summary",#N/A,FALSE,"Sheet1"}</definedName>
    <definedName name="wrn.summary._5_1_2_2_1" localSheetId="1" hidden="1">{"summary",#N/A,FALSE,"Sheet1"}</definedName>
    <definedName name="wrn.summary._5_1_2_2_1" localSheetId="2" hidden="1">{"summary",#N/A,FALSE,"Sheet1"}</definedName>
    <definedName name="wrn.summary._5_1_2_2_1" localSheetId="4" hidden="1">{"summary",#N/A,FALSE,"Sheet1"}</definedName>
    <definedName name="wrn.summary._5_1_2_2_1" localSheetId="3" hidden="1">{"summary",#N/A,FALSE,"Sheet1"}</definedName>
    <definedName name="wrn.summary._5_1_2_2_1" hidden="1">{"summary",#N/A,FALSE,"Sheet1"}</definedName>
    <definedName name="wrn.summary._5_1_2_2_1_1" localSheetId="1" hidden="1">{"summary",#N/A,FALSE,"Sheet1"}</definedName>
    <definedName name="wrn.summary._5_1_2_2_1_1" localSheetId="2" hidden="1">{"summary",#N/A,FALSE,"Sheet1"}</definedName>
    <definedName name="wrn.summary._5_1_2_2_1_1" localSheetId="4" hidden="1">{"summary",#N/A,FALSE,"Sheet1"}</definedName>
    <definedName name="wrn.summary._5_1_2_2_1_1" localSheetId="3" hidden="1">{"summary",#N/A,FALSE,"Sheet1"}</definedName>
    <definedName name="wrn.summary._5_1_2_2_1_1" hidden="1">{"summary",#N/A,FALSE,"Sheet1"}</definedName>
    <definedName name="wrn.summary._5_1_2_2_1_2" localSheetId="1" hidden="1">{"summary",#N/A,FALSE,"Sheet1"}</definedName>
    <definedName name="wrn.summary._5_1_2_2_1_2" localSheetId="2" hidden="1">{"summary",#N/A,FALSE,"Sheet1"}</definedName>
    <definedName name="wrn.summary._5_1_2_2_1_2" localSheetId="4" hidden="1">{"summary",#N/A,FALSE,"Sheet1"}</definedName>
    <definedName name="wrn.summary._5_1_2_2_1_2" localSheetId="3" hidden="1">{"summary",#N/A,FALSE,"Sheet1"}</definedName>
    <definedName name="wrn.summary._5_1_2_2_1_2" hidden="1">{"summary",#N/A,FALSE,"Sheet1"}</definedName>
    <definedName name="wrn.summary._5_1_2_2_1_3" localSheetId="1" hidden="1">{"summary",#N/A,FALSE,"Sheet1"}</definedName>
    <definedName name="wrn.summary._5_1_2_2_1_3" localSheetId="2" hidden="1">{"summary",#N/A,FALSE,"Sheet1"}</definedName>
    <definedName name="wrn.summary._5_1_2_2_1_3" localSheetId="4" hidden="1">{"summary",#N/A,FALSE,"Sheet1"}</definedName>
    <definedName name="wrn.summary._5_1_2_2_1_3" localSheetId="3" hidden="1">{"summary",#N/A,FALSE,"Sheet1"}</definedName>
    <definedName name="wrn.summary._5_1_2_2_1_3" hidden="1">{"summary",#N/A,FALSE,"Sheet1"}</definedName>
    <definedName name="wrn.summary._5_1_2_2_2" localSheetId="1" hidden="1">{"summary",#N/A,FALSE,"Sheet1"}</definedName>
    <definedName name="wrn.summary._5_1_2_2_2" localSheetId="2" hidden="1">{"summary",#N/A,FALSE,"Sheet1"}</definedName>
    <definedName name="wrn.summary._5_1_2_2_2" localSheetId="4" hidden="1">{"summary",#N/A,FALSE,"Sheet1"}</definedName>
    <definedName name="wrn.summary._5_1_2_2_2" localSheetId="3" hidden="1">{"summary",#N/A,FALSE,"Sheet1"}</definedName>
    <definedName name="wrn.summary._5_1_2_2_2" hidden="1">{"summary",#N/A,FALSE,"Sheet1"}</definedName>
    <definedName name="wrn.summary._5_1_2_2_3" localSheetId="1" hidden="1">{"summary",#N/A,FALSE,"Sheet1"}</definedName>
    <definedName name="wrn.summary._5_1_2_2_3" localSheetId="2" hidden="1">{"summary",#N/A,FALSE,"Sheet1"}</definedName>
    <definedName name="wrn.summary._5_1_2_2_3" localSheetId="4" hidden="1">{"summary",#N/A,FALSE,"Sheet1"}</definedName>
    <definedName name="wrn.summary._5_1_2_2_3" localSheetId="3" hidden="1">{"summary",#N/A,FALSE,"Sheet1"}</definedName>
    <definedName name="wrn.summary._5_1_2_2_3" hidden="1">{"summary",#N/A,FALSE,"Sheet1"}</definedName>
    <definedName name="wrn.summary._5_1_2_3" localSheetId="1" hidden="1">{"summary",#N/A,FALSE,"Sheet1"}</definedName>
    <definedName name="wrn.summary._5_1_2_3" localSheetId="2" hidden="1">{"summary",#N/A,FALSE,"Sheet1"}</definedName>
    <definedName name="wrn.summary._5_1_2_3" localSheetId="4" hidden="1">{"summary",#N/A,FALSE,"Sheet1"}</definedName>
    <definedName name="wrn.summary._5_1_2_3" localSheetId="3" hidden="1">{"summary",#N/A,FALSE,"Sheet1"}</definedName>
    <definedName name="wrn.summary._5_1_2_3" hidden="1">{"summary",#N/A,FALSE,"Sheet1"}</definedName>
    <definedName name="wrn.summary._5_1_2_3_1" localSheetId="1" hidden="1">{"summary",#N/A,FALSE,"Sheet1"}</definedName>
    <definedName name="wrn.summary._5_1_2_3_1" localSheetId="2" hidden="1">{"summary",#N/A,FALSE,"Sheet1"}</definedName>
    <definedName name="wrn.summary._5_1_2_3_1" localSheetId="4" hidden="1">{"summary",#N/A,FALSE,"Sheet1"}</definedName>
    <definedName name="wrn.summary._5_1_2_3_1" localSheetId="3" hidden="1">{"summary",#N/A,FALSE,"Sheet1"}</definedName>
    <definedName name="wrn.summary._5_1_2_3_1" hidden="1">{"summary",#N/A,FALSE,"Sheet1"}</definedName>
    <definedName name="wrn.summary._5_1_2_3_2" localSheetId="1" hidden="1">{"summary",#N/A,FALSE,"Sheet1"}</definedName>
    <definedName name="wrn.summary._5_1_2_3_2" localSheetId="2" hidden="1">{"summary",#N/A,FALSE,"Sheet1"}</definedName>
    <definedName name="wrn.summary._5_1_2_3_2" localSheetId="4" hidden="1">{"summary",#N/A,FALSE,"Sheet1"}</definedName>
    <definedName name="wrn.summary._5_1_2_3_2" localSheetId="3" hidden="1">{"summary",#N/A,FALSE,"Sheet1"}</definedName>
    <definedName name="wrn.summary._5_1_2_3_2" hidden="1">{"summary",#N/A,FALSE,"Sheet1"}</definedName>
    <definedName name="wrn.summary._5_1_2_3_3" localSheetId="1" hidden="1">{"summary",#N/A,FALSE,"Sheet1"}</definedName>
    <definedName name="wrn.summary._5_1_2_3_3" localSheetId="2" hidden="1">{"summary",#N/A,FALSE,"Sheet1"}</definedName>
    <definedName name="wrn.summary._5_1_2_3_3" localSheetId="4" hidden="1">{"summary",#N/A,FALSE,"Sheet1"}</definedName>
    <definedName name="wrn.summary._5_1_2_3_3" localSheetId="3" hidden="1">{"summary",#N/A,FALSE,"Sheet1"}</definedName>
    <definedName name="wrn.summary._5_1_2_3_3" hidden="1">{"summary",#N/A,FALSE,"Sheet1"}</definedName>
    <definedName name="wrn.summary._5_1_2_4" localSheetId="1" hidden="1">{"summary",#N/A,FALSE,"Sheet1"}</definedName>
    <definedName name="wrn.summary._5_1_2_4" localSheetId="2" hidden="1">{"summary",#N/A,FALSE,"Sheet1"}</definedName>
    <definedName name="wrn.summary._5_1_2_4" localSheetId="4" hidden="1">{"summary",#N/A,FALSE,"Sheet1"}</definedName>
    <definedName name="wrn.summary._5_1_2_4" localSheetId="3" hidden="1">{"summary",#N/A,FALSE,"Sheet1"}</definedName>
    <definedName name="wrn.summary._5_1_2_4" hidden="1">{"summary",#N/A,FALSE,"Sheet1"}</definedName>
    <definedName name="wrn.summary._5_1_2_5" localSheetId="1" hidden="1">{"summary",#N/A,FALSE,"Sheet1"}</definedName>
    <definedName name="wrn.summary._5_1_2_5" localSheetId="2" hidden="1">{"summary",#N/A,FALSE,"Sheet1"}</definedName>
    <definedName name="wrn.summary._5_1_2_5" localSheetId="4" hidden="1">{"summary",#N/A,FALSE,"Sheet1"}</definedName>
    <definedName name="wrn.summary._5_1_2_5" localSheetId="3" hidden="1">{"summary",#N/A,FALSE,"Sheet1"}</definedName>
    <definedName name="wrn.summary._5_1_2_5" hidden="1">{"summary",#N/A,FALSE,"Sheet1"}</definedName>
    <definedName name="wrn.summary._5_1_3" localSheetId="1" hidden="1">{"summary",#N/A,FALSE,"Sheet1"}</definedName>
    <definedName name="wrn.summary._5_1_3" localSheetId="2" hidden="1">{"summary",#N/A,FALSE,"Sheet1"}</definedName>
    <definedName name="wrn.summary._5_1_3" localSheetId="4" hidden="1">{"summary",#N/A,FALSE,"Sheet1"}</definedName>
    <definedName name="wrn.summary._5_1_3" localSheetId="3" hidden="1">{"summary",#N/A,FALSE,"Sheet1"}</definedName>
    <definedName name="wrn.summary._5_1_3" hidden="1">{"summary",#N/A,FALSE,"Sheet1"}</definedName>
    <definedName name="wrn.summary._5_1_3_1" localSheetId="1" hidden="1">{"summary",#N/A,FALSE,"Sheet1"}</definedName>
    <definedName name="wrn.summary._5_1_3_1" localSheetId="2" hidden="1">{"summary",#N/A,FALSE,"Sheet1"}</definedName>
    <definedName name="wrn.summary._5_1_3_1" localSheetId="4" hidden="1">{"summary",#N/A,FALSE,"Sheet1"}</definedName>
    <definedName name="wrn.summary._5_1_3_1" localSheetId="3" hidden="1">{"summary",#N/A,FALSE,"Sheet1"}</definedName>
    <definedName name="wrn.summary._5_1_3_1" hidden="1">{"summary",#N/A,FALSE,"Sheet1"}</definedName>
    <definedName name="wrn.summary._5_1_3_1_1" localSheetId="1" hidden="1">{"summary",#N/A,FALSE,"Sheet1"}</definedName>
    <definedName name="wrn.summary._5_1_3_1_1" localSheetId="2" hidden="1">{"summary",#N/A,FALSE,"Sheet1"}</definedName>
    <definedName name="wrn.summary._5_1_3_1_1" localSheetId="4" hidden="1">{"summary",#N/A,FALSE,"Sheet1"}</definedName>
    <definedName name="wrn.summary._5_1_3_1_1" localSheetId="3" hidden="1">{"summary",#N/A,FALSE,"Sheet1"}</definedName>
    <definedName name="wrn.summary._5_1_3_1_1" hidden="1">{"summary",#N/A,FALSE,"Sheet1"}</definedName>
    <definedName name="wrn.summary._5_1_3_1_1_1" localSheetId="1" hidden="1">{"summary",#N/A,FALSE,"Sheet1"}</definedName>
    <definedName name="wrn.summary._5_1_3_1_1_1" localSheetId="2" hidden="1">{"summary",#N/A,FALSE,"Sheet1"}</definedName>
    <definedName name="wrn.summary._5_1_3_1_1_1" localSheetId="4" hidden="1">{"summary",#N/A,FALSE,"Sheet1"}</definedName>
    <definedName name="wrn.summary._5_1_3_1_1_1" localSheetId="3" hidden="1">{"summary",#N/A,FALSE,"Sheet1"}</definedName>
    <definedName name="wrn.summary._5_1_3_1_1_1" hidden="1">{"summary",#N/A,FALSE,"Sheet1"}</definedName>
    <definedName name="wrn.summary._5_1_3_1_1_1_1" localSheetId="1" hidden="1">{"summary",#N/A,FALSE,"Sheet1"}</definedName>
    <definedName name="wrn.summary._5_1_3_1_1_1_1" localSheetId="2" hidden="1">{"summary",#N/A,FALSE,"Sheet1"}</definedName>
    <definedName name="wrn.summary._5_1_3_1_1_1_1" localSheetId="4" hidden="1">{"summary",#N/A,FALSE,"Sheet1"}</definedName>
    <definedName name="wrn.summary._5_1_3_1_1_1_1" localSheetId="3" hidden="1">{"summary",#N/A,FALSE,"Sheet1"}</definedName>
    <definedName name="wrn.summary._5_1_3_1_1_1_1" hidden="1">{"summary",#N/A,FALSE,"Sheet1"}</definedName>
    <definedName name="wrn.summary._5_1_3_1_1_1_2" localSheetId="1" hidden="1">{"summary",#N/A,FALSE,"Sheet1"}</definedName>
    <definedName name="wrn.summary._5_1_3_1_1_1_2" localSheetId="2" hidden="1">{"summary",#N/A,FALSE,"Sheet1"}</definedName>
    <definedName name="wrn.summary._5_1_3_1_1_1_2" localSheetId="4" hidden="1">{"summary",#N/A,FALSE,"Sheet1"}</definedName>
    <definedName name="wrn.summary._5_1_3_1_1_1_2" localSheetId="3" hidden="1">{"summary",#N/A,FALSE,"Sheet1"}</definedName>
    <definedName name="wrn.summary._5_1_3_1_1_1_2" hidden="1">{"summary",#N/A,FALSE,"Sheet1"}</definedName>
    <definedName name="wrn.summary._5_1_3_1_1_1_3" localSheetId="1" hidden="1">{"summary",#N/A,FALSE,"Sheet1"}</definedName>
    <definedName name="wrn.summary._5_1_3_1_1_1_3" localSheetId="2" hidden="1">{"summary",#N/A,FALSE,"Sheet1"}</definedName>
    <definedName name="wrn.summary._5_1_3_1_1_1_3" localSheetId="4" hidden="1">{"summary",#N/A,FALSE,"Sheet1"}</definedName>
    <definedName name="wrn.summary._5_1_3_1_1_1_3" localSheetId="3" hidden="1">{"summary",#N/A,FALSE,"Sheet1"}</definedName>
    <definedName name="wrn.summary._5_1_3_1_1_1_3" hidden="1">{"summary",#N/A,FALSE,"Sheet1"}</definedName>
    <definedName name="wrn.summary._5_1_3_1_1_2" localSheetId="1" hidden="1">{"summary",#N/A,FALSE,"Sheet1"}</definedName>
    <definedName name="wrn.summary._5_1_3_1_1_2" localSheetId="2" hidden="1">{"summary",#N/A,FALSE,"Sheet1"}</definedName>
    <definedName name="wrn.summary._5_1_3_1_1_2" localSheetId="4" hidden="1">{"summary",#N/A,FALSE,"Sheet1"}</definedName>
    <definedName name="wrn.summary._5_1_3_1_1_2" localSheetId="3" hidden="1">{"summary",#N/A,FALSE,"Sheet1"}</definedName>
    <definedName name="wrn.summary._5_1_3_1_1_2" hidden="1">{"summary",#N/A,FALSE,"Sheet1"}</definedName>
    <definedName name="wrn.summary._5_1_3_1_1_3" localSheetId="1" hidden="1">{"summary",#N/A,FALSE,"Sheet1"}</definedName>
    <definedName name="wrn.summary._5_1_3_1_1_3" localSheetId="2" hidden="1">{"summary",#N/A,FALSE,"Sheet1"}</definedName>
    <definedName name="wrn.summary._5_1_3_1_1_3" localSheetId="4" hidden="1">{"summary",#N/A,FALSE,"Sheet1"}</definedName>
    <definedName name="wrn.summary._5_1_3_1_1_3" localSheetId="3" hidden="1">{"summary",#N/A,FALSE,"Sheet1"}</definedName>
    <definedName name="wrn.summary._5_1_3_1_1_3" hidden="1">{"summary",#N/A,FALSE,"Sheet1"}</definedName>
    <definedName name="wrn.summary._5_1_3_1_2" localSheetId="1" hidden="1">{"summary",#N/A,FALSE,"Sheet1"}</definedName>
    <definedName name="wrn.summary._5_1_3_1_2" localSheetId="2" hidden="1">{"summary",#N/A,FALSE,"Sheet1"}</definedName>
    <definedName name="wrn.summary._5_1_3_1_2" localSheetId="4" hidden="1">{"summary",#N/A,FALSE,"Sheet1"}</definedName>
    <definedName name="wrn.summary._5_1_3_1_2" localSheetId="3" hidden="1">{"summary",#N/A,FALSE,"Sheet1"}</definedName>
    <definedName name="wrn.summary._5_1_3_1_2" hidden="1">{"summary",#N/A,FALSE,"Sheet1"}</definedName>
    <definedName name="wrn.summary._5_1_3_1_2_1" localSheetId="1" hidden="1">{"summary",#N/A,FALSE,"Sheet1"}</definedName>
    <definedName name="wrn.summary._5_1_3_1_2_1" localSheetId="2" hidden="1">{"summary",#N/A,FALSE,"Sheet1"}</definedName>
    <definedName name="wrn.summary._5_1_3_1_2_1" localSheetId="4" hidden="1">{"summary",#N/A,FALSE,"Sheet1"}</definedName>
    <definedName name="wrn.summary._5_1_3_1_2_1" localSheetId="3" hidden="1">{"summary",#N/A,FALSE,"Sheet1"}</definedName>
    <definedName name="wrn.summary._5_1_3_1_2_1" hidden="1">{"summary",#N/A,FALSE,"Sheet1"}</definedName>
    <definedName name="wrn.summary._5_1_3_1_2_2" localSheetId="1" hidden="1">{"summary",#N/A,FALSE,"Sheet1"}</definedName>
    <definedName name="wrn.summary._5_1_3_1_2_2" localSheetId="2" hidden="1">{"summary",#N/A,FALSE,"Sheet1"}</definedName>
    <definedName name="wrn.summary._5_1_3_1_2_2" localSheetId="4" hidden="1">{"summary",#N/A,FALSE,"Sheet1"}</definedName>
    <definedName name="wrn.summary._5_1_3_1_2_2" localSheetId="3" hidden="1">{"summary",#N/A,FALSE,"Sheet1"}</definedName>
    <definedName name="wrn.summary._5_1_3_1_2_2" hidden="1">{"summary",#N/A,FALSE,"Sheet1"}</definedName>
    <definedName name="wrn.summary._5_1_3_1_2_3" localSheetId="1" hidden="1">{"summary",#N/A,FALSE,"Sheet1"}</definedName>
    <definedName name="wrn.summary._5_1_3_1_2_3" localSheetId="2" hidden="1">{"summary",#N/A,FALSE,"Sheet1"}</definedName>
    <definedName name="wrn.summary._5_1_3_1_2_3" localSheetId="4" hidden="1">{"summary",#N/A,FALSE,"Sheet1"}</definedName>
    <definedName name="wrn.summary._5_1_3_1_2_3" localSheetId="3" hidden="1">{"summary",#N/A,FALSE,"Sheet1"}</definedName>
    <definedName name="wrn.summary._5_1_3_1_2_3" hidden="1">{"summary",#N/A,FALSE,"Sheet1"}</definedName>
    <definedName name="wrn.summary._5_1_3_1_3" localSheetId="1" hidden="1">{"summary",#N/A,FALSE,"Sheet1"}</definedName>
    <definedName name="wrn.summary._5_1_3_1_3" localSheetId="2" hidden="1">{"summary",#N/A,FALSE,"Sheet1"}</definedName>
    <definedName name="wrn.summary._5_1_3_1_3" localSheetId="4" hidden="1">{"summary",#N/A,FALSE,"Sheet1"}</definedName>
    <definedName name="wrn.summary._5_1_3_1_3" localSheetId="3" hidden="1">{"summary",#N/A,FALSE,"Sheet1"}</definedName>
    <definedName name="wrn.summary._5_1_3_1_3" hidden="1">{"summary",#N/A,FALSE,"Sheet1"}</definedName>
    <definedName name="wrn.summary._5_1_3_1_4" localSheetId="1" hidden="1">{"summary",#N/A,FALSE,"Sheet1"}</definedName>
    <definedName name="wrn.summary._5_1_3_1_4" localSheetId="2" hidden="1">{"summary",#N/A,FALSE,"Sheet1"}</definedName>
    <definedName name="wrn.summary._5_1_3_1_4" localSheetId="4" hidden="1">{"summary",#N/A,FALSE,"Sheet1"}</definedName>
    <definedName name="wrn.summary._5_1_3_1_4" localSheetId="3" hidden="1">{"summary",#N/A,FALSE,"Sheet1"}</definedName>
    <definedName name="wrn.summary._5_1_3_1_4" hidden="1">{"summary",#N/A,FALSE,"Sheet1"}</definedName>
    <definedName name="wrn.summary._5_1_3_1_5" localSheetId="1" hidden="1">{"summary",#N/A,FALSE,"Sheet1"}</definedName>
    <definedName name="wrn.summary._5_1_3_1_5" localSheetId="2" hidden="1">{"summary",#N/A,FALSE,"Sheet1"}</definedName>
    <definedName name="wrn.summary._5_1_3_1_5" localSheetId="4" hidden="1">{"summary",#N/A,FALSE,"Sheet1"}</definedName>
    <definedName name="wrn.summary._5_1_3_1_5" localSheetId="3" hidden="1">{"summary",#N/A,FALSE,"Sheet1"}</definedName>
    <definedName name="wrn.summary._5_1_3_1_5" hidden="1">{"summary",#N/A,FALSE,"Sheet1"}</definedName>
    <definedName name="wrn.summary._5_1_3_2" localSheetId="1" hidden="1">{"summary",#N/A,FALSE,"Sheet1"}</definedName>
    <definedName name="wrn.summary._5_1_3_2" localSheetId="2" hidden="1">{"summary",#N/A,FALSE,"Sheet1"}</definedName>
    <definedName name="wrn.summary._5_1_3_2" localSheetId="4" hidden="1">{"summary",#N/A,FALSE,"Sheet1"}</definedName>
    <definedName name="wrn.summary._5_1_3_2" localSheetId="3" hidden="1">{"summary",#N/A,FALSE,"Sheet1"}</definedName>
    <definedName name="wrn.summary._5_1_3_2" hidden="1">{"summary",#N/A,FALSE,"Sheet1"}</definedName>
    <definedName name="wrn.summary._5_1_3_2_1" localSheetId="1" hidden="1">{"summary",#N/A,FALSE,"Sheet1"}</definedName>
    <definedName name="wrn.summary._5_1_3_2_1" localSheetId="2" hidden="1">{"summary",#N/A,FALSE,"Sheet1"}</definedName>
    <definedName name="wrn.summary._5_1_3_2_1" localSheetId="4" hidden="1">{"summary",#N/A,FALSE,"Sheet1"}</definedName>
    <definedName name="wrn.summary._5_1_3_2_1" localSheetId="3" hidden="1">{"summary",#N/A,FALSE,"Sheet1"}</definedName>
    <definedName name="wrn.summary._5_1_3_2_1" hidden="1">{"summary",#N/A,FALSE,"Sheet1"}</definedName>
    <definedName name="wrn.summary._5_1_3_2_1_1" localSheetId="1" hidden="1">{"summary",#N/A,FALSE,"Sheet1"}</definedName>
    <definedName name="wrn.summary._5_1_3_2_1_1" localSheetId="2" hidden="1">{"summary",#N/A,FALSE,"Sheet1"}</definedName>
    <definedName name="wrn.summary._5_1_3_2_1_1" localSheetId="4" hidden="1">{"summary",#N/A,FALSE,"Sheet1"}</definedName>
    <definedName name="wrn.summary._5_1_3_2_1_1" localSheetId="3" hidden="1">{"summary",#N/A,FALSE,"Sheet1"}</definedName>
    <definedName name="wrn.summary._5_1_3_2_1_1" hidden="1">{"summary",#N/A,FALSE,"Sheet1"}</definedName>
    <definedName name="wrn.summary._5_1_3_2_1_2" localSheetId="1" hidden="1">{"summary",#N/A,FALSE,"Sheet1"}</definedName>
    <definedName name="wrn.summary._5_1_3_2_1_2" localSheetId="2" hidden="1">{"summary",#N/A,FALSE,"Sheet1"}</definedName>
    <definedName name="wrn.summary._5_1_3_2_1_2" localSheetId="4" hidden="1">{"summary",#N/A,FALSE,"Sheet1"}</definedName>
    <definedName name="wrn.summary._5_1_3_2_1_2" localSheetId="3" hidden="1">{"summary",#N/A,FALSE,"Sheet1"}</definedName>
    <definedName name="wrn.summary._5_1_3_2_1_2" hidden="1">{"summary",#N/A,FALSE,"Sheet1"}</definedName>
    <definedName name="wrn.summary._5_1_3_2_1_3" localSheetId="1" hidden="1">{"summary",#N/A,FALSE,"Sheet1"}</definedName>
    <definedName name="wrn.summary._5_1_3_2_1_3" localSheetId="2" hidden="1">{"summary",#N/A,FALSE,"Sheet1"}</definedName>
    <definedName name="wrn.summary._5_1_3_2_1_3" localSheetId="4" hidden="1">{"summary",#N/A,FALSE,"Sheet1"}</definedName>
    <definedName name="wrn.summary._5_1_3_2_1_3" localSheetId="3" hidden="1">{"summary",#N/A,FALSE,"Sheet1"}</definedName>
    <definedName name="wrn.summary._5_1_3_2_1_3" hidden="1">{"summary",#N/A,FALSE,"Sheet1"}</definedName>
    <definedName name="wrn.summary._5_1_3_2_2" localSheetId="1" hidden="1">{"summary",#N/A,FALSE,"Sheet1"}</definedName>
    <definedName name="wrn.summary._5_1_3_2_2" localSheetId="2" hidden="1">{"summary",#N/A,FALSE,"Sheet1"}</definedName>
    <definedName name="wrn.summary._5_1_3_2_2" localSheetId="4" hidden="1">{"summary",#N/A,FALSE,"Sheet1"}</definedName>
    <definedName name="wrn.summary._5_1_3_2_2" localSheetId="3" hidden="1">{"summary",#N/A,FALSE,"Sheet1"}</definedName>
    <definedName name="wrn.summary._5_1_3_2_2" hidden="1">{"summary",#N/A,FALSE,"Sheet1"}</definedName>
    <definedName name="wrn.summary._5_1_3_2_3" localSheetId="1" hidden="1">{"summary",#N/A,FALSE,"Sheet1"}</definedName>
    <definedName name="wrn.summary._5_1_3_2_3" localSheetId="2" hidden="1">{"summary",#N/A,FALSE,"Sheet1"}</definedName>
    <definedName name="wrn.summary._5_1_3_2_3" localSheetId="4" hidden="1">{"summary",#N/A,FALSE,"Sheet1"}</definedName>
    <definedName name="wrn.summary._5_1_3_2_3" localSheetId="3" hidden="1">{"summary",#N/A,FALSE,"Sheet1"}</definedName>
    <definedName name="wrn.summary._5_1_3_2_3" hidden="1">{"summary",#N/A,FALSE,"Sheet1"}</definedName>
    <definedName name="wrn.summary._5_1_3_3" localSheetId="1" hidden="1">{"summary",#N/A,FALSE,"Sheet1"}</definedName>
    <definedName name="wrn.summary._5_1_3_3" localSheetId="2" hidden="1">{"summary",#N/A,FALSE,"Sheet1"}</definedName>
    <definedName name="wrn.summary._5_1_3_3" localSheetId="4" hidden="1">{"summary",#N/A,FALSE,"Sheet1"}</definedName>
    <definedName name="wrn.summary._5_1_3_3" localSheetId="3" hidden="1">{"summary",#N/A,FALSE,"Sheet1"}</definedName>
    <definedName name="wrn.summary._5_1_3_3" hidden="1">{"summary",#N/A,FALSE,"Sheet1"}</definedName>
    <definedName name="wrn.summary._5_1_3_4" localSheetId="1" hidden="1">{"summary",#N/A,FALSE,"Sheet1"}</definedName>
    <definedName name="wrn.summary._5_1_3_4" localSheetId="2" hidden="1">{"summary",#N/A,FALSE,"Sheet1"}</definedName>
    <definedName name="wrn.summary._5_1_3_4" localSheetId="4" hidden="1">{"summary",#N/A,FALSE,"Sheet1"}</definedName>
    <definedName name="wrn.summary._5_1_3_4" localSheetId="3" hidden="1">{"summary",#N/A,FALSE,"Sheet1"}</definedName>
    <definedName name="wrn.summary._5_1_3_4" hidden="1">{"summary",#N/A,FALSE,"Sheet1"}</definedName>
    <definedName name="wrn.summary._5_1_3_5" localSheetId="1" hidden="1">{"summary",#N/A,FALSE,"Sheet1"}</definedName>
    <definedName name="wrn.summary._5_1_3_5" localSheetId="2" hidden="1">{"summary",#N/A,FALSE,"Sheet1"}</definedName>
    <definedName name="wrn.summary._5_1_3_5" localSheetId="4" hidden="1">{"summary",#N/A,FALSE,"Sheet1"}</definedName>
    <definedName name="wrn.summary._5_1_3_5" localSheetId="3" hidden="1">{"summary",#N/A,FALSE,"Sheet1"}</definedName>
    <definedName name="wrn.summary._5_1_3_5" hidden="1">{"summary",#N/A,FALSE,"Sheet1"}</definedName>
    <definedName name="wrn.summary._5_1_4" localSheetId="1" hidden="1">{"summary",#N/A,FALSE,"Sheet1"}</definedName>
    <definedName name="wrn.summary._5_1_4" localSheetId="2" hidden="1">{"summary",#N/A,FALSE,"Sheet1"}</definedName>
    <definedName name="wrn.summary._5_1_4" localSheetId="4" hidden="1">{"summary",#N/A,FALSE,"Sheet1"}</definedName>
    <definedName name="wrn.summary._5_1_4" localSheetId="3" hidden="1">{"summary",#N/A,FALSE,"Sheet1"}</definedName>
    <definedName name="wrn.summary._5_1_4" hidden="1">{"summary",#N/A,FALSE,"Sheet1"}</definedName>
    <definedName name="wrn.summary._5_1_4_1" localSheetId="1" hidden="1">{"summary",#N/A,FALSE,"Sheet1"}</definedName>
    <definedName name="wrn.summary._5_1_4_1" localSheetId="2" hidden="1">{"summary",#N/A,FALSE,"Sheet1"}</definedName>
    <definedName name="wrn.summary._5_1_4_1" localSheetId="4" hidden="1">{"summary",#N/A,FALSE,"Sheet1"}</definedName>
    <definedName name="wrn.summary._5_1_4_1" localSheetId="3" hidden="1">{"summary",#N/A,FALSE,"Sheet1"}</definedName>
    <definedName name="wrn.summary._5_1_4_1" hidden="1">{"summary",#N/A,FALSE,"Sheet1"}</definedName>
    <definedName name="wrn.summary._5_1_4_1_1" localSheetId="1" hidden="1">{"summary",#N/A,FALSE,"Sheet1"}</definedName>
    <definedName name="wrn.summary._5_1_4_1_1" localSheetId="2" hidden="1">{"summary",#N/A,FALSE,"Sheet1"}</definedName>
    <definedName name="wrn.summary._5_1_4_1_1" localSheetId="4" hidden="1">{"summary",#N/A,FALSE,"Sheet1"}</definedName>
    <definedName name="wrn.summary._5_1_4_1_1" localSheetId="3" hidden="1">{"summary",#N/A,FALSE,"Sheet1"}</definedName>
    <definedName name="wrn.summary._5_1_4_1_1" hidden="1">{"summary",#N/A,FALSE,"Sheet1"}</definedName>
    <definedName name="wrn.summary._5_1_4_1_2" localSheetId="1" hidden="1">{"summary",#N/A,FALSE,"Sheet1"}</definedName>
    <definedName name="wrn.summary._5_1_4_1_2" localSheetId="2" hidden="1">{"summary",#N/A,FALSE,"Sheet1"}</definedName>
    <definedName name="wrn.summary._5_1_4_1_2" localSheetId="4" hidden="1">{"summary",#N/A,FALSE,"Sheet1"}</definedName>
    <definedName name="wrn.summary._5_1_4_1_2" localSheetId="3" hidden="1">{"summary",#N/A,FALSE,"Sheet1"}</definedName>
    <definedName name="wrn.summary._5_1_4_1_2" hidden="1">{"summary",#N/A,FALSE,"Sheet1"}</definedName>
    <definedName name="wrn.summary._5_1_4_1_3" localSheetId="1" hidden="1">{"summary",#N/A,FALSE,"Sheet1"}</definedName>
    <definedName name="wrn.summary._5_1_4_1_3" localSheetId="2" hidden="1">{"summary",#N/A,FALSE,"Sheet1"}</definedName>
    <definedName name="wrn.summary._5_1_4_1_3" localSheetId="4" hidden="1">{"summary",#N/A,FALSE,"Sheet1"}</definedName>
    <definedName name="wrn.summary._5_1_4_1_3" localSheetId="3" hidden="1">{"summary",#N/A,FALSE,"Sheet1"}</definedName>
    <definedName name="wrn.summary._5_1_4_1_3" hidden="1">{"summary",#N/A,FALSE,"Sheet1"}</definedName>
    <definedName name="wrn.summary._5_1_4_2" localSheetId="1" hidden="1">{"summary",#N/A,FALSE,"Sheet1"}</definedName>
    <definedName name="wrn.summary._5_1_4_2" localSheetId="2" hidden="1">{"summary",#N/A,FALSE,"Sheet1"}</definedName>
    <definedName name="wrn.summary._5_1_4_2" localSheetId="4" hidden="1">{"summary",#N/A,FALSE,"Sheet1"}</definedName>
    <definedName name="wrn.summary._5_1_4_2" localSheetId="3" hidden="1">{"summary",#N/A,FALSE,"Sheet1"}</definedName>
    <definedName name="wrn.summary._5_1_4_2" hidden="1">{"summary",#N/A,FALSE,"Sheet1"}</definedName>
    <definedName name="wrn.summary._5_1_4_3" localSheetId="1" hidden="1">{"summary",#N/A,FALSE,"Sheet1"}</definedName>
    <definedName name="wrn.summary._5_1_4_3" localSheetId="2" hidden="1">{"summary",#N/A,FALSE,"Sheet1"}</definedName>
    <definedName name="wrn.summary._5_1_4_3" localSheetId="4" hidden="1">{"summary",#N/A,FALSE,"Sheet1"}</definedName>
    <definedName name="wrn.summary._5_1_4_3" localSheetId="3" hidden="1">{"summary",#N/A,FALSE,"Sheet1"}</definedName>
    <definedName name="wrn.summary._5_1_4_3" hidden="1">{"summary",#N/A,FALSE,"Sheet1"}</definedName>
    <definedName name="wrn.summary._5_1_5" localSheetId="1" hidden="1">{"summary",#N/A,FALSE,"Sheet1"}</definedName>
    <definedName name="wrn.summary._5_1_5" localSheetId="2" hidden="1">{"summary",#N/A,FALSE,"Sheet1"}</definedName>
    <definedName name="wrn.summary._5_1_5" localSheetId="4" hidden="1">{"summary",#N/A,FALSE,"Sheet1"}</definedName>
    <definedName name="wrn.summary._5_1_5" localSheetId="3" hidden="1">{"summary",#N/A,FALSE,"Sheet1"}</definedName>
    <definedName name="wrn.summary._5_1_5" hidden="1">{"summary",#N/A,FALSE,"Sheet1"}</definedName>
    <definedName name="wrn.summary._5_1_5_1" localSheetId="1" hidden="1">{"summary",#N/A,FALSE,"Sheet1"}</definedName>
    <definedName name="wrn.summary._5_1_5_1" localSheetId="2" hidden="1">{"summary",#N/A,FALSE,"Sheet1"}</definedName>
    <definedName name="wrn.summary._5_1_5_1" localSheetId="4" hidden="1">{"summary",#N/A,FALSE,"Sheet1"}</definedName>
    <definedName name="wrn.summary._5_1_5_1" localSheetId="3" hidden="1">{"summary",#N/A,FALSE,"Sheet1"}</definedName>
    <definedName name="wrn.summary._5_1_5_1" hidden="1">{"summary",#N/A,FALSE,"Sheet1"}</definedName>
    <definedName name="wrn.summary._5_1_5_2" localSheetId="1" hidden="1">{"summary",#N/A,FALSE,"Sheet1"}</definedName>
    <definedName name="wrn.summary._5_1_5_2" localSheetId="2" hidden="1">{"summary",#N/A,FALSE,"Sheet1"}</definedName>
    <definedName name="wrn.summary._5_1_5_2" localSheetId="4" hidden="1">{"summary",#N/A,FALSE,"Sheet1"}</definedName>
    <definedName name="wrn.summary._5_1_5_2" localSheetId="3" hidden="1">{"summary",#N/A,FALSE,"Sheet1"}</definedName>
    <definedName name="wrn.summary._5_1_5_2" hidden="1">{"summary",#N/A,FALSE,"Sheet1"}</definedName>
    <definedName name="wrn.summary._5_1_5_3" localSheetId="1" hidden="1">{"summary",#N/A,FALSE,"Sheet1"}</definedName>
    <definedName name="wrn.summary._5_1_5_3" localSheetId="2" hidden="1">{"summary",#N/A,FALSE,"Sheet1"}</definedName>
    <definedName name="wrn.summary._5_1_5_3" localSheetId="4" hidden="1">{"summary",#N/A,FALSE,"Sheet1"}</definedName>
    <definedName name="wrn.summary._5_1_5_3" localSheetId="3" hidden="1">{"summary",#N/A,FALSE,"Sheet1"}</definedName>
    <definedName name="wrn.summary._5_1_5_3" hidden="1">{"summary",#N/A,FALSE,"Sheet1"}</definedName>
    <definedName name="wrn.summary._5_2" localSheetId="1" hidden="1">{"summary",#N/A,FALSE,"Sheet1"}</definedName>
    <definedName name="wrn.summary._5_2" localSheetId="2" hidden="1">{"summary",#N/A,FALSE,"Sheet1"}</definedName>
    <definedName name="wrn.summary._5_2" localSheetId="4" hidden="1">{"summary",#N/A,FALSE,"Sheet1"}</definedName>
    <definedName name="wrn.summary._5_2" localSheetId="3" hidden="1">{"summary",#N/A,FALSE,"Sheet1"}</definedName>
    <definedName name="wrn.summary._5_2" hidden="1">{"summary",#N/A,FALSE,"Sheet1"}</definedName>
    <definedName name="wrn.summary._5_2_1" localSheetId="1" hidden="1">{"summary",#N/A,FALSE,"Sheet1"}</definedName>
    <definedName name="wrn.summary._5_2_1" localSheetId="2" hidden="1">{"summary",#N/A,FALSE,"Sheet1"}</definedName>
    <definedName name="wrn.summary._5_2_1" localSheetId="4" hidden="1">{"summary",#N/A,FALSE,"Sheet1"}</definedName>
    <definedName name="wrn.summary._5_2_1" localSheetId="3" hidden="1">{"summary",#N/A,FALSE,"Sheet1"}</definedName>
    <definedName name="wrn.summary._5_2_1" hidden="1">{"summary",#N/A,FALSE,"Sheet1"}</definedName>
    <definedName name="wrn.summary._5_2_1_1" localSheetId="1" hidden="1">{"summary",#N/A,FALSE,"Sheet1"}</definedName>
    <definedName name="wrn.summary._5_2_1_1" localSheetId="2" hidden="1">{"summary",#N/A,FALSE,"Sheet1"}</definedName>
    <definedName name="wrn.summary._5_2_1_1" localSheetId="4" hidden="1">{"summary",#N/A,FALSE,"Sheet1"}</definedName>
    <definedName name="wrn.summary._5_2_1_1" localSheetId="3" hidden="1">{"summary",#N/A,FALSE,"Sheet1"}</definedName>
    <definedName name="wrn.summary._5_2_1_1" hidden="1">{"summary",#N/A,FALSE,"Sheet1"}</definedName>
    <definedName name="wrn.summary._5_2_1_1_1" localSheetId="1" hidden="1">{"summary",#N/A,FALSE,"Sheet1"}</definedName>
    <definedName name="wrn.summary._5_2_1_1_1" localSheetId="2" hidden="1">{"summary",#N/A,FALSE,"Sheet1"}</definedName>
    <definedName name="wrn.summary._5_2_1_1_1" localSheetId="4" hidden="1">{"summary",#N/A,FALSE,"Sheet1"}</definedName>
    <definedName name="wrn.summary._5_2_1_1_1" localSheetId="3" hidden="1">{"summary",#N/A,FALSE,"Sheet1"}</definedName>
    <definedName name="wrn.summary._5_2_1_1_1" hidden="1">{"summary",#N/A,FALSE,"Sheet1"}</definedName>
    <definedName name="wrn.summary._5_2_1_1_1_1" localSheetId="1" hidden="1">{"summary",#N/A,FALSE,"Sheet1"}</definedName>
    <definedName name="wrn.summary._5_2_1_1_1_1" localSheetId="2" hidden="1">{"summary",#N/A,FALSE,"Sheet1"}</definedName>
    <definedName name="wrn.summary._5_2_1_1_1_1" localSheetId="4" hidden="1">{"summary",#N/A,FALSE,"Sheet1"}</definedName>
    <definedName name="wrn.summary._5_2_1_1_1_1" localSheetId="3" hidden="1">{"summary",#N/A,FALSE,"Sheet1"}</definedName>
    <definedName name="wrn.summary._5_2_1_1_1_1" hidden="1">{"summary",#N/A,FALSE,"Sheet1"}</definedName>
    <definedName name="wrn.summary._5_2_1_1_1_1_1" localSheetId="1" hidden="1">{"summary",#N/A,FALSE,"Sheet1"}</definedName>
    <definedName name="wrn.summary._5_2_1_1_1_1_1" localSheetId="2" hidden="1">{"summary",#N/A,FALSE,"Sheet1"}</definedName>
    <definedName name="wrn.summary._5_2_1_1_1_1_1" localSheetId="4" hidden="1">{"summary",#N/A,FALSE,"Sheet1"}</definedName>
    <definedName name="wrn.summary._5_2_1_1_1_1_1" localSheetId="3" hidden="1">{"summary",#N/A,FALSE,"Sheet1"}</definedName>
    <definedName name="wrn.summary._5_2_1_1_1_1_1" hidden="1">{"summary",#N/A,FALSE,"Sheet1"}</definedName>
    <definedName name="wrn.summary._5_2_1_1_1_1_2" localSheetId="1" hidden="1">{"summary",#N/A,FALSE,"Sheet1"}</definedName>
    <definedName name="wrn.summary._5_2_1_1_1_1_2" localSheetId="2" hidden="1">{"summary",#N/A,FALSE,"Sheet1"}</definedName>
    <definedName name="wrn.summary._5_2_1_1_1_1_2" localSheetId="4" hidden="1">{"summary",#N/A,FALSE,"Sheet1"}</definedName>
    <definedName name="wrn.summary._5_2_1_1_1_1_2" localSheetId="3" hidden="1">{"summary",#N/A,FALSE,"Sheet1"}</definedName>
    <definedName name="wrn.summary._5_2_1_1_1_1_2" hidden="1">{"summary",#N/A,FALSE,"Sheet1"}</definedName>
    <definedName name="wrn.summary._5_2_1_1_1_1_3" localSheetId="1" hidden="1">{"summary",#N/A,FALSE,"Sheet1"}</definedName>
    <definedName name="wrn.summary._5_2_1_1_1_1_3" localSheetId="2" hidden="1">{"summary",#N/A,FALSE,"Sheet1"}</definedName>
    <definedName name="wrn.summary._5_2_1_1_1_1_3" localSheetId="4" hidden="1">{"summary",#N/A,FALSE,"Sheet1"}</definedName>
    <definedName name="wrn.summary._5_2_1_1_1_1_3" localSheetId="3" hidden="1">{"summary",#N/A,FALSE,"Sheet1"}</definedName>
    <definedName name="wrn.summary._5_2_1_1_1_1_3" hidden="1">{"summary",#N/A,FALSE,"Sheet1"}</definedName>
    <definedName name="wrn.summary._5_2_1_1_1_2" localSheetId="1" hidden="1">{"summary",#N/A,FALSE,"Sheet1"}</definedName>
    <definedName name="wrn.summary._5_2_1_1_1_2" localSheetId="2" hidden="1">{"summary",#N/A,FALSE,"Sheet1"}</definedName>
    <definedName name="wrn.summary._5_2_1_1_1_2" localSheetId="4" hidden="1">{"summary",#N/A,FALSE,"Sheet1"}</definedName>
    <definedName name="wrn.summary._5_2_1_1_1_2" localSheetId="3" hidden="1">{"summary",#N/A,FALSE,"Sheet1"}</definedName>
    <definedName name="wrn.summary._5_2_1_1_1_2" hidden="1">{"summary",#N/A,FALSE,"Sheet1"}</definedName>
    <definedName name="wrn.summary._5_2_1_1_1_3" localSheetId="1" hidden="1">{"summary",#N/A,FALSE,"Sheet1"}</definedName>
    <definedName name="wrn.summary._5_2_1_1_1_3" localSheetId="2" hidden="1">{"summary",#N/A,FALSE,"Sheet1"}</definedName>
    <definedName name="wrn.summary._5_2_1_1_1_3" localSheetId="4" hidden="1">{"summary",#N/A,FALSE,"Sheet1"}</definedName>
    <definedName name="wrn.summary._5_2_1_1_1_3" localSheetId="3" hidden="1">{"summary",#N/A,FALSE,"Sheet1"}</definedName>
    <definedName name="wrn.summary._5_2_1_1_1_3" hidden="1">{"summary",#N/A,FALSE,"Sheet1"}</definedName>
    <definedName name="wrn.summary._5_2_1_1_2" localSheetId="1" hidden="1">{"summary",#N/A,FALSE,"Sheet1"}</definedName>
    <definedName name="wrn.summary._5_2_1_1_2" localSheetId="2" hidden="1">{"summary",#N/A,FALSE,"Sheet1"}</definedName>
    <definedName name="wrn.summary._5_2_1_1_2" localSheetId="4" hidden="1">{"summary",#N/A,FALSE,"Sheet1"}</definedName>
    <definedName name="wrn.summary._5_2_1_1_2" localSheetId="3" hidden="1">{"summary",#N/A,FALSE,"Sheet1"}</definedName>
    <definedName name="wrn.summary._5_2_1_1_2" hidden="1">{"summary",#N/A,FALSE,"Sheet1"}</definedName>
    <definedName name="wrn.summary._5_2_1_1_2_1" localSheetId="1" hidden="1">{"summary",#N/A,FALSE,"Sheet1"}</definedName>
    <definedName name="wrn.summary._5_2_1_1_2_1" localSheetId="2" hidden="1">{"summary",#N/A,FALSE,"Sheet1"}</definedName>
    <definedName name="wrn.summary._5_2_1_1_2_1" localSheetId="4" hidden="1">{"summary",#N/A,FALSE,"Sheet1"}</definedName>
    <definedName name="wrn.summary._5_2_1_1_2_1" localSheetId="3" hidden="1">{"summary",#N/A,FALSE,"Sheet1"}</definedName>
    <definedName name="wrn.summary._5_2_1_1_2_1" hidden="1">{"summary",#N/A,FALSE,"Sheet1"}</definedName>
    <definedName name="wrn.summary._5_2_1_1_2_2" localSheetId="1" hidden="1">{"summary",#N/A,FALSE,"Sheet1"}</definedName>
    <definedName name="wrn.summary._5_2_1_1_2_2" localSheetId="2" hidden="1">{"summary",#N/A,FALSE,"Sheet1"}</definedName>
    <definedName name="wrn.summary._5_2_1_1_2_2" localSheetId="4" hidden="1">{"summary",#N/A,FALSE,"Sheet1"}</definedName>
    <definedName name="wrn.summary._5_2_1_1_2_2" localSheetId="3" hidden="1">{"summary",#N/A,FALSE,"Sheet1"}</definedName>
    <definedName name="wrn.summary._5_2_1_1_2_2" hidden="1">{"summary",#N/A,FALSE,"Sheet1"}</definedName>
    <definedName name="wrn.summary._5_2_1_1_2_3" localSheetId="1" hidden="1">{"summary",#N/A,FALSE,"Sheet1"}</definedName>
    <definedName name="wrn.summary._5_2_1_1_2_3" localSheetId="2" hidden="1">{"summary",#N/A,FALSE,"Sheet1"}</definedName>
    <definedName name="wrn.summary._5_2_1_1_2_3" localSheetId="4" hidden="1">{"summary",#N/A,FALSE,"Sheet1"}</definedName>
    <definedName name="wrn.summary._5_2_1_1_2_3" localSheetId="3" hidden="1">{"summary",#N/A,FALSE,"Sheet1"}</definedName>
    <definedName name="wrn.summary._5_2_1_1_2_3" hidden="1">{"summary",#N/A,FALSE,"Sheet1"}</definedName>
    <definedName name="wrn.summary._5_2_1_1_3" localSheetId="1" hidden="1">{"summary",#N/A,FALSE,"Sheet1"}</definedName>
    <definedName name="wrn.summary._5_2_1_1_3" localSheetId="2" hidden="1">{"summary",#N/A,FALSE,"Sheet1"}</definedName>
    <definedName name="wrn.summary._5_2_1_1_3" localSheetId="4" hidden="1">{"summary",#N/A,FALSE,"Sheet1"}</definedName>
    <definedName name="wrn.summary._5_2_1_1_3" localSheetId="3" hidden="1">{"summary",#N/A,FALSE,"Sheet1"}</definedName>
    <definedName name="wrn.summary._5_2_1_1_3" hidden="1">{"summary",#N/A,FALSE,"Sheet1"}</definedName>
    <definedName name="wrn.summary._5_2_1_1_4" localSheetId="1" hidden="1">{"summary",#N/A,FALSE,"Sheet1"}</definedName>
    <definedName name="wrn.summary._5_2_1_1_4" localSheetId="2" hidden="1">{"summary",#N/A,FALSE,"Sheet1"}</definedName>
    <definedName name="wrn.summary._5_2_1_1_4" localSheetId="4" hidden="1">{"summary",#N/A,FALSE,"Sheet1"}</definedName>
    <definedName name="wrn.summary._5_2_1_1_4" localSheetId="3" hidden="1">{"summary",#N/A,FALSE,"Sheet1"}</definedName>
    <definedName name="wrn.summary._5_2_1_1_4" hidden="1">{"summary",#N/A,FALSE,"Sheet1"}</definedName>
    <definedName name="wrn.summary._5_2_1_1_5" localSheetId="1" hidden="1">{"summary",#N/A,FALSE,"Sheet1"}</definedName>
    <definedName name="wrn.summary._5_2_1_1_5" localSheetId="2" hidden="1">{"summary",#N/A,FALSE,"Sheet1"}</definedName>
    <definedName name="wrn.summary._5_2_1_1_5" localSheetId="4" hidden="1">{"summary",#N/A,FALSE,"Sheet1"}</definedName>
    <definedName name="wrn.summary._5_2_1_1_5" localSheetId="3" hidden="1">{"summary",#N/A,FALSE,"Sheet1"}</definedName>
    <definedName name="wrn.summary._5_2_1_1_5" hidden="1">{"summary",#N/A,FALSE,"Sheet1"}</definedName>
    <definedName name="wrn.summary._5_2_1_2" localSheetId="1" hidden="1">{"summary",#N/A,FALSE,"Sheet1"}</definedName>
    <definedName name="wrn.summary._5_2_1_2" localSheetId="2" hidden="1">{"summary",#N/A,FALSE,"Sheet1"}</definedName>
    <definedName name="wrn.summary._5_2_1_2" localSheetId="4" hidden="1">{"summary",#N/A,FALSE,"Sheet1"}</definedName>
    <definedName name="wrn.summary._5_2_1_2" localSheetId="3" hidden="1">{"summary",#N/A,FALSE,"Sheet1"}</definedName>
    <definedName name="wrn.summary._5_2_1_2" hidden="1">{"summary",#N/A,FALSE,"Sheet1"}</definedName>
    <definedName name="wrn.summary._5_2_1_2_1" localSheetId="1" hidden="1">{"summary",#N/A,FALSE,"Sheet1"}</definedName>
    <definedName name="wrn.summary._5_2_1_2_1" localSheetId="2" hidden="1">{"summary",#N/A,FALSE,"Sheet1"}</definedName>
    <definedName name="wrn.summary._5_2_1_2_1" localSheetId="4" hidden="1">{"summary",#N/A,FALSE,"Sheet1"}</definedName>
    <definedName name="wrn.summary._5_2_1_2_1" localSheetId="3" hidden="1">{"summary",#N/A,FALSE,"Sheet1"}</definedName>
    <definedName name="wrn.summary._5_2_1_2_1" hidden="1">{"summary",#N/A,FALSE,"Sheet1"}</definedName>
    <definedName name="wrn.summary._5_2_1_2_1_1" localSheetId="1" hidden="1">{"summary",#N/A,FALSE,"Sheet1"}</definedName>
    <definedName name="wrn.summary._5_2_1_2_1_1" localSheetId="2" hidden="1">{"summary",#N/A,FALSE,"Sheet1"}</definedName>
    <definedName name="wrn.summary._5_2_1_2_1_1" localSheetId="4" hidden="1">{"summary",#N/A,FALSE,"Sheet1"}</definedName>
    <definedName name="wrn.summary._5_2_1_2_1_1" localSheetId="3" hidden="1">{"summary",#N/A,FALSE,"Sheet1"}</definedName>
    <definedName name="wrn.summary._5_2_1_2_1_1" hidden="1">{"summary",#N/A,FALSE,"Sheet1"}</definedName>
    <definedName name="wrn.summary._5_2_1_2_1_2" localSheetId="1" hidden="1">{"summary",#N/A,FALSE,"Sheet1"}</definedName>
    <definedName name="wrn.summary._5_2_1_2_1_2" localSheetId="2" hidden="1">{"summary",#N/A,FALSE,"Sheet1"}</definedName>
    <definedName name="wrn.summary._5_2_1_2_1_2" localSheetId="4" hidden="1">{"summary",#N/A,FALSE,"Sheet1"}</definedName>
    <definedName name="wrn.summary._5_2_1_2_1_2" localSheetId="3" hidden="1">{"summary",#N/A,FALSE,"Sheet1"}</definedName>
    <definedName name="wrn.summary._5_2_1_2_1_2" hidden="1">{"summary",#N/A,FALSE,"Sheet1"}</definedName>
    <definedName name="wrn.summary._5_2_1_2_1_3" localSheetId="1" hidden="1">{"summary",#N/A,FALSE,"Sheet1"}</definedName>
    <definedName name="wrn.summary._5_2_1_2_1_3" localSheetId="2" hidden="1">{"summary",#N/A,FALSE,"Sheet1"}</definedName>
    <definedName name="wrn.summary._5_2_1_2_1_3" localSheetId="4" hidden="1">{"summary",#N/A,FALSE,"Sheet1"}</definedName>
    <definedName name="wrn.summary._5_2_1_2_1_3" localSheetId="3" hidden="1">{"summary",#N/A,FALSE,"Sheet1"}</definedName>
    <definedName name="wrn.summary._5_2_1_2_1_3" hidden="1">{"summary",#N/A,FALSE,"Sheet1"}</definedName>
    <definedName name="wrn.summary._5_2_1_2_2" localSheetId="1" hidden="1">{"summary",#N/A,FALSE,"Sheet1"}</definedName>
    <definedName name="wrn.summary._5_2_1_2_2" localSheetId="2" hidden="1">{"summary",#N/A,FALSE,"Sheet1"}</definedName>
    <definedName name="wrn.summary._5_2_1_2_2" localSheetId="4" hidden="1">{"summary",#N/A,FALSE,"Sheet1"}</definedName>
    <definedName name="wrn.summary._5_2_1_2_2" localSheetId="3" hidden="1">{"summary",#N/A,FALSE,"Sheet1"}</definedName>
    <definedName name="wrn.summary._5_2_1_2_2" hidden="1">{"summary",#N/A,FALSE,"Sheet1"}</definedName>
    <definedName name="wrn.summary._5_2_1_2_3" localSheetId="1" hidden="1">{"summary",#N/A,FALSE,"Sheet1"}</definedName>
    <definedName name="wrn.summary._5_2_1_2_3" localSheetId="2" hidden="1">{"summary",#N/A,FALSE,"Sheet1"}</definedName>
    <definedName name="wrn.summary._5_2_1_2_3" localSheetId="4" hidden="1">{"summary",#N/A,FALSE,"Sheet1"}</definedName>
    <definedName name="wrn.summary._5_2_1_2_3" localSheetId="3" hidden="1">{"summary",#N/A,FALSE,"Sheet1"}</definedName>
    <definedName name="wrn.summary._5_2_1_2_3" hidden="1">{"summary",#N/A,FALSE,"Sheet1"}</definedName>
    <definedName name="wrn.summary._5_2_1_3" localSheetId="1" hidden="1">{"summary",#N/A,FALSE,"Sheet1"}</definedName>
    <definedName name="wrn.summary._5_2_1_3" localSheetId="2" hidden="1">{"summary",#N/A,FALSE,"Sheet1"}</definedName>
    <definedName name="wrn.summary._5_2_1_3" localSheetId="4" hidden="1">{"summary",#N/A,FALSE,"Sheet1"}</definedName>
    <definedName name="wrn.summary._5_2_1_3" localSheetId="3" hidden="1">{"summary",#N/A,FALSE,"Sheet1"}</definedName>
    <definedName name="wrn.summary._5_2_1_3" hidden="1">{"summary",#N/A,FALSE,"Sheet1"}</definedName>
    <definedName name="wrn.summary._5_2_1_4" localSheetId="1" hidden="1">{"summary",#N/A,FALSE,"Sheet1"}</definedName>
    <definedName name="wrn.summary._5_2_1_4" localSheetId="2" hidden="1">{"summary",#N/A,FALSE,"Sheet1"}</definedName>
    <definedName name="wrn.summary._5_2_1_4" localSheetId="4" hidden="1">{"summary",#N/A,FALSE,"Sheet1"}</definedName>
    <definedName name="wrn.summary._5_2_1_4" localSheetId="3" hidden="1">{"summary",#N/A,FALSE,"Sheet1"}</definedName>
    <definedName name="wrn.summary._5_2_1_4" hidden="1">{"summary",#N/A,FALSE,"Sheet1"}</definedName>
    <definedName name="wrn.summary._5_2_1_5" localSheetId="1" hidden="1">{"summary",#N/A,FALSE,"Sheet1"}</definedName>
    <definedName name="wrn.summary._5_2_1_5" localSheetId="2" hidden="1">{"summary",#N/A,FALSE,"Sheet1"}</definedName>
    <definedName name="wrn.summary._5_2_1_5" localSheetId="4" hidden="1">{"summary",#N/A,FALSE,"Sheet1"}</definedName>
    <definedName name="wrn.summary._5_2_1_5" localSheetId="3" hidden="1">{"summary",#N/A,FALSE,"Sheet1"}</definedName>
    <definedName name="wrn.summary._5_2_1_5" hidden="1">{"summary",#N/A,FALSE,"Sheet1"}</definedName>
    <definedName name="wrn.summary._5_2_2" localSheetId="1" hidden="1">{"summary",#N/A,FALSE,"Sheet1"}</definedName>
    <definedName name="wrn.summary._5_2_2" localSheetId="2" hidden="1">{"summary",#N/A,FALSE,"Sheet1"}</definedName>
    <definedName name="wrn.summary._5_2_2" localSheetId="4" hidden="1">{"summary",#N/A,FALSE,"Sheet1"}</definedName>
    <definedName name="wrn.summary._5_2_2" localSheetId="3" hidden="1">{"summary",#N/A,FALSE,"Sheet1"}</definedName>
    <definedName name="wrn.summary._5_2_2" hidden="1">{"summary",#N/A,FALSE,"Sheet1"}</definedName>
    <definedName name="wrn.summary._5_2_2_1" localSheetId="1" hidden="1">{"summary",#N/A,FALSE,"Sheet1"}</definedName>
    <definedName name="wrn.summary._5_2_2_1" localSheetId="2" hidden="1">{"summary",#N/A,FALSE,"Sheet1"}</definedName>
    <definedName name="wrn.summary._5_2_2_1" localSheetId="4" hidden="1">{"summary",#N/A,FALSE,"Sheet1"}</definedName>
    <definedName name="wrn.summary._5_2_2_1" localSheetId="3" hidden="1">{"summary",#N/A,FALSE,"Sheet1"}</definedName>
    <definedName name="wrn.summary._5_2_2_1" hidden="1">{"summary",#N/A,FALSE,"Sheet1"}</definedName>
    <definedName name="wrn.summary._5_2_2_1_1" localSheetId="1" hidden="1">{"summary",#N/A,FALSE,"Sheet1"}</definedName>
    <definedName name="wrn.summary._5_2_2_1_1" localSheetId="2" hidden="1">{"summary",#N/A,FALSE,"Sheet1"}</definedName>
    <definedName name="wrn.summary._5_2_2_1_1" localSheetId="4" hidden="1">{"summary",#N/A,FALSE,"Sheet1"}</definedName>
    <definedName name="wrn.summary._5_2_2_1_1" localSheetId="3" hidden="1">{"summary",#N/A,FALSE,"Sheet1"}</definedName>
    <definedName name="wrn.summary._5_2_2_1_1" hidden="1">{"summary",#N/A,FALSE,"Sheet1"}</definedName>
    <definedName name="wrn.summary._5_2_2_1_2" localSheetId="1" hidden="1">{"summary",#N/A,FALSE,"Sheet1"}</definedName>
    <definedName name="wrn.summary._5_2_2_1_2" localSheetId="2" hidden="1">{"summary",#N/A,FALSE,"Sheet1"}</definedName>
    <definedName name="wrn.summary._5_2_2_1_2" localSheetId="4" hidden="1">{"summary",#N/A,FALSE,"Sheet1"}</definedName>
    <definedName name="wrn.summary._5_2_2_1_2" localSheetId="3" hidden="1">{"summary",#N/A,FALSE,"Sheet1"}</definedName>
    <definedName name="wrn.summary._5_2_2_1_2" hidden="1">{"summary",#N/A,FALSE,"Sheet1"}</definedName>
    <definedName name="wrn.summary._5_2_2_1_3" localSheetId="1" hidden="1">{"summary",#N/A,FALSE,"Sheet1"}</definedName>
    <definedName name="wrn.summary._5_2_2_1_3" localSheetId="2" hidden="1">{"summary",#N/A,FALSE,"Sheet1"}</definedName>
    <definedName name="wrn.summary._5_2_2_1_3" localSheetId="4" hidden="1">{"summary",#N/A,FALSE,"Sheet1"}</definedName>
    <definedName name="wrn.summary._5_2_2_1_3" localSheetId="3" hidden="1">{"summary",#N/A,FALSE,"Sheet1"}</definedName>
    <definedName name="wrn.summary._5_2_2_1_3" hidden="1">{"summary",#N/A,FALSE,"Sheet1"}</definedName>
    <definedName name="wrn.summary._5_2_2_2" localSheetId="1" hidden="1">{"summary",#N/A,FALSE,"Sheet1"}</definedName>
    <definedName name="wrn.summary._5_2_2_2" localSheetId="2" hidden="1">{"summary",#N/A,FALSE,"Sheet1"}</definedName>
    <definedName name="wrn.summary._5_2_2_2" localSheetId="4" hidden="1">{"summary",#N/A,FALSE,"Sheet1"}</definedName>
    <definedName name="wrn.summary._5_2_2_2" localSheetId="3" hidden="1">{"summary",#N/A,FALSE,"Sheet1"}</definedName>
    <definedName name="wrn.summary._5_2_2_2" hidden="1">{"summary",#N/A,FALSE,"Sheet1"}</definedName>
    <definedName name="wrn.summary._5_2_2_3" localSheetId="1" hidden="1">{"summary",#N/A,FALSE,"Sheet1"}</definedName>
    <definedName name="wrn.summary._5_2_2_3" localSheetId="2" hidden="1">{"summary",#N/A,FALSE,"Sheet1"}</definedName>
    <definedName name="wrn.summary._5_2_2_3" localSheetId="4" hidden="1">{"summary",#N/A,FALSE,"Sheet1"}</definedName>
    <definedName name="wrn.summary._5_2_2_3" localSheetId="3" hidden="1">{"summary",#N/A,FALSE,"Sheet1"}</definedName>
    <definedName name="wrn.summary._5_2_2_3" hidden="1">{"summary",#N/A,FALSE,"Sheet1"}</definedName>
    <definedName name="wrn.summary._5_2_3" localSheetId="1" hidden="1">{"summary",#N/A,FALSE,"Sheet1"}</definedName>
    <definedName name="wrn.summary._5_2_3" localSheetId="2" hidden="1">{"summary",#N/A,FALSE,"Sheet1"}</definedName>
    <definedName name="wrn.summary._5_2_3" localSheetId="4" hidden="1">{"summary",#N/A,FALSE,"Sheet1"}</definedName>
    <definedName name="wrn.summary._5_2_3" localSheetId="3" hidden="1">{"summary",#N/A,FALSE,"Sheet1"}</definedName>
    <definedName name="wrn.summary._5_2_3" hidden="1">{"summary",#N/A,FALSE,"Sheet1"}</definedName>
    <definedName name="wrn.summary._5_2_3_1" localSheetId="1" hidden="1">{"summary",#N/A,FALSE,"Sheet1"}</definedName>
    <definedName name="wrn.summary._5_2_3_1" localSheetId="2" hidden="1">{"summary",#N/A,FALSE,"Sheet1"}</definedName>
    <definedName name="wrn.summary._5_2_3_1" localSheetId="4" hidden="1">{"summary",#N/A,FALSE,"Sheet1"}</definedName>
    <definedName name="wrn.summary._5_2_3_1" localSheetId="3" hidden="1">{"summary",#N/A,FALSE,"Sheet1"}</definedName>
    <definedName name="wrn.summary._5_2_3_1" hidden="1">{"summary",#N/A,FALSE,"Sheet1"}</definedName>
    <definedName name="wrn.summary._5_2_3_2" localSheetId="1" hidden="1">{"summary",#N/A,FALSE,"Sheet1"}</definedName>
    <definedName name="wrn.summary._5_2_3_2" localSheetId="2" hidden="1">{"summary",#N/A,FALSE,"Sheet1"}</definedName>
    <definedName name="wrn.summary._5_2_3_2" localSheetId="4" hidden="1">{"summary",#N/A,FALSE,"Sheet1"}</definedName>
    <definedName name="wrn.summary._5_2_3_2" localSheetId="3" hidden="1">{"summary",#N/A,FALSE,"Sheet1"}</definedName>
    <definedName name="wrn.summary._5_2_3_2" hidden="1">{"summary",#N/A,FALSE,"Sheet1"}</definedName>
    <definedName name="wrn.summary._5_2_3_3" localSheetId="1" hidden="1">{"summary",#N/A,FALSE,"Sheet1"}</definedName>
    <definedName name="wrn.summary._5_2_3_3" localSheetId="2" hidden="1">{"summary",#N/A,FALSE,"Sheet1"}</definedName>
    <definedName name="wrn.summary._5_2_3_3" localSheetId="4" hidden="1">{"summary",#N/A,FALSE,"Sheet1"}</definedName>
    <definedName name="wrn.summary._5_2_3_3" localSheetId="3" hidden="1">{"summary",#N/A,FALSE,"Sheet1"}</definedName>
    <definedName name="wrn.summary._5_2_3_3" hidden="1">{"summary",#N/A,FALSE,"Sheet1"}</definedName>
    <definedName name="wrn.summary._5_2_4" localSheetId="1" hidden="1">{"summary",#N/A,FALSE,"Sheet1"}</definedName>
    <definedName name="wrn.summary._5_2_4" localSheetId="2" hidden="1">{"summary",#N/A,FALSE,"Sheet1"}</definedName>
    <definedName name="wrn.summary._5_2_4" localSheetId="4" hidden="1">{"summary",#N/A,FALSE,"Sheet1"}</definedName>
    <definedName name="wrn.summary._5_2_4" localSheetId="3" hidden="1">{"summary",#N/A,FALSE,"Sheet1"}</definedName>
    <definedName name="wrn.summary._5_2_4" hidden="1">{"summary",#N/A,FALSE,"Sheet1"}</definedName>
    <definedName name="wrn.summary._5_2_5" localSheetId="1" hidden="1">{"summary",#N/A,FALSE,"Sheet1"}</definedName>
    <definedName name="wrn.summary._5_2_5" localSheetId="2" hidden="1">{"summary",#N/A,FALSE,"Sheet1"}</definedName>
    <definedName name="wrn.summary._5_2_5" localSheetId="4" hidden="1">{"summary",#N/A,FALSE,"Sheet1"}</definedName>
    <definedName name="wrn.summary._5_2_5" localSheetId="3" hidden="1">{"summary",#N/A,FALSE,"Sheet1"}</definedName>
    <definedName name="wrn.summary._5_2_5" hidden="1">{"summary",#N/A,FALSE,"Sheet1"}</definedName>
    <definedName name="wrn.summary._5_3" localSheetId="1" hidden="1">{"summary",#N/A,FALSE,"Sheet1"}</definedName>
    <definedName name="wrn.summary._5_3" localSheetId="2" hidden="1">{"summary",#N/A,FALSE,"Sheet1"}</definedName>
    <definedName name="wrn.summary._5_3" localSheetId="4" hidden="1">{"summary",#N/A,FALSE,"Sheet1"}</definedName>
    <definedName name="wrn.summary._5_3" localSheetId="3" hidden="1">{"summary",#N/A,FALSE,"Sheet1"}</definedName>
    <definedName name="wrn.summary._5_3" hidden="1">{"summary",#N/A,FALSE,"Sheet1"}</definedName>
    <definedName name="wrn.summary._5_3_1" localSheetId="1" hidden="1">{"summary",#N/A,FALSE,"Sheet1"}</definedName>
    <definedName name="wrn.summary._5_3_1" localSheetId="2" hidden="1">{"summary",#N/A,FALSE,"Sheet1"}</definedName>
    <definedName name="wrn.summary._5_3_1" localSheetId="4" hidden="1">{"summary",#N/A,FALSE,"Sheet1"}</definedName>
    <definedName name="wrn.summary._5_3_1" localSheetId="3" hidden="1">{"summary",#N/A,FALSE,"Sheet1"}</definedName>
    <definedName name="wrn.summary._5_3_1" hidden="1">{"summary",#N/A,FALSE,"Sheet1"}</definedName>
    <definedName name="wrn.summary._5_3_1_1" localSheetId="1" hidden="1">{"summary",#N/A,FALSE,"Sheet1"}</definedName>
    <definedName name="wrn.summary._5_3_1_1" localSheetId="2" hidden="1">{"summary",#N/A,FALSE,"Sheet1"}</definedName>
    <definedName name="wrn.summary._5_3_1_1" localSheetId="4" hidden="1">{"summary",#N/A,FALSE,"Sheet1"}</definedName>
    <definedName name="wrn.summary._5_3_1_1" localSheetId="3" hidden="1">{"summary",#N/A,FALSE,"Sheet1"}</definedName>
    <definedName name="wrn.summary._5_3_1_1" hidden="1">{"summary",#N/A,FALSE,"Sheet1"}</definedName>
    <definedName name="wrn.summary._5_3_1_1_1" localSheetId="1" hidden="1">{"summary",#N/A,FALSE,"Sheet1"}</definedName>
    <definedName name="wrn.summary._5_3_1_1_1" localSheetId="2" hidden="1">{"summary",#N/A,FALSE,"Sheet1"}</definedName>
    <definedName name="wrn.summary._5_3_1_1_1" localSheetId="4" hidden="1">{"summary",#N/A,FALSE,"Sheet1"}</definedName>
    <definedName name="wrn.summary._5_3_1_1_1" localSheetId="3" hidden="1">{"summary",#N/A,FALSE,"Sheet1"}</definedName>
    <definedName name="wrn.summary._5_3_1_1_1" hidden="1">{"summary",#N/A,FALSE,"Sheet1"}</definedName>
    <definedName name="wrn.summary._5_3_1_1_1_1" localSheetId="1" hidden="1">{"summary",#N/A,FALSE,"Sheet1"}</definedName>
    <definedName name="wrn.summary._5_3_1_1_1_1" localSheetId="2" hidden="1">{"summary",#N/A,FALSE,"Sheet1"}</definedName>
    <definedName name="wrn.summary._5_3_1_1_1_1" localSheetId="4" hidden="1">{"summary",#N/A,FALSE,"Sheet1"}</definedName>
    <definedName name="wrn.summary._5_3_1_1_1_1" localSheetId="3" hidden="1">{"summary",#N/A,FALSE,"Sheet1"}</definedName>
    <definedName name="wrn.summary._5_3_1_1_1_1" hidden="1">{"summary",#N/A,FALSE,"Sheet1"}</definedName>
    <definedName name="wrn.summary._5_3_1_1_1_1_1" localSheetId="1" hidden="1">{"summary",#N/A,FALSE,"Sheet1"}</definedName>
    <definedName name="wrn.summary._5_3_1_1_1_1_1" localSheetId="2" hidden="1">{"summary",#N/A,FALSE,"Sheet1"}</definedName>
    <definedName name="wrn.summary._5_3_1_1_1_1_1" localSheetId="4" hidden="1">{"summary",#N/A,FALSE,"Sheet1"}</definedName>
    <definedName name="wrn.summary._5_3_1_1_1_1_1" localSheetId="3" hidden="1">{"summary",#N/A,FALSE,"Sheet1"}</definedName>
    <definedName name="wrn.summary._5_3_1_1_1_1_1" hidden="1">{"summary",#N/A,FALSE,"Sheet1"}</definedName>
    <definedName name="wrn.summary._5_3_1_1_1_1_2" localSheetId="1" hidden="1">{"summary",#N/A,FALSE,"Sheet1"}</definedName>
    <definedName name="wrn.summary._5_3_1_1_1_1_2" localSheetId="2" hidden="1">{"summary",#N/A,FALSE,"Sheet1"}</definedName>
    <definedName name="wrn.summary._5_3_1_1_1_1_2" localSheetId="4" hidden="1">{"summary",#N/A,FALSE,"Sheet1"}</definedName>
    <definedName name="wrn.summary._5_3_1_1_1_1_2" localSheetId="3" hidden="1">{"summary",#N/A,FALSE,"Sheet1"}</definedName>
    <definedName name="wrn.summary._5_3_1_1_1_1_2" hidden="1">{"summary",#N/A,FALSE,"Sheet1"}</definedName>
    <definedName name="wrn.summary._5_3_1_1_1_1_3" localSheetId="1" hidden="1">{"summary",#N/A,FALSE,"Sheet1"}</definedName>
    <definedName name="wrn.summary._5_3_1_1_1_1_3" localSheetId="2" hidden="1">{"summary",#N/A,FALSE,"Sheet1"}</definedName>
    <definedName name="wrn.summary._5_3_1_1_1_1_3" localSheetId="4" hidden="1">{"summary",#N/A,FALSE,"Sheet1"}</definedName>
    <definedName name="wrn.summary._5_3_1_1_1_1_3" localSheetId="3" hidden="1">{"summary",#N/A,FALSE,"Sheet1"}</definedName>
    <definedName name="wrn.summary._5_3_1_1_1_1_3" hidden="1">{"summary",#N/A,FALSE,"Sheet1"}</definedName>
    <definedName name="wrn.summary._5_3_1_1_1_2" localSheetId="1" hidden="1">{"summary",#N/A,FALSE,"Sheet1"}</definedName>
    <definedName name="wrn.summary._5_3_1_1_1_2" localSheetId="2" hidden="1">{"summary",#N/A,FALSE,"Sheet1"}</definedName>
    <definedName name="wrn.summary._5_3_1_1_1_2" localSheetId="4" hidden="1">{"summary",#N/A,FALSE,"Sheet1"}</definedName>
    <definedName name="wrn.summary._5_3_1_1_1_2" localSheetId="3" hidden="1">{"summary",#N/A,FALSE,"Sheet1"}</definedName>
    <definedName name="wrn.summary._5_3_1_1_1_2" hidden="1">{"summary",#N/A,FALSE,"Sheet1"}</definedName>
    <definedName name="wrn.summary._5_3_1_1_1_3" localSheetId="1" hidden="1">{"summary",#N/A,FALSE,"Sheet1"}</definedName>
    <definedName name="wrn.summary._5_3_1_1_1_3" localSheetId="2" hidden="1">{"summary",#N/A,FALSE,"Sheet1"}</definedName>
    <definedName name="wrn.summary._5_3_1_1_1_3" localSheetId="4" hidden="1">{"summary",#N/A,FALSE,"Sheet1"}</definedName>
    <definedName name="wrn.summary._5_3_1_1_1_3" localSheetId="3" hidden="1">{"summary",#N/A,FALSE,"Sheet1"}</definedName>
    <definedName name="wrn.summary._5_3_1_1_1_3" hidden="1">{"summary",#N/A,FALSE,"Sheet1"}</definedName>
    <definedName name="wrn.summary._5_3_1_1_2" localSheetId="1" hidden="1">{"summary",#N/A,FALSE,"Sheet1"}</definedName>
    <definedName name="wrn.summary._5_3_1_1_2" localSheetId="2" hidden="1">{"summary",#N/A,FALSE,"Sheet1"}</definedName>
    <definedName name="wrn.summary._5_3_1_1_2" localSheetId="4" hidden="1">{"summary",#N/A,FALSE,"Sheet1"}</definedName>
    <definedName name="wrn.summary._5_3_1_1_2" localSheetId="3" hidden="1">{"summary",#N/A,FALSE,"Sheet1"}</definedName>
    <definedName name="wrn.summary._5_3_1_1_2" hidden="1">{"summary",#N/A,FALSE,"Sheet1"}</definedName>
    <definedName name="wrn.summary._5_3_1_1_2_1" localSheetId="1" hidden="1">{"summary",#N/A,FALSE,"Sheet1"}</definedName>
    <definedName name="wrn.summary._5_3_1_1_2_1" localSheetId="2" hidden="1">{"summary",#N/A,FALSE,"Sheet1"}</definedName>
    <definedName name="wrn.summary._5_3_1_1_2_1" localSheetId="4" hidden="1">{"summary",#N/A,FALSE,"Sheet1"}</definedName>
    <definedName name="wrn.summary._5_3_1_1_2_1" localSheetId="3" hidden="1">{"summary",#N/A,FALSE,"Sheet1"}</definedName>
    <definedName name="wrn.summary._5_3_1_1_2_1" hidden="1">{"summary",#N/A,FALSE,"Sheet1"}</definedName>
    <definedName name="wrn.summary._5_3_1_1_2_2" localSheetId="1" hidden="1">{"summary",#N/A,FALSE,"Sheet1"}</definedName>
    <definedName name="wrn.summary._5_3_1_1_2_2" localSheetId="2" hidden="1">{"summary",#N/A,FALSE,"Sheet1"}</definedName>
    <definedName name="wrn.summary._5_3_1_1_2_2" localSheetId="4" hidden="1">{"summary",#N/A,FALSE,"Sheet1"}</definedName>
    <definedName name="wrn.summary._5_3_1_1_2_2" localSheetId="3" hidden="1">{"summary",#N/A,FALSE,"Sheet1"}</definedName>
    <definedName name="wrn.summary._5_3_1_1_2_2" hidden="1">{"summary",#N/A,FALSE,"Sheet1"}</definedName>
    <definedName name="wrn.summary._5_3_1_1_2_3" localSheetId="1" hidden="1">{"summary",#N/A,FALSE,"Sheet1"}</definedName>
    <definedName name="wrn.summary._5_3_1_1_2_3" localSheetId="2" hidden="1">{"summary",#N/A,FALSE,"Sheet1"}</definedName>
    <definedName name="wrn.summary._5_3_1_1_2_3" localSheetId="4" hidden="1">{"summary",#N/A,FALSE,"Sheet1"}</definedName>
    <definedName name="wrn.summary._5_3_1_1_2_3" localSheetId="3" hidden="1">{"summary",#N/A,FALSE,"Sheet1"}</definedName>
    <definedName name="wrn.summary._5_3_1_1_2_3" hidden="1">{"summary",#N/A,FALSE,"Sheet1"}</definedName>
    <definedName name="wrn.summary._5_3_1_1_3" localSheetId="1" hidden="1">{"summary",#N/A,FALSE,"Sheet1"}</definedName>
    <definedName name="wrn.summary._5_3_1_1_3" localSheetId="2" hidden="1">{"summary",#N/A,FALSE,"Sheet1"}</definedName>
    <definedName name="wrn.summary._5_3_1_1_3" localSheetId="4" hidden="1">{"summary",#N/A,FALSE,"Sheet1"}</definedName>
    <definedName name="wrn.summary._5_3_1_1_3" localSheetId="3" hidden="1">{"summary",#N/A,FALSE,"Sheet1"}</definedName>
    <definedName name="wrn.summary._5_3_1_1_3" hidden="1">{"summary",#N/A,FALSE,"Sheet1"}</definedName>
    <definedName name="wrn.summary._5_3_1_1_4" localSheetId="1" hidden="1">{"summary",#N/A,FALSE,"Sheet1"}</definedName>
    <definedName name="wrn.summary._5_3_1_1_4" localSheetId="2" hidden="1">{"summary",#N/A,FALSE,"Sheet1"}</definedName>
    <definedName name="wrn.summary._5_3_1_1_4" localSheetId="4" hidden="1">{"summary",#N/A,FALSE,"Sheet1"}</definedName>
    <definedName name="wrn.summary._5_3_1_1_4" localSheetId="3" hidden="1">{"summary",#N/A,FALSE,"Sheet1"}</definedName>
    <definedName name="wrn.summary._5_3_1_1_4" hidden="1">{"summary",#N/A,FALSE,"Sheet1"}</definedName>
    <definedName name="wrn.summary._5_3_1_1_5" localSheetId="1" hidden="1">{"summary",#N/A,FALSE,"Sheet1"}</definedName>
    <definedName name="wrn.summary._5_3_1_1_5" localSheetId="2" hidden="1">{"summary",#N/A,FALSE,"Sheet1"}</definedName>
    <definedName name="wrn.summary._5_3_1_1_5" localSheetId="4" hidden="1">{"summary",#N/A,FALSE,"Sheet1"}</definedName>
    <definedName name="wrn.summary._5_3_1_1_5" localSheetId="3" hidden="1">{"summary",#N/A,FALSE,"Sheet1"}</definedName>
    <definedName name="wrn.summary._5_3_1_1_5" hidden="1">{"summary",#N/A,FALSE,"Sheet1"}</definedName>
    <definedName name="wrn.summary._5_3_1_2" localSheetId="1" hidden="1">{"summary",#N/A,FALSE,"Sheet1"}</definedName>
    <definedName name="wrn.summary._5_3_1_2" localSheetId="2" hidden="1">{"summary",#N/A,FALSE,"Sheet1"}</definedName>
    <definedName name="wrn.summary._5_3_1_2" localSheetId="4" hidden="1">{"summary",#N/A,FALSE,"Sheet1"}</definedName>
    <definedName name="wrn.summary._5_3_1_2" localSheetId="3" hidden="1">{"summary",#N/A,FALSE,"Sheet1"}</definedName>
    <definedName name="wrn.summary._5_3_1_2" hidden="1">{"summary",#N/A,FALSE,"Sheet1"}</definedName>
    <definedName name="wrn.summary._5_3_1_2_1" localSheetId="1" hidden="1">{"summary",#N/A,FALSE,"Sheet1"}</definedName>
    <definedName name="wrn.summary._5_3_1_2_1" localSheetId="2" hidden="1">{"summary",#N/A,FALSE,"Sheet1"}</definedName>
    <definedName name="wrn.summary._5_3_1_2_1" localSheetId="4" hidden="1">{"summary",#N/A,FALSE,"Sheet1"}</definedName>
    <definedName name="wrn.summary._5_3_1_2_1" localSheetId="3" hidden="1">{"summary",#N/A,FALSE,"Sheet1"}</definedName>
    <definedName name="wrn.summary._5_3_1_2_1" hidden="1">{"summary",#N/A,FALSE,"Sheet1"}</definedName>
    <definedName name="wrn.summary._5_3_1_2_1_1" localSheetId="1" hidden="1">{"summary",#N/A,FALSE,"Sheet1"}</definedName>
    <definedName name="wrn.summary._5_3_1_2_1_1" localSheetId="2" hidden="1">{"summary",#N/A,FALSE,"Sheet1"}</definedName>
    <definedName name="wrn.summary._5_3_1_2_1_1" localSheetId="4" hidden="1">{"summary",#N/A,FALSE,"Sheet1"}</definedName>
    <definedName name="wrn.summary._5_3_1_2_1_1" localSheetId="3" hidden="1">{"summary",#N/A,FALSE,"Sheet1"}</definedName>
    <definedName name="wrn.summary._5_3_1_2_1_1" hidden="1">{"summary",#N/A,FALSE,"Sheet1"}</definedName>
    <definedName name="wrn.summary._5_3_1_2_1_2" localSheetId="1" hidden="1">{"summary",#N/A,FALSE,"Sheet1"}</definedName>
    <definedName name="wrn.summary._5_3_1_2_1_2" localSheetId="2" hidden="1">{"summary",#N/A,FALSE,"Sheet1"}</definedName>
    <definedName name="wrn.summary._5_3_1_2_1_2" localSheetId="4" hidden="1">{"summary",#N/A,FALSE,"Sheet1"}</definedName>
    <definedName name="wrn.summary._5_3_1_2_1_2" localSheetId="3" hidden="1">{"summary",#N/A,FALSE,"Sheet1"}</definedName>
    <definedName name="wrn.summary._5_3_1_2_1_2" hidden="1">{"summary",#N/A,FALSE,"Sheet1"}</definedName>
    <definedName name="wrn.summary._5_3_1_2_1_3" localSheetId="1" hidden="1">{"summary",#N/A,FALSE,"Sheet1"}</definedName>
    <definedName name="wrn.summary._5_3_1_2_1_3" localSheetId="2" hidden="1">{"summary",#N/A,FALSE,"Sheet1"}</definedName>
    <definedName name="wrn.summary._5_3_1_2_1_3" localSheetId="4" hidden="1">{"summary",#N/A,FALSE,"Sheet1"}</definedName>
    <definedName name="wrn.summary._5_3_1_2_1_3" localSheetId="3" hidden="1">{"summary",#N/A,FALSE,"Sheet1"}</definedName>
    <definedName name="wrn.summary._5_3_1_2_1_3" hidden="1">{"summary",#N/A,FALSE,"Sheet1"}</definedName>
    <definedName name="wrn.summary._5_3_1_2_2" localSheetId="1" hidden="1">{"summary",#N/A,FALSE,"Sheet1"}</definedName>
    <definedName name="wrn.summary._5_3_1_2_2" localSheetId="2" hidden="1">{"summary",#N/A,FALSE,"Sheet1"}</definedName>
    <definedName name="wrn.summary._5_3_1_2_2" localSheetId="4" hidden="1">{"summary",#N/A,FALSE,"Sheet1"}</definedName>
    <definedName name="wrn.summary._5_3_1_2_2" localSheetId="3" hidden="1">{"summary",#N/A,FALSE,"Sheet1"}</definedName>
    <definedName name="wrn.summary._5_3_1_2_2" hidden="1">{"summary",#N/A,FALSE,"Sheet1"}</definedName>
    <definedName name="wrn.summary._5_3_1_2_3" localSheetId="1" hidden="1">{"summary",#N/A,FALSE,"Sheet1"}</definedName>
    <definedName name="wrn.summary._5_3_1_2_3" localSheetId="2" hidden="1">{"summary",#N/A,FALSE,"Sheet1"}</definedName>
    <definedName name="wrn.summary._5_3_1_2_3" localSheetId="4" hidden="1">{"summary",#N/A,FALSE,"Sheet1"}</definedName>
    <definedName name="wrn.summary._5_3_1_2_3" localSheetId="3" hidden="1">{"summary",#N/A,FALSE,"Sheet1"}</definedName>
    <definedName name="wrn.summary._5_3_1_2_3" hidden="1">{"summary",#N/A,FALSE,"Sheet1"}</definedName>
    <definedName name="wrn.summary._5_3_1_3" localSheetId="1" hidden="1">{"summary",#N/A,FALSE,"Sheet1"}</definedName>
    <definedName name="wrn.summary._5_3_1_3" localSheetId="2" hidden="1">{"summary",#N/A,FALSE,"Sheet1"}</definedName>
    <definedName name="wrn.summary._5_3_1_3" localSheetId="4" hidden="1">{"summary",#N/A,FALSE,"Sheet1"}</definedName>
    <definedName name="wrn.summary._5_3_1_3" localSheetId="3" hidden="1">{"summary",#N/A,FALSE,"Sheet1"}</definedName>
    <definedName name="wrn.summary._5_3_1_3" hidden="1">{"summary",#N/A,FALSE,"Sheet1"}</definedName>
    <definedName name="wrn.summary._5_3_1_4" localSheetId="1" hidden="1">{"summary",#N/A,FALSE,"Sheet1"}</definedName>
    <definedName name="wrn.summary._5_3_1_4" localSheetId="2" hidden="1">{"summary",#N/A,FALSE,"Sheet1"}</definedName>
    <definedName name="wrn.summary._5_3_1_4" localSheetId="4" hidden="1">{"summary",#N/A,FALSE,"Sheet1"}</definedName>
    <definedName name="wrn.summary._5_3_1_4" localSheetId="3" hidden="1">{"summary",#N/A,FALSE,"Sheet1"}</definedName>
    <definedName name="wrn.summary._5_3_1_4" hidden="1">{"summary",#N/A,FALSE,"Sheet1"}</definedName>
    <definedName name="wrn.summary._5_3_1_5" localSheetId="1" hidden="1">{"summary",#N/A,FALSE,"Sheet1"}</definedName>
    <definedName name="wrn.summary._5_3_1_5" localSheetId="2" hidden="1">{"summary",#N/A,FALSE,"Sheet1"}</definedName>
    <definedName name="wrn.summary._5_3_1_5" localSheetId="4" hidden="1">{"summary",#N/A,FALSE,"Sheet1"}</definedName>
    <definedName name="wrn.summary._5_3_1_5" localSheetId="3" hidden="1">{"summary",#N/A,FALSE,"Sheet1"}</definedName>
    <definedName name="wrn.summary._5_3_1_5" hidden="1">{"summary",#N/A,FALSE,"Sheet1"}</definedName>
    <definedName name="wrn.summary._5_3_2" localSheetId="1" hidden="1">{"summary",#N/A,FALSE,"Sheet1"}</definedName>
    <definedName name="wrn.summary._5_3_2" localSheetId="2" hidden="1">{"summary",#N/A,FALSE,"Sheet1"}</definedName>
    <definedName name="wrn.summary._5_3_2" localSheetId="4" hidden="1">{"summary",#N/A,FALSE,"Sheet1"}</definedName>
    <definedName name="wrn.summary._5_3_2" localSheetId="3" hidden="1">{"summary",#N/A,FALSE,"Sheet1"}</definedName>
    <definedName name="wrn.summary._5_3_2" hidden="1">{"summary",#N/A,FALSE,"Sheet1"}</definedName>
    <definedName name="wrn.summary._5_3_2_1" localSheetId="1" hidden="1">{"summary",#N/A,FALSE,"Sheet1"}</definedName>
    <definedName name="wrn.summary._5_3_2_1" localSheetId="2" hidden="1">{"summary",#N/A,FALSE,"Sheet1"}</definedName>
    <definedName name="wrn.summary._5_3_2_1" localSheetId="4" hidden="1">{"summary",#N/A,FALSE,"Sheet1"}</definedName>
    <definedName name="wrn.summary._5_3_2_1" localSheetId="3" hidden="1">{"summary",#N/A,FALSE,"Sheet1"}</definedName>
    <definedName name="wrn.summary._5_3_2_1" hidden="1">{"summary",#N/A,FALSE,"Sheet1"}</definedName>
    <definedName name="wrn.summary._5_3_2_1_1" localSheetId="1" hidden="1">{"summary",#N/A,FALSE,"Sheet1"}</definedName>
    <definedName name="wrn.summary._5_3_2_1_1" localSheetId="2" hidden="1">{"summary",#N/A,FALSE,"Sheet1"}</definedName>
    <definedName name="wrn.summary._5_3_2_1_1" localSheetId="4" hidden="1">{"summary",#N/A,FALSE,"Sheet1"}</definedName>
    <definedName name="wrn.summary._5_3_2_1_1" localSheetId="3" hidden="1">{"summary",#N/A,FALSE,"Sheet1"}</definedName>
    <definedName name="wrn.summary._5_3_2_1_1" hidden="1">{"summary",#N/A,FALSE,"Sheet1"}</definedName>
    <definedName name="wrn.summary._5_3_2_1_2" localSheetId="1" hidden="1">{"summary",#N/A,FALSE,"Sheet1"}</definedName>
    <definedName name="wrn.summary._5_3_2_1_2" localSheetId="2" hidden="1">{"summary",#N/A,FALSE,"Sheet1"}</definedName>
    <definedName name="wrn.summary._5_3_2_1_2" localSheetId="4" hidden="1">{"summary",#N/A,FALSE,"Sheet1"}</definedName>
    <definedName name="wrn.summary._5_3_2_1_2" localSheetId="3" hidden="1">{"summary",#N/A,FALSE,"Sheet1"}</definedName>
    <definedName name="wrn.summary._5_3_2_1_2" hidden="1">{"summary",#N/A,FALSE,"Sheet1"}</definedName>
    <definedName name="wrn.summary._5_3_2_1_3" localSheetId="1" hidden="1">{"summary",#N/A,FALSE,"Sheet1"}</definedName>
    <definedName name="wrn.summary._5_3_2_1_3" localSheetId="2" hidden="1">{"summary",#N/A,FALSE,"Sheet1"}</definedName>
    <definedName name="wrn.summary._5_3_2_1_3" localSheetId="4" hidden="1">{"summary",#N/A,FALSE,"Sheet1"}</definedName>
    <definedName name="wrn.summary._5_3_2_1_3" localSheetId="3" hidden="1">{"summary",#N/A,FALSE,"Sheet1"}</definedName>
    <definedName name="wrn.summary._5_3_2_1_3" hidden="1">{"summary",#N/A,FALSE,"Sheet1"}</definedName>
    <definedName name="wrn.summary._5_3_2_2" localSheetId="1" hidden="1">{"summary",#N/A,FALSE,"Sheet1"}</definedName>
    <definedName name="wrn.summary._5_3_2_2" localSheetId="2" hidden="1">{"summary",#N/A,FALSE,"Sheet1"}</definedName>
    <definedName name="wrn.summary._5_3_2_2" localSheetId="4" hidden="1">{"summary",#N/A,FALSE,"Sheet1"}</definedName>
    <definedName name="wrn.summary._5_3_2_2" localSheetId="3" hidden="1">{"summary",#N/A,FALSE,"Sheet1"}</definedName>
    <definedName name="wrn.summary._5_3_2_2" hidden="1">{"summary",#N/A,FALSE,"Sheet1"}</definedName>
    <definedName name="wrn.summary._5_3_2_3" localSheetId="1" hidden="1">{"summary",#N/A,FALSE,"Sheet1"}</definedName>
    <definedName name="wrn.summary._5_3_2_3" localSheetId="2" hidden="1">{"summary",#N/A,FALSE,"Sheet1"}</definedName>
    <definedName name="wrn.summary._5_3_2_3" localSheetId="4" hidden="1">{"summary",#N/A,FALSE,"Sheet1"}</definedName>
    <definedName name="wrn.summary._5_3_2_3" localSheetId="3" hidden="1">{"summary",#N/A,FALSE,"Sheet1"}</definedName>
    <definedName name="wrn.summary._5_3_2_3" hidden="1">{"summary",#N/A,FALSE,"Sheet1"}</definedName>
    <definedName name="wrn.summary._5_3_3" localSheetId="1" hidden="1">{"summary",#N/A,FALSE,"Sheet1"}</definedName>
    <definedName name="wrn.summary._5_3_3" localSheetId="2" hidden="1">{"summary",#N/A,FALSE,"Sheet1"}</definedName>
    <definedName name="wrn.summary._5_3_3" localSheetId="4" hidden="1">{"summary",#N/A,FALSE,"Sheet1"}</definedName>
    <definedName name="wrn.summary._5_3_3" localSheetId="3" hidden="1">{"summary",#N/A,FALSE,"Sheet1"}</definedName>
    <definedName name="wrn.summary._5_3_3" hidden="1">{"summary",#N/A,FALSE,"Sheet1"}</definedName>
    <definedName name="wrn.summary._5_3_3_1" localSheetId="1" hidden="1">{"summary",#N/A,FALSE,"Sheet1"}</definedName>
    <definedName name="wrn.summary._5_3_3_1" localSheetId="2" hidden="1">{"summary",#N/A,FALSE,"Sheet1"}</definedName>
    <definedName name="wrn.summary._5_3_3_1" localSheetId="4" hidden="1">{"summary",#N/A,FALSE,"Sheet1"}</definedName>
    <definedName name="wrn.summary._5_3_3_1" localSheetId="3" hidden="1">{"summary",#N/A,FALSE,"Sheet1"}</definedName>
    <definedName name="wrn.summary._5_3_3_1" hidden="1">{"summary",#N/A,FALSE,"Sheet1"}</definedName>
    <definedName name="wrn.summary._5_3_3_2" localSheetId="1" hidden="1">{"summary",#N/A,FALSE,"Sheet1"}</definedName>
    <definedName name="wrn.summary._5_3_3_2" localSheetId="2" hidden="1">{"summary",#N/A,FALSE,"Sheet1"}</definedName>
    <definedName name="wrn.summary._5_3_3_2" localSheetId="4" hidden="1">{"summary",#N/A,FALSE,"Sheet1"}</definedName>
    <definedName name="wrn.summary._5_3_3_2" localSheetId="3" hidden="1">{"summary",#N/A,FALSE,"Sheet1"}</definedName>
    <definedName name="wrn.summary._5_3_3_2" hidden="1">{"summary",#N/A,FALSE,"Sheet1"}</definedName>
    <definedName name="wrn.summary._5_3_3_3" localSheetId="1" hidden="1">{"summary",#N/A,FALSE,"Sheet1"}</definedName>
    <definedName name="wrn.summary._5_3_3_3" localSheetId="2" hidden="1">{"summary",#N/A,FALSE,"Sheet1"}</definedName>
    <definedName name="wrn.summary._5_3_3_3" localSheetId="4" hidden="1">{"summary",#N/A,FALSE,"Sheet1"}</definedName>
    <definedName name="wrn.summary._5_3_3_3" localSheetId="3" hidden="1">{"summary",#N/A,FALSE,"Sheet1"}</definedName>
    <definedName name="wrn.summary._5_3_3_3" hidden="1">{"summary",#N/A,FALSE,"Sheet1"}</definedName>
    <definedName name="wrn.summary._5_3_4" localSheetId="1" hidden="1">{"summary",#N/A,FALSE,"Sheet1"}</definedName>
    <definedName name="wrn.summary._5_3_4" localSheetId="2" hidden="1">{"summary",#N/A,FALSE,"Sheet1"}</definedName>
    <definedName name="wrn.summary._5_3_4" localSheetId="4" hidden="1">{"summary",#N/A,FALSE,"Sheet1"}</definedName>
    <definedName name="wrn.summary._5_3_4" localSheetId="3" hidden="1">{"summary",#N/A,FALSE,"Sheet1"}</definedName>
    <definedName name="wrn.summary._5_3_4" hidden="1">{"summary",#N/A,FALSE,"Sheet1"}</definedName>
    <definedName name="wrn.summary._5_3_5" localSheetId="1" hidden="1">{"summary",#N/A,FALSE,"Sheet1"}</definedName>
    <definedName name="wrn.summary._5_3_5" localSheetId="2" hidden="1">{"summary",#N/A,FALSE,"Sheet1"}</definedName>
    <definedName name="wrn.summary._5_3_5" localSheetId="4" hidden="1">{"summary",#N/A,FALSE,"Sheet1"}</definedName>
    <definedName name="wrn.summary._5_3_5" localSheetId="3" hidden="1">{"summary",#N/A,FALSE,"Sheet1"}</definedName>
    <definedName name="wrn.summary._5_3_5" hidden="1">{"summary",#N/A,FALSE,"Sheet1"}</definedName>
    <definedName name="wrn.summary._5_4" localSheetId="1" hidden="1">{"summary",#N/A,FALSE,"Sheet1"}</definedName>
    <definedName name="wrn.summary._5_4" localSheetId="2" hidden="1">{"summary",#N/A,FALSE,"Sheet1"}</definedName>
    <definedName name="wrn.summary._5_4" localSheetId="4" hidden="1">{"summary",#N/A,FALSE,"Sheet1"}</definedName>
    <definedName name="wrn.summary._5_4" localSheetId="3" hidden="1">{"summary",#N/A,FALSE,"Sheet1"}</definedName>
    <definedName name="wrn.summary._5_4" hidden="1">{"summary",#N/A,FALSE,"Sheet1"}</definedName>
    <definedName name="wrn.summary._5_4_1" localSheetId="1" hidden="1">{"summary",#N/A,FALSE,"Sheet1"}</definedName>
    <definedName name="wrn.summary._5_4_1" localSheetId="2" hidden="1">{"summary",#N/A,FALSE,"Sheet1"}</definedName>
    <definedName name="wrn.summary._5_4_1" localSheetId="4" hidden="1">{"summary",#N/A,FALSE,"Sheet1"}</definedName>
    <definedName name="wrn.summary._5_4_1" localSheetId="3" hidden="1">{"summary",#N/A,FALSE,"Sheet1"}</definedName>
    <definedName name="wrn.summary._5_4_1" hidden="1">{"summary",#N/A,FALSE,"Sheet1"}</definedName>
    <definedName name="wrn.summary._5_4_1_1" localSheetId="1" hidden="1">{"summary",#N/A,FALSE,"Sheet1"}</definedName>
    <definedName name="wrn.summary._5_4_1_1" localSheetId="2" hidden="1">{"summary",#N/A,FALSE,"Sheet1"}</definedName>
    <definedName name="wrn.summary._5_4_1_1" localSheetId="4" hidden="1">{"summary",#N/A,FALSE,"Sheet1"}</definedName>
    <definedName name="wrn.summary._5_4_1_1" localSheetId="3" hidden="1">{"summary",#N/A,FALSE,"Sheet1"}</definedName>
    <definedName name="wrn.summary._5_4_1_1" hidden="1">{"summary",#N/A,FALSE,"Sheet1"}</definedName>
    <definedName name="wrn.summary._5_4_1_1_1" localSheetId="1" hidden="1">{"summary",#N/A,FALSE,"Sheet1"}</definedName>
    <definedName name="wrn.summary._5_4_1_1_1" localSheetId="2" hidden="1">{"summary",#N/A,FALSE,"Sheet1"}</definedName>
    <definedName name="wrn.summary._5_4_1_1_1" localSheetId="4" hidden="1">{"summary",#N/A,FALSE,"Sheet1"}</definedName>
    <definedName name="wrn.summary._5_4_1_1_1" localSheetId="3" hidden="1">{"summary",#N/A,FALSE,"Sheet1"}</definedName>
    <definedName name="wrn.summary._5_4_1_1_1" hidden="1">{"summary",#N/A,FALSE,"Sheet1"}</definedName>
    <definedName name="wrn.summary._5_4_1_1_1_1" localSheetId="1" hidden="1">{"summary",#N/A,FALSE,"Sheet1"}</definedName>
    <definedName name="wrn.summary._5_4_1_1_1_1" localSheetId="2" hidden="1">{"summary",#N/A,FALSE,"Sheet1"}</definedName>
    <definedName name="wrn.summary._5_4_1_1_1_1" localSheetId="4" hidden="1">{"summary",#N/A,FALSE,"Sheet1"}</definedName>
    <definedName name="wrn.summary._5_4_1_1_1_1" localSheetId="3" hidden="1">{"summary",#N/A,FALSE,"Sheet1"}</definedName>
    <definedName name="wrn.summary._5_4_1_1_1_1" hidden="1">{"summary",#N/A,FALSE,"Sheet1"}</definedName>
    <definedName name="wrn.summary._5_4_1_1_1_2" localSheetId="1" hidden="1">{"summary",#N/A,FALSE,"Sheet1"}</definedName>
    <definedName name="wrn.summary._5_4_1_1_1_2" localSheetId="2" hidden="1">{"summary",#N/A,FALSE,"Sheet1"}</definedName>
    <definedName name="wrn.summary._5_4_1_1_1_2" localSheetId="4" hidden="1">{"summary",#N/A,FALSE,"Sheet1"}</definedName>
    <definedName name="wrn.summary._5_4_1_1_1_2" localSheetId="3" hidden="1">{"summary",#N/A,FALSE,"Sheet1"}</definedName>
    <definedName name="wrn.summary._5_4_1_1_1_2" hidden="1">{"summary",#N/A,FALSE,"Sheet1"}</definedName>
    <definedName name="wrn.summary._5_4_1_1_1_3" localSheetId="1" hidden="1">{"summary",#N/A,FALSE,"Sheet1"}</definedName>
    <definedName name="wrn.summary._5_4_1_1_1_3" localSheetId="2" hidden="1">{"summary",#N/A,FALSE,"Sheet1"}</definedName>
    <definedName name="wrn.summary._5_4_1_1_1_3" localSheetId="4" hidden="1">{"summary",#N/A,FALSE,"Sheet1"}</definedName>
    <definedName name="wrn.summary._5_4_1_1_1_3" localSheetId="3" hidden="1">{"summary",#N/A,FALSE,"Sheet1"}</definedName>
    <definedName name="wrn.summary._5_4_1_1_1_3" hidden="1">{"summary",#N/A,FALSE,"Sheet1"}</definedName>
    <definedName name="wrn.summary._5_4_1_1_2" localSheetId="1" hidden="1">{"summary",#N/A,FALSE,"Sheet1"}</definedName>
    <definedName name="wrn.summary._5_4_1_1_2" localSheetId="2" hidden="1">{"summary",#N/A,FALSE,"Sheet1"}</definedName>
    <definedName name="wrn.summary._5_4_1_1_2" localSheetId="4" hidden="1">{"summary",#N/A,FALSE,"Sheet1"}</definedName>
    <definedName name="wrn.summary._5_4_1_1_2" localSheetId="3" hidden="1">{"summary",#N/A,FALSE,"Sheet1"}</definedName>
    <definedName name="wrn.summary._5_4_1_1_2" hidden="1">{"summary",#N/A,FALSE,"Sheet1"}</definedName>
    <definedName name="wrn.summary._5_4_1_1_3" localSheetId="1" hidden="1">{"summary",#N/A,FALSE,"Sheet1"}</definedName>
    <definedName name="wrn.summary._5_4_1_1_3" localSheetId="2" hidden="1">{"summary",#N/A,FALSE,"Sheet1"}</definedName>
    <definedName name="wrn.summary._5_4_1_1_3" localSheetId="4" hidden="1">{"summary",#N/A,FALSE,"Sheet1"}</definedName>
    <definedName name="wrn.summary._5_4_1_1_3" localSheetId="3" hidden="1">{"summary",#N/A,FALSE,"Sheet1"}</definedName>
    <definedName name="wrn.summary._5_4_1_1_3" hidden="1">{"summary",#N/A,FALSE,"Sheet1"}</definedName>
    <definedName name="wrn.summary._5_4_1_2" localSheetId="1" hidden="1">{"summary",#N/A,FALSE,"Sheet1"}</definedName>
    <definedName name="wrn.summary._5_4_1_2" localSheetId="2" hidden="1">{"summary",#N/A,FALSE,"Sheet1"}</definedName>
    <definedName name="wrn.summary._5_4_1_2" localSheetId="4" hidden="1">{"summary",#N/A,FALSE,"Sheet1"}</definedName>
    <definedName name="wrn.summary._5_4_1_2" localSheetId="3" hidden="1">{"summary",#N/A,FALSE,"Sheet1"}</definedName>
    <definedName name="wrn.summary._5_4_1_2" hidden="1">{"summary",#N/A,FALSE,"Sheet1"}</definedName>
    <definedName name="wrn.summary._5_4_1_2_1" localSheetId="1" hidden="1">{"summary",#N/A,FALSE,"Sheet1"}</definedName>
    <definedName name="wrn.summary._5_4_1_2_1" localSheetId="2" hidden="1">{"summary",#N/A,FALSE,"Sheet1"}</definedName>
    <definedName name="wrn.summary._5_4_1_2_1" localSheetId="4" hidden="1">{"summary",#N/A,FALSE,"Sheet1"}</definedName>
    <definedName name="wrn.summary._5_4_1_2_1" localSheetId="3" hidden="1">{"summary",#N/A,FALSE,"Sheet1"}</definedName>
    <definedName name="wrn.summary._5_4_1_2_1" hidden="1">{"summary",#N/A,FALSE,"Sheet1"}</definedName>
    <definedName name="wrn.summary._5_4_1_2_2" localSheetId="1" hidden="1">{"summary",#N/A,FALSE,"Sheet1"}</definedName>
    <definedName name="wrn.summary._5_4_1_2_2" localSheetId="2" hidden="1">{"summary",#N/A,FALSE,"Sheet1"}</definedName>
    <definedName name="wrn.summary._5_4_1_2_2" localSheetId="4" hidden="1">{"summary",#N/A,FALSE,"Sheet1"}</definedName>
    <definedName name="wrn.summary._5_4_1_2_2" localSheetId="3" hidden="1">{"summary",#N/A,FALSE,"Sheet1"}</definedName>
    <definedName name="wrn.summary._5_4_1_2_2" hidden="1">{"summary",#N/A,FALSE,"Sheet1"}</definedName>
    <definedName name="wrn.summary._5_4_1_2_3" localSheetId="1" hidden="1">{"summary",#N/A,FALSE,"Sheet1"}</definedName>
    <definedName name="wrn.summary._5_4_1_2_3" localSheetId="2" hidden="1">{"summary",#N/A,FALSE,"Sheet1"}</definedName>
    <definedName name="wrn.summary._5_4_1_2_3" localSheetId="4" hidden="1">{"summary",#N/A,FALSE,"Sheet1"}</definedName>
    <definedName name="wrn.summary._5_4_1_2_3" localSheetId="3" hidden="1">{"summary",#N/A,FALSE,"Sheet1"}</definedName>
    <definedName name="wrn.summary._5_4_1_2_3" hidden="1">{"summary",#N/A,FALSE,"Sheet1"}</definedName>
    <definedName name="wrn.summary._5_4_1_3" localSheetId="1" hidden="1">{"summary",#N/A,FALSE,"Sheet1"}</definedName>
    <definedName name="wrn.summary._5_4_1_3" localSheetId="2" hidden="1">{"summary",#N/A,FALSE,"Sheet1"}</definedName>
    <definedName name="wrn.summary._5_4_1_3" localSheetId="4" hidden="1">{"summary",#N/A,FALSE,"Sheet1"}</definedName>
    <definedName name="wrn.summary._5_4_1_3" localSheetId="3" hidden="1">{"summary",#N/A,FALSE,"Sheet1"}</definedName>
    <definedName name="wrn.summary._5_4_1_3" hidden="1">{"summary",#N/A,FALSE,"Sheet1"}</definedName>
    <definedName name="wrn.summary._5_4_1_4" localSheetId="1" hidden="1">{"summary",#N/A,FALSE,"Sheet1"}</definedName>
    <definedName name="wrn.summary._5_4_1_4" localSheetId="2" hidden="1">{"summary",#N/A,FALSE,"Sheet1"}</definedName>
    <definedName name="wrn.summary._5_4_1_4" localSheetId="4" hidden="1">{"summary",#N/A,FALSE,"Sheet1"}</definedName>
    <definedName name="wrn.summary._5_4_1_4" localSheetId="3" hidden="1">{"summary",#N/A,FALSE,"Sheet1"}</definedName>
    <definedName name="wrn.summary._5_4_1_4" hidden="1">{"summary",#N/A,FALSE,"Sheet1"}</definedName>
    <definedName name="wrn.summary._5_4_1_5" localSheetId="1" hidden="1">{"summary",#N/A,FALSE,"Sheet1"}</definedName>
    <definedName name="wrn.summary._5_4_1_5" localSheetId="2" hidden="1">{"summary",#N/A,FALSE,"Sheet1"}</definedName>
    <definedName name="wrn.summary._5_4_1_5" localSheetId="4" hidden="1">{"summary",#N/A,FALSE,"Sheet1"}</definedName>
    <definedName name="wrn.summary._5_4_1_5" localSheetId="3" hidden="1">{"summary",#N/A,FALSE,"Sheet1"}</definedName>
    <definedName name="wrn.summary._5_4_1_5" hidden="1">{"summary",#N/A,FALSE,"Sheet1"}</definedName>
    <definedName name="wrn.summary._5_4_2" localSheetId="1" hidden="1">{"summary",#N/A,FALSE,"Sheet1"}</definedName>
    <definedName name="wrn.summary._5_4_2" localSheetId="2" hidden="1">{"summary",#N/A,FALSE,"Sheet1"}</definedName>
    <definedName name="wrn.summary._5_4_2" localSheetId="4" hidden="1">{"summary",#N/A,FALSE,"Sheet1"}</definedName>
    <definedName name="wrn.summary._5_4_2" localSheetId="3" hidden="1">{"summary",#N/A,FALSE,"Sheet1"}</definedName>
    <definedName name="wrn.summary._5_4_2" hidden="1">{"summary",#N/A,FALSE,"Sheet1"}</definedName>
    <definedName name="wrn.summary._5_4_2_1" localSheetId="1" hidden="1">{"summary",#N/A,FALSE,"Sheet1"}</definedName>
    <definedName name="wrn.summary._5_4_2_1" localSheetId="2" hidden="1">{"summary",#N/A,FALSE,"Sheet1"}</definedName>
    <definedName name="wrn.summary._5_4_2_1" localSheetId="4" hidden="1">{"summary",#N/A,FALSE,"Sheet1"}</definedName>
    <definedName name="wrn.summary._5_4_2_1" localSheetId="3" hidden="1">{"summary",#N/A,FALSE,"Sheet1"}</definedName>
    <definedName name="wrn.summary._5_4_2_1" hidden="1">{"summary",#N/A,FALSE,"Sheet1"}</definedName>
    <definedName name="wrn.summary._5_4_2_1_1" localSheetId="1" hidden="1">{"summary",#N/A,FALSE,"Sheet1"}</definedName>
    <definedName name="wrn.summary._5_4_2_1_1" localSheetId="2" hidden="1">{"summary",#N/A,FALSE,"Sheet1"}</definedName>
    <definedName name="wrn.summary._5_4_2_1_1" localSheetId="4" hidden="1">{"summary",#N/A,FALSE,"Sheet1"}</definedName>
    <definedName name="wrn.summary._5_4_2_1_1" localSheetId="3" hidden="1">{"summary",#N/A,FALSE,"Sheet1"}</definedName>
    <definedName name="wrn.summary._5_4_2_1_1" hidden="1">{"summary",#N/A,FALSE,"Sheet1"}</definedName>
    <definedName name="wrn.summary._5_4_2_1_2" localSheetId="1" hidden="1">{"summary",#N/A,FALSE,"Sheet1"}</definedName>
    <definedName name="wrn.summary._5_4_2_1_2" localSheetId="2" hidden="1">{"summary",#N/A,FALSE,"Sheet1"}</definedName>
    <definedName name="wrn.summary._5_4_2_1_2" localSheetId="4" hidden="1">{"summary",#N/A,FALSE,"Sheet1"}</definedName>
    <definedName name="wrn.summary._5_4_2_1_2" localSheetId="3" hidden="1">{"summary",#N/A,FALSE,"Sheet1"}</definedName>
    <definedName name="wrn.summary._5_4_2_1_2" hidden="1">{"summary",#N/A,FALSE,"Sheet1"}</definedName>
    <definedName name="wrn.summary._5_4_2_1_3" localSheetId="1" hidden="1">{"summary",#N/A,FALSE,"Sheet1"}</definedName>
    <definedName name="wrn.summary._5_4_2_1_3" localSheetId="2" hidden="1">{"summary",#N/A,FALSE,"Sheet1"}</definedName>
    <definedName name="wrn.summary._5_4_2_1_3" localSheetId="4" hidden="1">{"summary",#N/A,FALSE,"Sheet1"}</definedName>
    <definedName name="wrn.summary._5_4_2_1_3" localSheetId="3" hidden="1">{"summary",#N/A,FALSE,"Sheet1"}</definedName>
    <definedName name="wrn.summary._5_4_2_1_3" hidden="1">{"summary",#N/A,FALSE,"Sheet1"}</definedName>
    <definedName name="wrn.summary._5_4_2_2" localSheetId="1" hidden="1">{"summary",#N/A,FALSE,"Sheet1"}</definedName>
    <definedName name="wrn.summary._5_4_2_2" localSheetId="2" hidden="1">{"summary",#N/A,FALSE,"Sheet1"}</definedName>
    <definedName name="wrn.summary._5_4_2_2" localSheetId="4" hidden="1">{"summary",#N/A,FALSE,"Sheet1"}</definedName>
    <definedName name="wrn.summary._5_4_2_2" localSheetId="3" hidden="1">{"summary",#N/A,FALSE,"Sheet1"}</definedName>
    <definedName name="wrn.summary._5_4_2_2" hidden="1">{"summary",#N/A,FALSE,"Sheet1"}</definedName>
    <definedName name="wrn.summary._5_4_2_3" localSheetId="1" hidden="1">{"summary",#N/A,FALSE,"Sheet1"}</definedName>
    <definedName name="wrn.summary._5_4_2_3" localSheetId="2" hidden="1">{"summary",#N/A,FALSE,"Sheet1"}</definedName>
    <definedName name="wrn.summary._5_4_2_3" localSheetId="4" hidden="1">{"summary",#N/A,FALSE,"Sheet1"}</definedName>
    <definedName name="wrn.summary._5_4_2_3" localSheetId="3" hidden="1">{"summary",#N/A,FALSE,"Sheet1"}</definedName>
    <definedName name="wrn.summary._5_4_2_3" hidden="1">{"summary",#N/A,FALSE,"Sheet1"}</definedName>
    <definedName name="wrn.summary._5_4_3" localSheetId="1" hidden="1">{"summary",#N/A,FALSE,"Sheet1"}</definedName>
    <definedName name="wrn.summary._5_4_3" localSheetId="2" hidden="1">{"summary",#N/A,FALSE,"Sheet1"}</definedName>
    <definedName name="wrn.summary._5_4_3" localSheetId="4" hidden="1">{"summary",#N/A,FALSE,"Sheet1"}</definedName>
    <definedName name="wrn.summary._5_4_3" localSheetId="3" hidden="1">{"summary",#N/A,FALSE,"Sheet1"}</definedName>
    <definedName name="wrn.summary._5_4_3" hidden="1">{"summary",#N/A,FALSE,"Sheet1"}</definedName>
    <definedName name="wrn.summary._5_4_4" localSheetId="1" hidden="1">{"summary",#N/A,FALSE,"Sheet1"}</definedName>
    <definedName name="wrn.summary._5_4_4" localSheetId="2" hidden="1">{"summary",#N/A,FALSE,"Sheet1"}</definedName>
    <definedName name="wrn.summary._5_4_4" localSheetId="4" hidden="1">{"summary",#N/A,FALSE,"Sheet1"}</definedName>
    <definedName name="wrn.summary._5_4_4" localSheetId="3" hidden="1">{"summary",#N/A,FALSE,"Sheet1"}</definedName>
    <definedName name="wrn.summary._5_4_4" hidden="1">{"summary",#N/A,FALSE,"Sheet1"}</definedName>
    <definedName name="wrn.summary._5_4_5" localSheetId="1" hidden="1">{"summary",#N/A,FALSE,"Sheet1"}</definedName>
    <definedName name="wrn.summary._5_4_5" localSheetId="2" hidden="1">{"summary",#N/A,FALSE,"Sheet1"}</definedName>
    <definedName name="wrn.summary._5_4_5" localSheetId="4" hidden="1">{"summary",#N/A,FALSE,"Sheet1"}</definedName>
    <definedName name="wrn.summary._5_4_5" localSheetId="3" hidden="1">{"summary",#N/A,FALSE,"Sheet1"}</definedName>
    <definedName name="wrn.summary._5_4_5" hidden="1">{"summary",#N/A,FALSE,"Sheet1"}</definedName>
    <definedName name="wrn.summary._5_5" localSheetId="1" hidden="1">{"summary",#N/A,FALSE,"Sheet1"}</definedName>
    <definedName name="wrn.summary._5_5" localSheetId="2" hidden="1">{"summary",#N/A,FALSE,"Sheet1"}</definedName>
    <definedName name="wrn.summary._5_5" localSheetId="4" hidden="1">{"summary",#N/A,FALSE,"Sheet1"}</definedName>
    <definedName name="wrn.summary._5_5" localSheetId="3" hidden="1">{"summary",#N/A,FALSE,"Sheet1"}</definedName>
    <definedName name="wrn.summary._5_5" hidden="1">{"summary",#N/A,FALSE,"Sheet1"}</definedName>
    <definedName name="wrn.summary._5_5_1" localSheetId="1" hidden="1">{"summary",#N/A,FALSE,"Sheet1"}</definedName>
    <definedName name="wrn.summary._5_5_1" localSheetId="2" hidden="1">{"summary",#N/A,FALSE,"Sheet1"}</definedName>
    <definedName name="wrn.summary._5_5_1" localSheetId="4" hidden="1">{"summary",#N/A,FALSE,"Sheet1"}</definedName>
    <definedName name="wrn.summary._5_5_1" localSheetId="3" hidden="1">{"summary",#N/A,FALSE,"Sheet1"}</definedName>
    <definedName name="wrn.summary._5_5_1" hidden="1">{"summary",#N/A,FALSE,"Sheet1"}</definedName>
    <definedName name="wrn.summary._5_5_1_1" localSheetId="1" hidden="1">{"summary",#N/A,FALSE,"Sheet1"}</definedName>
    <definedName name="wrn.summary._5_5_1_1" localSheetId="2" hidden="1">{"summary",#N/A,FALSE,"Sheet1"}</definedName>
    <definedName name="wrn.summary._5_5_1_1" localSheetId="4" hidden="1">{"summary",#N/A,FALSE,"Sheet1"}</definedName>
    <definedName name="wrn.summary._5_5_1_1" localSheetId="3" hidden="1">{"summary",#N/A,FALSE,"Sheet1"}</definedName>
    <definedName name="wrn.summary._5_5_1_1" hidden="1">{"summary",#N/A,FALSE,"Sheet1"}</definedName>
    <definedName name="wrn.summary._5_5_1_2" localSheetId="1" hidden="1">{"summary",#N/A,FALSE,"Sheet1"}</definedName>
    <definedName name="wrn.summary._5_5_1_2" localSheetId="2" hidden="1">{"summary",#N/A,FALSE,"Sheet1"}</definedName>
    <definedName name="wrn.summary._5_5_1_2" localSheetId="4" hidden="1">{"summary",#N/A,FALSE,"Sheet1"}</definedName>
    <definedName name="wrn.summary._5_5_1_2" localSheetId="3" hidden="1">{"summary",#N/A,FALSE,"Sheet1"}</definedName>
    <definedName name="wrn.summary._5_5_1_2" hidden="1">{"summary",#N/A,FALSE,"Sheet1"}</definedName>
    <definedName name="wrn.summary._5_5_1_3" localSheetId="1" hidden="1">{"summary",#N/A,FALSE,"Sheet1"}</definedName>
    <definedName name="wrn.summary._5_5_1_3" localSheetId="2" hidden="1">{"summary",#N/A,FALSE,"Sheet1"}</definedName>
    <definedName name="wrn.summary._5_5_1_3" localSheetId="4" hidden="1">{"summary",#N/A,FALSE,"Sheet1"}</definedName>
    <definedName name="wrn.summary._5_5_1_3" localSheetId="3" hidden="1">{"summary",#N/A,FALSE,"Sheet1"}</definedName>
    <definedName name="wrn.summary._5_5_1_3" hidden="1">{"summary",#N/A,FALSE,"Sheet1"}</definedName>
    <definedName name="wrn.summary._5_5_2" localSheetId="1" hidden="1">{"summary",#N/A,FALSE,"Sheet1"}</definedName>
    <definedName name="wrn.summary._5_5_2" localSheetId="2" hidden="1">{"summary",#N/A,FALSE,"Sheet1"}</definedName>
    <definedName name="wrn.summary._5_5_2" localSheetId="4" hidden="1">{"summary",#N/A,FALSE,"Sheet1"}</definedName>
    <definedName name="wrn.summary._5_5_2" localSheetId="3" hidden="1">{"summary",#N/A,FALSE,"Sheet1"}</definedName>
    <definedName name="wrn.summary._5_5_2" hidden="1">{"summary",#N/A,FALSE,"Sheet1"}</definedName>
    <definedName name="wrn.summary._5_5_3" localSheetId="1" hidden="1">{"summary",#N/A,FALSE,"Sheet1"}</definedName>
    <definedName name="wrn.summary._5_5_3" localSheetId="2" hidden="1">{"summary",#N/A,FALSE,"Sheet1"}</definedName>
    <definedName name="wrn.summary._5_5_3" localSheetId="4" hidden="1">{"summary",#N/A,FALSE,"Sheet1"}</definedName>
    <definedName name="wrn.summary._5_5_3" localSheetId="3" hidden="1">{"summary",#N/A,FALSE,"Sheet1"}</definedName>
    <definedName name="wrn.summary._5_5_3" hidden="1">{"summary",#N/A,FALSE,"Sheet1"}</definedName>
    <definedName name="wrn.Variance._.Report." localSheetId="0" hidden="1">{"Variance View",#N/A,FALSE,"JSI "}</definedName>
    <definedName name="wrn.Variance._.Report." localSheetId="1" hidden="1">{"Variance View",#N/A,FALSE,"JSI "}</definedName>
    <definedName name="wrn.Variance._.Report." localSheetId="2" hidden="1">{"Variance View",#N/A,FALSE,"JSI "}</definedName>
    <definedName name="wrn.Variance._.Report." localSheetId="4" hidden="1">{"Variance View",#N/A,FALSE,"JSI "}</definedName>
    <definedName name="wrn.Variance._.Report." localSheetId="8" hidden="1">{"Variance View",#N/A,FALSE,"JSI "}</definedName>
    <definedName name="wrn.Variance._.Report." localSheetId="9" hidden="1">{"Variance View",#N/A,FALSE,"JSI "}</definedName>
    <definedName name="wrn.Variance._.Report." localSheetId="3" hidden="1">{"Variance View",#N/A,FALSE,"JSI "}</definedName>
    <definedName name="wrn.Variance._.Report." hidden="1">{"Variance View",#N/A,FALSE,"JSI "}</definedName>
    <definedName name="wrn.Variance._.Report._1" localSheetId="1" hidden="1">{"Variance View",#N/A,FALSE,"JSI "}</definedName>
    <definedName name="wrn.Variance._.Report._1" localSheetId="2" hidden="1">{"Variance View",#N/A,FALSE,"JSI "}</definedName>
    <definedName name="wrn.Variance._.Report._1" localSheetId="4" hidden="1">{"Variance View",#N/A,FALSE,"JSI "}</definedName>
    <definedName name="wrn.Variance._.Report._1" localSheetId="3" hidden="1">{"Variance View",#N/A,FALSE,"JSI "}</definedName>
    <definedName name="wrn.Variance._.Report._1" hidden="1">{"Variance View",#N/A,FALSE,"JSI "}</definedName>
    <definedName name="wrn.Variance._.Report._1_1" localSheetId="1" hidden="1">{"Variance View",#N/A,FALSE,"JSI "}</definedName>
    <definedName name="wrn.Variance._.Report._1_1" localSheetId="2" hidden="1">{"Variance View",#N/A,FALSE,"JSI "}</definedName>
    <definedName name="wrn.Variance._.Report._1_1" localSheetId="4" hidden="1">{"Variance View",#N/A,FALSE,"JSI "}</definedName>
    <definedName name="wrn.Variance._.Report._1_1" localSheetId="3" hidden="1">{"Variance View",#N/A,FALSE,"JSI "}</definedName>
    <definedName name="wrn.Variance._.Report._1_1" hidden="1">{"Variance View",#N/A,FALSE,"JSI "}</definedName>
    <definedName name="wrn.Variance._.Report._1_1_1" localSheetId="1" hidden="1">{"Variance View",#N/A,FALSE,"JSI "}</definedName>
    <definedName name="wrn.Variance._.Report._1_1_1" localSheetId="2" hidden="1">{"Variance View",#N/A,FALSE,"JSI "}</definedName>
    <definedName name="wrn.Variance._.Report._1_1_1" localSheetId="4" hidden="1">{"Variance View",#N/A,FALSE,"JSI "}</definedName>
    <definedName name="wrn.Variance._.Report._1_1_1" localSheetId="3" hidden="1">{"Variance View",#N/A,FALSE,"JSI "}</definedName>
    <definedName name="wrn.Variance._.Report._1_1_1" hidden="1">{"Variance View",#N/A,FALSE,"JSI "}</definedName>
    <definedName name="wrn.Variance._.Report._1_1_1_1" localSheetId="1" hidden="1">{"Variance View",#N/A,FALSE,"JSI "}</definedName>
    <definedName name="wrn.Variance._.Report._1_1_1_1" localSheetId="2" hidden="1">{"Variance View",#N/A,FALSE,"JSI "}</definedName>
    <definedName name="wrn.Variance._.Report._1_1_1_1" localSheetId="4" hidden="1">{"Variance View",#N/A,FALSE,"JSI "}</definedName>
    <definedName name="wrn.Variance._.Report._1_1_1_1" localSheetId="3" hidden="1">{"Variance View",#N/A,FALSE,"JSI "}</definedName>
    <definedName name="wrn.Variance._.Report._1_1_1_1" hidden="1">{"Variance View",#N/A,FALSE,"JSI "}</definedName>
    <definedName name="wrn.Variance._.Report._1_1_1_1_1" localSheetId="1" hidden="1">{"Variance View",#N/A,FALSE,"JSI "}</definedName>
    <definedName name="wrn.Variance._.Report._1_1_1_1_1" localSheetId="2" hidden="1">{"Variance View",#N/A,FALSE,"JSI "}</definedName>
    <definedName name="wrn.Variance._.Report._1_1_1_1_1" localSheetId="4" hidden="1">{"Variance View",#N/A,FALSE,"JSI "}</definedName>
    <definedName name="wrn.Variance._.Report._1_1_1_1_1" localSheetId="3" hidden="1">{"Variance View",#N/A,FALSE,"JSI "}</definedName>
    <definedName name="wrn.Variance._.Report._1_1_1_1_1" hidden="1">{"Variance View",#N/A,FALSE,"JSI "}</definedName>
    <definedName name="wrn.Variance._.Report._1_1_1_1_1_1" localSheetId="1" hidden="1">{"Variance View",#N/A,FALSE,"JSI "}</definedName>
    <definedName name="wrn.Variance._.Report._1_1_1_1_1_1" localSheetId="2" hidden="1">{"Variance View",#N/A,FALSE,"JSI "}</definedName>
    <definedName name="wrn.Variance._.Report._1_1_1_1_1_1" localSheetId="4" hidden="1">{"Variance View",#N/A,FALSE,"JSI "}</definedName>
    <definedName name="wrn.Variance._.Report._1_1_1_1_1_1" localSheetId="3" hidden="1">{"Variance View",#N/A,FALSE,"JSI "}</definedName>
    <definedName name="wrn.Variance._.Report._1_1_1_1_1_1" hidden="1">{"Variance View",#N/A,FALSE,"JSI "}</definedName>
    <definedName name="wrn.Variance._.Report._1_1_1_1_1_1_1" localSheetId="1" hidden="1">{"Variance View",#N/A,FALSE,"JSI "}</definedName>
    <definedName name="wrn.Variance._.Report._1_1_1_1_1_1_1" localSheetId="2" hidden="1">{"Variance View",#N/A,FALSE,"JSI "}</definedName>
    <definedName name="wrn.Variance._.Report._1_1_1_1_1_1_1" localSheetId="4" hidden="1">{"Variance View",#N/A,FALSE,"JSI "}</definedName>
    <definedName name="wrn.Variance._.Report._1_1_1_1_1_1_1" localSheetId="3" hidden="1">{"Variance View",#N/A,FALSE,"JSI "}</definedName>
    <definedName name="wrn.Variance._.Report._1_1_1_1_1_1_1" hidden="1">{"Variance View",#N/A,FALSE,"JSI "}</definedName>
    <definedName name="wrn.Variance._.Report._1_1_1_1_1_1_2" localSheetId="1" hidden="1">{"Variance View",#N/A,FALSE,"JSI "}</definedName>
    <definedName name="wrn.Variance._.Report._1_1_1_1_1_1_2" localSheetId="2" hidden="1">{"Variance View",#N/A,FALSE,"JSI "}</definedName>
    <definedName name="wrn.Variance._.Report._1_1_1_1_1_1_2" localSheetId="4" hidden="1">{"Variance View",#N/A,FALSE,"JSI "}</definedName>
    <definedName name="wrn.Variance._.Report._1_1_1_1_1_1_2" localSheetId="3" hidden="1">{"Variance View",#N/A,FALSE,"JSI "}</definedName>
    <definedName name="wrn.Variance._.Report._1_1_1_1_1_1_2" hidden="1">{"Variance View",#N/A,FALSE,"JSI "}</definedName>
    <definedName name="wrn.Variance._.Report._1_1_1_1_1_1_3" localSheetId="1" hidden="1">{"Variance View",#N/A,FALSE,"JSI "}</definedName>
    <definedName name="wrn.Variance._.Report._1_1_1_1_1_1_3" localSheetId="2" hidden="1">{"Variance View",#N/A,FALSE,"JSI "}</definedName>
    <definedName name="wrn.Variance._.Report._1_1_1_1_1_1_3" localSheetId="4" hidden="1">{"Variance View",#N/A,FALSE,"JSI "}</definedName>
    <definedName name="wrn.Variance._.Report._1_1_1_1_1_1_3" localSheetId="3" hidden="1">{"Variance View",#N/A,FALSE,"JSI "}</definedName>
    <definedName name="wrn.Variance._.Report._1_1_1_1_1_1_3" hidden="1">{"Variance View",#N/A,FALSE,"JSI "}</definedName>
    <definedName name="wrn.Variance._.Report._1_1_1_1_1_2" localSheetId="1" hidden="1">{"Variance View",#N/A,FALSE,"JSI "}</definedName>
    <definedName name="wrn.Variance._.Report._1_1_1_1_1_2" localSheetId="2" hidden="1">{"Variance View",#N/A,FALSE,"JSI "}</definedName>
    <definedName name="wrn.Variance._.Report._1_1_1_1_1_2" localSheetId="4" hidden="1">{"Variance View",#N/A,FALSE,"JSI "}</definedName>
    <definedName name="wrn.Variance._.Report._1_1_1_1_1_2" localSheetId="3" hidden="1">{"Variance View",#N/A,FALSE,"JSI "}</definedName>
    <definedName name="wrn.Variance._.Report._1_1_1_1_1_2" hidden="1">{"Variance View",#N/A,FALSE,"JSI "}</definedName>
    <definedName name="wrn.Variance._.Report._1_1_1_1_1_3" localSheetId="1" hidden="1">{"Variance View",#N/A,FALSE,"JSI "}</definedName>
    <definedName name="wrn.Variance._.Report._1_1_1_1_1_3" localSheetId="2" hidden="1">{"Variance View",#N/A,FALSE,"JSI "}</definedName>
    <definedName name="wrn.Variance._.Report._1_1_1_1_1_3" localSheetId="4" hidden="1">{"Variance View",#N/A,FALSE,"JSI "}</definedName>
    <definedName name="wrn.Variance._.Report._1_1_1_1_1_3" localSheetId="3" hidden="1">{"Variance View",#N/A,FALSE,"JSI "}</definedName>
    <definedName name="wrn.Variance._.Report._1_1_1_1_1_3" hidden="1">{"Variance View",#N/A,FALSE,"JSI "}</definedName>
    <definedName name="wrn.Variance._.Report._1_1_1_1_2" localSheetId="1" hidden="1">{"Variance View",#N/A,FALSE,"JSI "}</definedName>
    <definedName name="wrn.Variance._.Report._1_1_1_1_2" localSheetId="2" hidden="1">{"Variance View",#N/A,FALSE,"JSI "}</definedName>
    <definedName name="wrn.Variance._.Report._1_1_1_1_2" localSheetId="4" hidden="1">{"Variance View",#N/A,FALSE,"JSI "}</definedName>
    <definedName name="wrn.Variance._.Report._1_1_1_1_2" localSheetId="3" hidden="1">{"Variance View",#N/A,FALSE,"JSI "}</definedName>
    <definedName name="wrn.Variance._.Report._1_1_1_1_2" hidden="1">{"Variance View",#N/A,FALSE,"JSI "}</definedName>
    <definedName name="wrn.Variance._.Report._1_1_1_1_2_1" localSheetId="1" hidden="1">{"Variance View",#N/A,FALSE,"JSI "}</definedName>
    <definedName name="wrn.Variance._.Report._1_1_1_1_2_1" localSheetId="2" hidden="1">{"Variance View",#N/A,FALSE,"JSI "}</definedName>
    <definedName name="wrn.Variance._.Report._1_1_1_1_2_1" localSheetId="4" hidden="1">{"Variance View",#N/A,FALSE,"JSI "}</definedName>
    <definedName name="wrn.Variance._.Report._1_1_1_1_2_1" localSheetId="3" hidden="1">{"Variance View",#N/A,FALSE,"JSI "}</definedName>
    <definedName name="wrn.Variance._.Report._1_1_1_1_2_1" hidden="1">{"Variance View",#N/A,FALSE,"JSI "}</definedName>
    <definedName name="wrn.Variance._.Report._1_1_1_1_2_2" localSheetId="1" hidden="1">{"Variance View",#N/A,FALSE,"JSI "}</definedName>
    <definedName name="wrn.Variance._.Report._1_1_1_1_2_2" localSheetId="2" hidden="1">{"Variance View",#N/A,FALSE,"JSI "}</definedName>
    <definedName name="wrn.Variance._.Report._1_1_1_1_2_2" localSheetId="4" hidden="1">{"Variance View",#N/A,FALSE,"JSI "}</definedName>
    <definedName name="wrn.Variance._.Report._1_1_1_1_2_2" localSheetId="3" hidden="1">{"Variance View",#N/A,FALSE,"JSI "}</definedName>
    <definedName name="wrn.Variance._.Report._1_1_1_1_2_2" hidden="1">{"Variance View",#N/A,FALSE,"JSI "}</definedName>
    <definedName name="wrn.Variance._.Report._1_1_1_1_2_3" localSheetId="1" hidden="1">{"Variance View",#N/A,FALSE,"JSI "}</definedName>
    <definedName name="wrn.Variance._.Report._1_1_1_1_2_3" localSheetId="2" hidden="1">{"Variance View",#N/A,FALSE,"JSI "}</definedName>
    <definedName name="wrn.Variance._.Report._1_1_1_1_2_3" localSheetId="4" hidden="1">{"Variance View",#N/A,FALSE,"JSI "}</definedName>
    <definedName name="wrn.Variance._.Report._1_1_1_1_2_3" localSheetId="3" hidden="1">{"Variance View",#N/A,FALSE,"JSI "}</definedName>
    <definedName name="wrn.Variance._.Report._1_1_1_1_2_3" hidden="1">{"Variance View",#N/A,FALSE,"JSI "}</definedName>
    <definedName name="wrn.Variance._.Report._1_1_1_1_3" localSheetId="1" hidden="1">{"Variance View",#N/A,FALSE,"JSI "}</definedName>
    <definedName name="wrn.Variance._.Report._1_1_1_1_3" localSheetId="2" hidden="1">{"Variance View",#N/A,FALSE,"JSI "}</definedName>
    <definedName name="wrn.Variance._.Report._1_1_1_1_3" localSheetId="4" hidden="1">{"Variance View",#N/A,FALSE,"JSI "}</definedName>
    <definedName name="wrn.Variance._.Report._1_1_1_1_3" localSheetId="3" hidden="1">{"Variance View",#N/A,FALSE,"JSI "}</definedName>
    <definedName name="wrn.Variance._.Report._1_1_1_1_3" hidden="1">{"Variance View",#N/A,FALSE,"JSI "}</definedName>
    <definedName name="wrn.Variance._.Report._1_1_1_1_4" localSheetId="1" hidden="1">{"Variance View",#N/A,FALSE,"JSI "}</definedName>
    <definedName name="wrn.Variance._.Report._1_1_1_1_4" localSheetId="2" hidden="1">{"Variance View",#N/A,FALSE,"JSI "}</definedName>
    <definedName name="wrn.Variance._.Report._1_1_1_1_4" localSheetId="4" hidden="1">{"Variance View",#N/A,FALSE,"JSI "}</definedName>
    <definedName name="wrn.Variance._.Report._1_1_1_1_4" localSheetId="3" hidden="1">{"Variance View",#N/A,FALSE,"JSI "}</definedName>
    <definedName name="wrn.Variance._.Report._1_1_1_1_4" hidden="1">{"Variance View",#N/A,FALSE,"JSI "}</definedName>
    <definedName name="wrn.Variance._.Report._1_1_1_1_5" localSheetId="1" hidden="1">{"Variance View",#N/A,FALSE,"JSI "}</definedName>
    <definedName name="wrn.Variance._.Report._1_1_1_1_5" localSheetId="2" hidden="1">{"Variance View",#N/A,FALSE,"JSI "}</definedName>
    <definedName name="wrn.Variance._.Report._1_1_1_1_5" localSheetId="4" hidden="1">{"Variance View",#N/A,FALSE,"JSI "}</definedName>
    <definedName name="wrn.Variance._.Report._1_1_1_1_5" localSheetId="3" hidden="1">{"Variance View",#N/A,FALSE,"JSI "}</definedName>
    <definedName name="wrn.Variance._.Report._1_1_1_1_5" hidden="1">{"Variance View",#N/A,FALSE,"JSI "}</definedName>
    <definedName name="wrn.Variance._.Report._1_1_1_2" localSheetId="1" hidden="1">{"Variance View",#N/A,FALSE,"JSI "}</definedName>
    <definedName name="wrn.Variance._.Report._1_1_1_2" localSheetId="2" hidden="1">{"Variance View",#N/A,FALSE,"JSI "}</definedName>
    <definedName name="wrn.Variance._.Report._1_1_1_2" localSheetId="4" hidden="1">{"Variance View",#N/A,FALSE,"JSI "}</definedName>
    <definedName name="wrn.Variance._.Report._1_1_1_2" localSheetId="3" hidden="1">{"Variance View",#N/A,FALSE,"JSI "}</definedName>
    <definedName name="wrn.Variance._.Report._1_1_1_2" hidden="1">{"Variance View",#N/A,FALSE,"JSI "}</definedName>
    <definedName name="wrn.Variance._.Report._1_1_1_2_1" localSheetId="1" hidden="1">{"Variance View",#N/A,FALSE,"JSI "}</definedName>
    <definedName name="wrn.Variance._.Report._1_1_1_2_1" localSheetId="2" hidden="1">{"Variance View",#N/A,FALSE,"JSI "}</definedName>
    <definedName name="wrn.Variance._.Report._1_1_1_2_1" localSheetId="4" hidden="1">{"Variance View",#N/A,FALSE,"JSI "}</definedName>
    <definedName name="wrn.Variance._.Report._1_1_1_2_1" localSheetId="3" hidden="1">{"Variance View",#N/A,FALSE,"JSI "}</definedName>
    <definedName name="wrn.Variance._.Report._1_1_1_2_1" hidden="1">{"Variance View",#N/A,FALSE,"JSI "}</definedName>
    <definedName name="wrn.Variance._.Report._1_1_1_2_1_1" localSheetId="1" hidden="1">{"Variance View",#N/A,FALSE,"JSI "}</definedName>
    <definedName name="wrn.Variance._.Report._1_1_1_2_1_1" localSheetId="2" hidden="1">{"Variance View",#N/A,FALSE,"JSI "}</definedName>
    <definedName name="wrn.Variance._.Report._1_1_1_2_1_1" localSheetId="4" hidden="1">{"Variance View",#N/A,FALSE,"JSI "}</definedName>
    <definedName name="wrn.Variance._.Report._1_1_1_2_1_1" localSheetId="3" hidden="1">{"Variance View",#N/A,FALSE,"JSI "}</definedName>
    <definedName name="wrn.Variance._.Report._1_1_1_2_1_1" hidden="1">{"Variance View",#N/A,FALSE,"JSI "}</definedName>
    <definedName name="wrn.Variance._.Report._1_1_1_2_1_2" localSheetId="1" hidden="1">{"Variance View",#N/A,FALSE,"JSI "}</definedName>
    <definedName name="wrn.Variance._.Report._1_1_1_2_1_2" localSheetId="2" hidden="1">{"Variance View",#N/A,FALSE,"JSI "}</definedName>
    <definedName name="wrn.Variance._.Report._1_1_1_2_1_2" localSheetId="4" hidden="1">{"Variance View",#N/A,FALSE,"JSI "}</definedName>
    <definedName name="wrn.Variance._.Report._1_1_1_2_1_2" localSheetId="3" hidden="1">{"Variance View",#N/A,FALSE,"JSI "}</definedName>
    <definedName name="wrn.Variance._.Report._1_1_1_2_1_2" hidden="1">{"Variance View",#N/A,FALSE,"JSI "}</definedName>
    <definedName name="wrn.Variance._.Report._1_1_1_2_1_3" localSheetId="1" hidden="1">{"Variance View",#N/A,FALSE,"JSI "}</definedName>
    <definedName name="wrn.Variance._.Report._1_1_1_2_1_3" localSheetId="2" hidden="1">{"Variance View",#N/A,FALSE,"JSI "}</definedName>
    <definedName name="wrn.Variance._.Report._1_1_1_2_1_3" localSheetId="4" hidden="1">{"Variance View",#N/A,FALSE,"JSI "}</definedName>
    <definedName name="wrn.Variance._.Report._1_1_1_2_1_3" localSheetId="3" hidden="1">{"Variance View",#N/A,FALSE,"JSI "}</definedName>
    <definedName name="wrn.Variance._.Report._1_1_1_2_1_3" hidden="1">{"Variance View",#N/A,FALSE,"JSI "}</definedName>
    <definedName name="wrn.Variance._.Report._1_1_1_2_2" localSheetId="1" hidden="1">{"Variance View",#N/A,FALSE,"JSI "}</definedName>
    <definedName name="wrn.Variance._.Report._1_1_1_2_2" localSheetId="2" hidden="1">{"Variance View",#N/A,FALSE,"JSI "}</definedName>
    <definedName name="wrn.Variance._.Report._1_1_1_2_2" localSheetId="4" hidden="1">{"Variance View",#N/A,FALSE,"JSI "}</definedName>
    <definedName name="wrn.Variance._.Report._1_1_1_2_2" localSheetId="3" hidden="1">{"Variance View",#N/A,FALSE,"JSI "}</definedName>
    <definedName name="wrn.Variance._.Report._1_1_1_2_2" hidden="1">{"Variance View",#N/A,FALSE,"JSI "}</definedName>
    <definedName name="wrn.Variance._.Report._1_1_1_2_3" localSheetId="1" hidden="1">{"Variance View",#N/A,FALSE,"JSI "}</definedName>
    <definedName name="wrn.Variance._.Report._1_1_1_2_3" localSheetId="2" hidden="1">{"Variance View",#N/A,FALSE,"JSI "}</definedName>
    <definedName name="wrn.Variance._.Report._1_1_1_2_3" localSheetId="4" hidden="1">{"Variance View",#N/A,FALSE,"JSI "}</definedName>
    <definedName name="wrn.Variance._.Report._1_1_1_2_3" localSheetId="3" hidden="1">{"Variance View",#N/A,FALSE,"JSI "}</definedName>
    <definedName name="wrn.Variance._.Report._1_1_1_2_3" hidden="1">{"Variance View",#N/A,FALSE,"JSI "}</definedName>
    <definedName name="wrn.Variance._.Report._1_1_1_3" localSheetId="1" hidden="1">{"Variance View",#N/A,FALSE,"JSI "}</definedName>
    <definedName name="wrn.Variance._.Report._1_1_1_3" localSheetId="2" hidden="1">{"Variance View",#N/A,FALSE,"JSI "}</definedName>
    <definedName name="wrn.Variance._.Report._1_1_1_3" localSheetId="4" hidden="1">{"Variance View",#N/A,FALSE,"JSI "}</definedName>
    <definedName name="wrn.Variance._.Report._1_1_1_3" localSheetId="3" hidden="1">{"Variance View",#N/A,FALSE,"JSI "}</definedName>
    <definedName name="wrn.Variance._.Report._1_1_1_3" hidden="1">{"Variance View",#N/A,FALSE,"JSI "}</definedName>
    <definedName name="wrn.Variance._.Report._1_1_1_4" localSheetId="1" hidden="1">{"Variance View",#N/A,FALSE,"JSI "}</definedName>
    <definedName name="wrn.Variance._.Report._1_1_1_4" localSheetId="2" hidden="1">{"Variance View",#N/A,FALSE,"JSI "}</definedName>
    <definedName name="wrn.Variance._.Report._1_1_1_4" localSheetId="4" hidden="1">{"Variance View",#N/A,FALSE,"JSI "}</definedName>
    <definedName name="wrn.Variance._.Report._1_1_1_4" localSheetId="3" hidden="1">{"Variance View",#N/A,FALSE,"JSI "}</definedName>
    <definedName name="wrn.Variance._.Report._1_1_1_4" hidden="1">{"Variance View",#N/A,FALSE,"JSI "}</definedName>
    <definedName name="wrn.Variance._.Report._1_1_1_5" localSheetId="1" hidden="1">{"Variance View",#N/A,FALSE,"JSI "}</definedName>
    <definedName name="wrn.Variance._.Report._1_1_1_5" localSheetId="2" hidden="1">{"Variance View",#N/A,FALSE,"JSI "}</definedName>
    <definedName name="wrn.Variance._.Report._1_1_1_5" localSheetId="4" hidden="1">{"Variance View",#N/A,FALSE,"JSI "}</definedName>
    <definedName name="wrn.Variance._.Report._1_1_1_5" localSheetId="3" hidden="1">{"Variance View",#N/A,FALSE,"JSI "}</definedName>
    <definedName name="wrn.Variance._.Report._1_1_1_5" hidden="1">{"Variance View",#N/A,FALSE,"JSI "}</definedName>
    <definedName name="wrn.Variance._.Report._1_1_2" localSheetId="1" hidden="1">{"Variance View",#N/A,FALSE,"JSI "}</definedName>
    <definedName name="wrn.Variance._.Report._1_1_2" localSheetId="2" hidden="1">{"Variance View",#N/A,FALSE,"JSI "}</definedName>
    <definedName name="wrn.Variance._.Report._1_1_2" localSheetId="4" hidden="1">{"Variance View",#N/A,FALSE,"JSI "}</definedName>
    <definedName name="wrn.Variance._.Report._1_1_2" localSheetId="3" hidden="1">{"Variance View",#N/A,FALSE,"JSI "}</definedName>
    <definedName name="wrn.Variance._.Report._1_1_2" hidden="1">{"Variance View",#N/A,FALSE,"JSI "}</definedName>
    <definedName name="wrn.Variance._.Report._1_1_2_1" localSheetId="1" hidden="1">{"Variance View",#N/A,FALSE,"JSI "}</definedName>
    <definedName name="wrn.Variance._.Report._1_1_2_1" localSheetId="2" hidden="1">{"Variance View",#N/A,FALSE,"JSI "}</definedName>
    <definedName name="wrn.Variance._.Report._1_1_2_1" localSheetId="4" hidden="1">{"Variance View",#N/A,FALSE,"JSI "}</definedName>
    <definedName name="wrn.Variance._.Report._1_1_2_1" localSheetId="3" hidden="1">{"Variance View",#N/A,FALSE,"JSI "}</definedName>
    <definedName name="wrn.Variance._.Report._1_1_2_1" hidden="1">{"Variance View",#N/A,FALSE,"JSI "}</definedName>
    <definedName name="wrn.Variance._.Report._1_1_2_1_1" localSheetId="1" hidden="1">{"Variance View",#N/A,FALSE,"JSI "}</definedName>
    <definedName name="wrn.Variance._.Report._1_1_2_1_1" localSheetId="2" hidden="1">{"Variance View",#N/A,FALSE,"JSI "}</definedName>
    <definedName name="wrn.Variance._.Report._1_1_2_1_1" localSheetId="4" hidden="1">{"Variance View",#N/A,FALSE,"JSI "}</definedName>
    <definedName name="wrn.Variance._.Report._1_1_2_1_1" localSheetId="3" hidden="1">{"Variance View",#N/A,FALSE,"JSI "}</definedName>
    <definedName name="wrn.Variance._.Report._1_1_2_1_1" hidden="1">{"Variance View",#N/A,FALSE,"JSI "}</definedName>
    <definedName name="wrn.Variance._.Report._1_1_2_1_2" localSheetId="1" hidden="1">{"Variance View",#N/A,FALSE,"JSI "}</definedName>
    <definedName name="wrn.Variance._.Report._1_1_2_1_2" localSheetId="2" hidden="1">{"Variance View",#N/A,FALSE,"JSI "}</definedName>
    <definedName name="wrn.Variance._.Report._1_1_2_1_2" localSheetId="4" hidden="1">{"Variance View",#N/A,FALSE,"JSI "}</definedName>
    <definedName name="wrn.Variance._.Report._1_1_2_1_2" localSheetId="3" hidden="1">{"Variance View",#N/A,FALSE,"JSI "}</definedName>
    <definedName name="wrn.Variance._.Report._1_1_2_1_2" hidden="1">{"Variance View",#N/A,FALSE,"JSI "}</definedName>
    <definedName name="wrn.Variance._.Report._1_1_2_1_3" localSheetId="1" hidden="1">{"Variance View",#N/A,FALSE,"JSI "}</definedName>
    <definedName name="wrn.Variance._.Report._1_1_2_1_3" localSheetId="2" hidden="1">{"Variance View",#N/A,FALSE,"JSI "}</definedName>
    <definedName name="wrn.Variance._.Report._1_1_2_1_3" localSheetId="4" hidden="1">{"Variance View",#N/A,FALSE,"JSI "}</definedName>
    <definedName name="wrn.Variance._.Report._1_1_2_1_3" localSheetId="3" hidden="1">{"Variance View",#N/A,FALSE,"JSI "}</definedName>
    <definedName name="wrn.Variance._.Report._1_1_2_1_3" hidden="1">{"Variance View",#N/A,FALSE,"JSI "}</definedName>
    <definedName name="wrn.Variance._.Report._1_1_2_2" localSheetId="1" hidden="1">{"Variance View",#N/A,FALSE,"JSI "}</definedName>
    <definedName name="wrn.Variance._.Report._1_1_2_2" localSheetId="2" hidden="1">{"Variance View",#N/A,FALSE,"JSI "}</definedName>
    <definedName name="wrn.Variance._.Report._1_1_2_2" localSheetId="4" hidden="1">{"Variance View",#N/A,FALSE,"JSI "}</definedName>
    <definedName name="wrn.Variance._.Report._1_1_2_2" localSheetId="3" hidden="1">{"Variance View",#N/A,FALSE,"JSI "}</definedName>
    <definedName name="wrn.Variance._.Report._1_1_2_2" hidden="1">{"Variance View",#N/A,FALSE,"JSI "}</definedName>
    <definedName name="wrn.Variance._.Report._1_1_2_3" localSheetId="1" hidden="1">{"Variance View",#N/A,FALSE,"JSI "}</definedName>
    <definedName name="wrn.Variance._.Report._1_1_2_3" localSheetId="2" hidden="1">{"Variance View",#N/A,FALSE,"JSI "}</definedName>
    <definedName name="wrn.Variance._.Report._1_1_2_3" localSheetId="4" hidden="1">{"Variance View",#N/A,FALSE,"JSI "}</definedName>
    <definedName name="wrn.Variance._.Report._1_1_2_3" localSheetId="3" hidden="1">{"Variance View",#N/A,FALSE,"JSI "}</definedName>
    <definedName name="wrn.Variance._.Report._1_1_2_3" hidden="1">{"Variance View",#N/A,FALSE,"JSI "}</definedName>
    <definedName name="wrn.Variance._.Report._1_1_3" localSheetId="1" hidden="1">{"Variance View",#N/A,FALSE,"JSI "}</definedName>
    <definedName name="wrn.Variance._.Report._1_1_3" localSheetId="2" hidden="1">{"Variance View",#N/A,FALSE,"JSI "}</definedName>
    <definedName name="wrn.Variance._.Report._1_1_3" localSheetId="4" hidden="1">{"Variance View",#N/A,FALSE,"JSI "}</definedName>
    <definedName name="wrn.Variance._.Report._1_1_3" localSheetId="3" hidden="1">{"Variance View",#N/A,FALSE,"JSI "}</definedName>
    <definedName name="wrn.Variance._.Report._1_1_3" hidden="1">{"Variance View",#N/A,FALSE,"JSI "}</definedName>
    <definedName name="wrn.Variance._.Report._1_1_3_1" localSheetId="1" hidden="1">{"Variance View",#N/A,FALSE,"JSI "}</definedName>
    <definedName name="wrn.Variance._.Report._1_1_3_1" localSheetId="2" hidden="1">{"Variance View",#N/A,FALSE,"JSI "}</definedName>
    <definedName name="wrn.Variance._.Report._1_1_3_1" localSheetId="4" hidden="1">{"Variance View",#N/A,FALSE,"JSI "}</definedName>
    <definedName name="wrn.Variance._.Report._1_1_3_1" localSheetId="3" hidden="1">{"Variance View",#N/A,FALSE,"JSI "}</definedName>
    <definedName name="wrn.Variance._.Report._1_1_3_1" hidden="1">{"Variance View",#N/A,FALSE,"JSI "}</definedName>
    <definedName name="wrn.Variance._.Report._1_1_3_2" localSheetId="1" hidden="1">{"Variance View",#N/A,FALSE,"JSI "}</definedName>
    <definedName name="wrn.Variance._.Report._1_1_3_2" localSheetId="2" hidden="1">{"Variance View",#N/A,FALSE,"JSI "}</definedName>
    <definedName name="wrn.Variance._.Report._1_1_3_2" localSheetId="4" hidden="1">{"Variance View",#N/A,FALSE,"JSI "}</definedName>
    <definedName name="wrn.Variance._.Report._1_1_3_2" localSheetId="3" hidden="1">{"Variance View",#N/A,FALSE,"JSI "}</definedName>
    <definedName name="wrn.Variance._.Report._1_1_3_2" hidden="1">{"Variance View",#N/A,FALSE,"JSI "}</definedName>
    <definedName name="wrn.Variance._.Report._1_1_3_3" localSheetId="1" hidden="1">{"Variance View",#N/A,FALSE,"JSI "}</definedName>
    <definedName name="wrn.Variance._.Report._1_1_3_3" localSheetId="2" hidden="1">{"Variance View",#N/A,FALSE,"JSI "}</definedName>
    <definedName name="wrn.Variance._.Report._1_1_3_3" localSheetId="4" hidden="1">{"Variance View",#N/A,FALSE,"JSI "}</definedName>
    <definedName name="wrn.Variance._.Report._1_1_3_3" localSheetId="3" hidden="1">{"Variance View",#N/A,FALSE,"JSI "}</definedName>
    <definedName name="wrn.Variance._.Report._1_1_3_3" hidden="1">{"Variance View",#N/A,FALSE,"JSI "}</definedName>
    <definedName name="wrn.Variance._.Report._1_1_4" localSheetId="1" hidden="1">{"Variance View",#N/A,FALSE,"JSI "}</definedName>
    <definedName name="wrn.Variance._.Report._1_1_4" localSheetId="2" hidden="1">{"Variance View",#N/A,FALSE,"JSI "}</definedName>
    <definedName name="wrn.Variance._.Report._1_1_4" localSheetId="4" hidden="1">{"Variance View",#N/A,FALSE,"JSI "}</definedName>
    <definedName name="wrn.Variance._.Report._1_1_4" localSheetId="3" hidden="1">{"Variance View",#N/A,FALSE,"JSI "}</definedName>
    <definedName name="wrn.Variance._.Report._1_1_4" hidden="1">{"Variance View",#N/A,FALSE,"JSI "}</definedName>
    <definedName name="wrn.Variance._.Report._1_1_5" localSheetId="1" hidden="1">{"Variance View",#N/A,FALSE,"JSI "}</definedName>
    <definedName name="wrn.Variance._.Report._1_1_5" localSheetId="2" hidden="1">{"Variance View",#N/A,FALSE,"JSI "}</definedName>
    <definedName name="wrn.Variance._.Report._1_1_5" localSheetId="4" hidden="1">{"Variance View",#N/A,FALSE,"JSI "}</definedName>
    <definedName name="wrn.Variance._.Report._1_1_5" localSheetId="3" hidden="1">{"Variance View",#N/A,FALSE,"JSI "}</definedName>
    <definedName name="wrn.Variance._.Report._1_1_5" hidden="1">{"Variance View",#N/A,FALSE,"JSI "}</definedName>
    <definedName name="wrn.Variance._.Report._1_2" localSheetId="1" hidden="1">{"Variance View",#N/A,FALSE,"JSI "}</definedName>
    <definedName name="wrn.Variance._.Report._1_2" localSheetId="2" hidden="1">{"Variance View",#N/A,FALSE,"JSI "}</definedName>
    <definedName name="wrn.Variance._.Report._1_2" localSheetId="4" hidden="1">{"Variance View",#N/A,FALSE,"JSI "}</definedName>
    <definedName name="wrn.Variance._.Report._1_2" localSheetId="3" hidden="1">{"Variance View",#N/A,FALSE,"JSI "}</definedName>
    <definedName name="wrn.Variance._.Report._1_2" hidden="1">{"Variance View",#N/A,FALSE,"JSI "}</definedName>
    <definedName name="wrn.Variance._.Report._1_2_1" localSheetId="1" hidden="1">{"Variance View",#N/A,FALSE,"JSI "}</definedName>
    <definedName name="wrn.Variance._.Report._1_2_1" localSheetId="2" hidden="1">{"Variance View",#N/A,FALSE,"JSI "}</definedName>
    <definedName name="wrn.Variance._.Report._1_2_1" localSheetId="4" hidden="1">{"Variance View",#N/A,FALSE,"JSI "}</definedName>
    <definedName name="wrn.Variance._.Report._1_2_1" localSheetId="3" hidden="1">{"Variance View",#N/A,FALSE,"JSI "}</definedName>
    <definedName name="wrn.Variance._.Report._1_2_1" hidden="1">{"Variance View",#N/A,FALSE,"JSI "}</definedName>
    <definedName name="wrn.Variance._.Report._1_2_1_1" localSheetId="1" hidden="1">{"Variance View",#N/A,FALSE,"JSI "}</definedName>
    <definedName name="wrn.Variance._.Report._1_2_1_1" localSheetId="2" hidden="1">{"Variance View",#N/A,FALSE,"JSI "}</definedName>
    <definedName name="wrn.Variance._.Report._1_2_1_1" localSheetId="4" hidden="1">{"Variance View",#N/A,FALSE,"JSI "}</definedName>
    <definedName name="wrn.Variance._.Report._1_2_1_1" localSheetId="3" hidden="1">{"Variance View",#N/A,FALSE,"JSI "}</definedName>
    <definedName name="wrn.Variance._.Report._1_2_1_1" hidden="1">{"Variance View",#N/A,FALSE,"JSI "}</definedName>
    <definedName name="wrn.Variance._.Report._1_2_1_1_1" localSheetId="1" hidden="1">{"Variance View",#N/A,FALSE,"JSI "}</definedName>
    <definedName name="wrn.Variance._.Report._1_2_1_1_1" localSheetId="2" hidden="1">{"Variance View",#N/A,FALSE,"JSI "}</definedName>
    <definedName name="wrn.Variance._.Report._1_2_1_1_1" localSheetId="4" hidden="1">{"Variance View",#N/A,FALSE,"JSI "}</definedName>
    <definedName name="wrn.Variance._.Report._1_2_1_1_1" localSheetId="3" hidden="1">{"Variance View",#N/A,FALSE,"JSI "}</definedName>
    <definedName name="wrn.Variance._.Report._1_2_1_1_1" hidden="1">{"Variance View",#N/A,FALSE,"JSI "}</definedName>
    <definedName name="wrn.Variance._.Report._1_2_1_1_1_1" localSheetId="1" hidden="1">{"Variance View",#N/A,FALSE,"JSI "}</definedName>
    <definedName name="wrn.Variance._.Report._1_2_1_1_1_1" localSheetId="2" hidden="1">{"Variance View",#N/A,FALSE,"JSI "}</definedName>
    <definedName name="wrn.Variance._.Report._1_2_1_1_1_1" localSheetId="4" hidden="1">{"Variance View",#N/A,FALSE,"JSI "}</definedName>
    <definedName name="wrn.Variance._.Report._1_2_1_1_1_1" localSheetId="3" hidden="1">{"Variance View",#N/A,FALSE,"JSI "}</definedName>
    <definedName name="wrn.Variance._.Report._1_2_1_1_1_1" hidden="1">{"Variance View",#N/A,FALSE,"JSI "}</definedName>
    <definedName name="wrn.Variance._.Report._1_2_1_1_1_1_1" localSheetId="1" hidden="1">{"Variance View",#N/A,FALSE,"JSI "}</definedName>
    <definedName name="wrn.Variance._.Report._1_2_1_1_1_1_1" localSheetId="2" hidden="1">{"Variance View",#N/A,FALSE,"JSI "}</definedName>
    <definedName name="wrn.Variance._.Report._1_2_1_1_1_1_1" localSheetId="4" hidden="1">{"Variance View",#N/A,FALSE,"JSI "}</definedName>
    <definedName name="wrn.Variance._.Report._1_2_1_1_1_1_1" localSheetId="3" hidden="1">{"Variance View",#N/A,FALSE,"JSI "}</definedName>
    <definedName name="wrn.Variance._.Report._1_2_1_1_1_1_1" hidden="1">{"Variance View",#N/A,FALSE,"JSI "}</definedName>
    <definedName name="wrn.Variance._.Report._1_2_1_1_1_1_2" localSheetId="1" hidden="1">{"Variance View",#N/A,FALSE,"JSI "}</definedName>
    <definedName name="wrn.Variance._.Report._1_2_1_1_1_1_2" localSheetId="2" hidden="1">{"Variance View",#N/A,FALSE,"JSI "}</definedName>
    <definedName name="wrn.Variance._.Report._1_2_1_1_1_1_2" localSheetId="4" hidden="1">{"Variance View",#N/A,FALSE,"JSI "}</definedName>
    <definedName name="wrn.Variance._.Report._1_2_1_1_1_1_2" localSheetId="3" hidden="1">{"Variance View",#N/A,FALSE,"JSI "}</definedName>
    <definedName name="wrn.Variance._.Report._1_2_1_1_1_1_2" hidden="1">{"Variance View",#N/A,FALSE,"JSI "}</definedName>
    <definedName name="wrn.Variance._.Report._1_2_1_1_1_1_3" localSheetId="1" hidden="1">{"Variance View",#N/A,FALSE,"JSI "}</definedName>
    <definedName name="wrn.Variance._.Report._1_2_1_1_1_1_3" localSheetId="2" hidden="1">{"Variance View",#N/A,FALSE,"JSI "}</definedName>
    <definedName name="wrn.Variance._.Report._1_2_1_1_1_1_3" localSheetId="4" hidden="1">{"Variance View",#N/A,FALSE,"JSI "}</definedName>
    <definedName name="wrn.Variance._.Report._1_2_1_1_1_1_3" localSheetId="3" hidden="1">{"Variance View",#N/A,FALSE,"JSI "}</definedName>
    <definedName name="wrn.Variance._.Report._1_2_1_1_1_1_3" hidden="1">{"Variance View",#N/A,FALSE,"JSI "}</definedName>
    <definedName name="wrn.Variance._.Report._1_2_1_1_1_2" localSheetId="1" hidden="1">{"Variance View",#N/A,FALSE,"JSI "}</definedName>
    <definedName name="wrn.Variance._.Report._1_2_1_1_1_2" localSheetId="2" hidden="1">{"Variance View",#N/A,FALSE,"JSI "}</definedName>
    <definedName name="wrn.Variance._.Report._1_2_1_1_1_2" localSheetId="4" hidden="1">{"Variance View",#N/A,FALSE,"JSI "}</definedName>
    <definedName name="wrn.Variance._.Report._1_2_1_1_1_2" localSheetId="3" hidden="1">{"Variance View",#N/A,FALSE,"JSI "}</definedName>
    <definedName name="wrn.Variance._.Report._1_2_1_1_1_2" hidden="1">{"Variance View",#N/A,FALSE,"JSI "}</definedName>
    <definedName name="wrn.Variance._.Report._1_2_1_1_1_3" localSheetId="1" hidden="1">{"Variance View",#N/A,FALSE,"JSI "}</definedName>
    <definedName name="wrn.Variance._.Report._1_2_1_1_1_3" localSheetId="2" hidden="1">{"Variance View",#N/A,FALSE,"JSI "}</definedName>
    <definedName name="wrn.Variance._.Report._1_2_1_1_1_3" localSheetId="4" hidden="1">{"Variance View",#N/A,FALSE,"JSI "}</definedName>
    <definedName name="wrn.Variance._.Report._1_2_1_1_1_3" localSheetId="3" hidden="1">{"Variance View",#N/A,FALSE,"JSI "}</definedName>
    <definedName name="wrn.Variance._.Report._1_2_1_1_1_3" hidden="1">{"Variance View",#N/A,FALSE,"JSI "}</definedName>
    <definedName name="wrn.Variance._.Report._1_2_1_1_2" localSheetId="1" hidden="1">{"Variance View",#N/A,FALSE,"JSI "}</definedName>
    <definedName name="wrn.Variance._.Report._1_2_1_1_2" localSheetId="2" hidden="1">{"Variance View",#N/A,FALSE,"JSI "}</definedName>
    <definedName name="wrn.Variance._.Report._1_2_1_1_2" localSheetId="4" hidden="1">{"Variance View",#N/A,FALSE,"JSI "}</definedName>
    <definedName name="wrn.Variance._.Report._1_2_1_1_2" localSheetId="3" hidden="1">{"Variance View",#N/A,FALSE,"JSI "}</definedName>
    <definedName name="wrn.Variance._.Report._1_2_1_1_2" hidden="1">{"Variance View",#N/A,FALSE,"JSI "}</definedName>
    <definedName name="wrn.Variance._.Report._1_2_1_1_2_1" localSheetId="1" hidden="1">{"Variance View",#N/A,FALSE,"JSI "}</definedName>
    <definedName name="wrn.Variance._.Report._1_2_1_1_2_1" localSheetId="2" hidden="1">{"Variance View",#N/A,FALSE,"JSI "}</definedName>
    <definedName name="wrn.Variance._.Report._1_2_1_1_2_1" localSheetId="4" hidden="1">{"Variance View",#N/A,FALSE,"JSI "}</definedName>
    <definedName name="wrn.Variance._.Report._1_2_1_1_2_1" localSheetId="3" hidden="1">{"Variance View",#N/A,FALSE,"JSI "}</definedName>
    <definedName name="wrn.Variance._.Report._1_2_1_1_2_1" hidden="1">{"Variance View",#N/A,FALSE,"JSI "}</definedName>
    <definedName name="wrn.Variance._.Report._1_2_1_1_2_2" localSheetId="1" hidden="1">{"Variance View",#N/A,FALSE,"JSI "}</definedName>
    <definedName name="wrn.Variance._.Report._1_2_1_1_2_2" localSheetId="2" hidden="1">{"Variance View",#N/A,FALSE,"JSI "}</definedName>
    <definedName name="wrn.Variance._.Report._1_2_1_1_2_2" localSheetId="4" hidden="1">{"Variance View",#N/A,FALSE,"JSI "}</definedName>
    <definedName name="wrn.Variance._.Report._1_2_1_1_2_2" localSheetId="3" hidden="1">{"Variance View",#N/A,FALSE,"JSI "}</definedName>
    <definedName name="wrn.Variance._.Report._1_2_1_1_2_2" hidden="1">{"Variance View",#N/A,FALSE,"JSI "}</definedName>
    <definedName name="wrn.Variance._.Report._1_2_1_1_2_3" localSheetId="1" hidden="1">{"Variance View",#N/A,FALSE,"JSI "}</definedName>
    <definedName name="wrn.Variance._.Report._1_2_1_1_2_3" localSheetId="2" hidden="1">{"Variance View",#N/A,FALSE,"JSI "}</definedName>
    <definedName name="wrn.Variance._.Report._1_2_1_1_2_3" localSheetId="4" hidden="1">{"Variance View",#N/A,FALSE,"JSI "}</definedName>
    <definedName name="wrn.Variance._.Report._1_2_1_1_2_3" localSheetId="3" hidden="1">{"Variance View",#N/A,FALSE,"JSI "}</definedName>
    <definedName name="wrn.Variance._.Report._1_2_1_1_2_3" hidden="1">{"Variance View",#N/A,FALSE,"JSI "}</definedName>
    <definedName name="wrn.Variance._.Report._1_2_1_1_3" localSheetId="1" hidden="1">{"Variance View",#N/A,FALSE,"JSI "}</definedName>
    <definedName name="wrn.Variance._.Report._1_2_1_1_3" localSheetId="2" hidden="1">{"Variance View",#N/A,FALSE,"JSI "}</definedName>
    <definedName name="wrn.Variance._.Report._1_2_1_1_3" localSheetId="4" hidden="1">{"Variance View",#N/A,FALSE,"JSI "}</definedName>
    <definedName name="wrn.Variance._.Report._1_2_1_1_3" localSheetId="3" hidden="1">{"Variance View",#N/A,FALSE,"JSI "}</definedName>
    <definedName name="wrn.Variance._.Report._1_2_1_1_3" hidden="1">{"Variance View",#N/A,FALSE,"JSI "}</definedName>
    <definedName name="wrn.Variance._.Report._1_2_1_1_4" localSheetId="1" hidden="1">{"Variance View",#N/A,FALSE,"JSI "}</definedName>
    <definedName name="wrn.Variance._.Report._1_2_1_1_4" localSheetId="2" hidden="1">{"Variance View",#N/A,FALSE,"JSI "}</definedName>
    <definedName name="wrn.Variance._.Report._1_2_1_1_4" localSheetId="4" hidden="1">{"Variance View",#N/A,FALSE,"JSI "}</definedName>
    <definedName name="wrn.Variance._.Report._1_2_1_1_4" localSheetId="3" hidden="1">{"Variance View",#N/A,FALSE,"JSI "}</definedName>
    <definedName name="wrn.Variance._.Report._1_2_1_1_4" hidden="1">{"Variance View",#N/A,FALSE,"JSI "}</definedName>
    <definedName name="wrn.Variance._.Report._1_2_1_1_5" localSheetId="1" hidden="1">{"Variance View",#N/A,FALSE,"JSI "}</definedName>
    <definedName name="wrn.Variance._.Report._1_2_1_1_5" localSheetId="2" hidden="1">{"Variance View",#N/A,FALSE,"JSI "}</definedName>
    <definedName name="wrn.Variance._.Report._1_2_1_1_5" localSheetId="4" hidden="1">{"Variance View",#N/A,FALSE,"JSI "}</definedName>
    <definedName name="wrn.Variance._.Report._1_2_1_1_5" localSheetId="3" hidden="1">{"Variance View",#N/A,FALSE,"JSI "}</definedName>
    <definedName name="wrn.Variance._.Report._1_2_1_1_5" hidden="1">{"Variance View",#N/A,FALSE,"JSI "}</definedName>
    <definedName name="wrn.Variance._.Report._1_2_1_2" localSheetId="1" hidden="1">{"Variance View",#N/A,FALSE,"JSI "}</definedName>
    <definedName name="wrn.Variance._.Report._1_2_1_2" localSheetId="2" hidden="1">{"Variance View",#N/A,FALSE,"JSI "}</definedName>
    <definedName name="wrn.Variance._.Report._1_2_1_2" localSheetId="4" hidden="1">{"Variance View",#N/A,FALSE,"JSI "}</definedName>
    <definedName name="wrn.Variance._.Report._1_2_1_2" localSheetId="3" hidden="1">{"Variance View",#N/A,FALSE,"JSI "}</definedName>
    <definedName name="wrn.Variance._.Report._1_2_1_2" hidden="1">{"Variance View",#N/A,FALSE,"JSI "}</definedName>
    <definedName name="wrn.Variance._.Report._1_2_1_2_1" localSheetId="1" hidden="1">{"Variance View",#N/A,FALSE,"JSI "}</definedName>
    <definedName name="wrn.Variance._.Report._1_2_1_2_1" localSheetId="2" hidden="1">{"Variance View",#N/A,FALSE,"JSI "}</definedName>
    <definedName name="wrn.Variance._.Report._1_2_1_2_1" localSheetId="4" hidden="1">{"Variance View",#N/A,FALSE,"JSI "}</definedName>
    <definedName name="wrn.Variance._.Report._1_2_1_2_1" localSheetId="3" hidden="1">{"Variance View",#N/A,FALSE,"JSI "}</definedName>
    <definedName name="wrn.Variance._.Report._1_2_1_2_1" hidden="1">{"Variance View",#N/A,FALSE,"JSI "}</definedName>
    <definedName name="wrn.Variance._.Report._1_2_1_2_1_1" localSheetId="1" hidden="1">{"Variance View",#N/A,FALSE,"JSI "}</definedName>
    <definedName name="wrn.Variance._.Report._1_2_1_2_1_1" localSheetId="2" hidden="1">{"Variance View",#N/A,FALSE,"JSI "}</definedName>
    <definedName name="wrn.Variance._.Report._1_2_1_2_1_1" localSheetId="4" hidden="1">{"Variance View",#N/A,FALSE,"JSI "}</definedName>
    <definedName name="wrn.Variance._.Report._1_2_1_2_1_1" localSheetId="3" hidden="1">{"Variance View",#N/A,FALSE,"JSI "}</definedName>
    <definedName name="wrn.Variance._.Report._1_2_1_2_1_1" hidden="1">{"Variance View",#N/A,FALSE,"JSI "}</definedName>
    <definedName name="wrn.Variance._.Report._1_2_1_2_1_2" localSheetId="1" hidden="1">{"Variance View",#N/A,FALSE,"JSI "}</definedName>
    <definedName name="wrn.Variance._.Report._1_2_1_2_1_2" localSheetId="2" hidden="1">{"Variance View",#N/A,FALSE,"JSI "}</definedName>
    <definedName name="wrn.Variance._.Report._1_2_1_2_1_2" localSheetId="4" hidden="1">{"Variance View",#N/A,FALSE,"JSI "}</definedName>
    <definedName name="wrn.Variance._.Report._1_2_1_2_1_2" localSheetId="3" hidden="1">{"Variance View",#N/A,FALSE,"JSI "}</definedName>
    <definedName name="wrn.Variance._.Report._1_2_1_2_1_2" hidden="1">{"Variance View",#N/A,FALSE,"JSI "}</definedName>
    <definedName name="wrn.Variance._.Report._1_2_1_2_1_3" localSheetId="1" hidden="1">{"Variance View",#N/A,FALSE,"JSI "}</definedName>
    <definedName name="wrn.Variance._.Report._1_2_1_2_1_3" localSheetId="2" hidden="1">{"Variance View",#N/A,FALSE,"JSI "}</definedName>
    <definedName name="wrn.Variance._.Report._1_2_1_2_1_3" localSheetId="4" hidden="1">{"Variance View",#N/A,FALSE,"JSI "}</definedName>
    <definedName name="wrn.Variance._.Report._1_2_1_2_1_3" localSheetId="3" hidden="1">{"Variance View",#N/A,FALSE,"JSI "}</definedName>
    <definedName name="wrn.Variance._.Report._1_2_1_2_1_3" hidden="1">{"Variance View",#N/A,FALSE,"JSI "}</definedName>
    <definedName name="wrn.Variance._.Report._1_2_1_2_2" localSheetId="1" hidden="1">{"Variance View",#N/A,FALSE,"JSI "}</definedName>
    <definedName name="wrn.Variance._.Report._1_2_1_2_2" localSheetId="2" hidden="1">{"Variance View",#N/A,FALSE,"JSI "}</definedName>
    <definedName name="wrn.Variance._.Report._1_2_1_2_2" localSheetId="4" hidden="1">{"Variance View",#N/A,FALSE,"JSI "}</definedName>
    <definedName name="wrn.Variance._.Report._1_2_1_2_2" localSheetId="3" hidden="1">{"Variance View",#N/A,FALSE,"JSI "}</definedName>
    <definedName name="wrn.Variance._.Report._1_2_1_2_2" hidden="1">{"Variance View",#N/A,FALSE,"JSI "}</definedName>
    <definedName name="wrn.Variance._.Report._1_2_1_2_3" localSheetId="1" hidden="1">{"Variance View",#N/A,FALSE,"JSI "}</definedName>
    <definedName name="wrn.Variance._.Report._1_2_1_2_3" localSheetId="2" hidden="1">{"Variance View",#N/A,FALSE,"JSI "}</definedName>
    <definedName name="wrn.Variance._.Report._1_2_1_2_3" localSheetId="4" hidden="1">{"Variance View",#N/A,FALSE,"JSI "}</definedName>
    <definedName name="wrn.Variance._.Report._1_2_1_2_3" localSheetId="3" hidden="1">{"Variance View",#N/A,FALSE,"JSI "}</definedName>
    <definedName name="wrn.Variance._.Report._1_2_1_2_3" hidden="1">{"Variance View",#N/A,FALSE,"JSI "}</definedName>
    <definedName name="wrn.Variance._.Report._1_2_1_3" localSheetId="1" hidden="1">{"Variance View",#N/A,FALSE,"JSI "}</definedName>
    <definedName name="wrn.Variance._.Report._1_2_1_3" localSheetId="2" hidden="1">{"Variance View",#N/A,FALSE,"JSI "}</definedName>
    <definedName name="wrn.Variance._.Report._1_2_1_3" localSheetId="4" hidden="1">{"Variance View",#N/A,FALSE,"JSI "}</definedName>
    <definedName name="wrn.Variance._.Report._1_2_1_3" localSheetId="3" hidden="1">{"Variance View",#N/A,FALSE,"JSI "}</definedName>
    <definedName name="wrn.Variance._.Report._1_2_1_3" hidden="1">{"Variance View",#N/A,FALSE,"JSI "}</definedName>
    <definedName name="wrn.Variance._.Report._1_2_1_4" localSheetId="1" hidden="1">{"Variance View",#N/A,FALSE,"JSI "}</definedName>
    <definedName name="wrn.Variance._.Report._1_2_1_4" localSheetId="2" hidden="1">{"Variance View",#N/A,FALSE,"JSI "}</definedName>
    <definedName name="wrn.Variance._.Report._1_2_1_4" localSheetId="4" hidden="1">{"Variance View",#N/A,FALSE,"JSI "}</definedName>
    <definedName name="wrn.Variance._.Report._1_2_1_4" localSheetId="3" hidden="1">{"Variance View",#N/A,FALSE,"JSI "}</definedName>
    <definedName name="wrn.Variance._.Report._1_2_1_4" hidden="1">{"Variance View",#N/A,FALSE,"JSI "}</definedName>
    <definedName name="wrn.Variance._.Report._1_2_1_5" localSheetId="1" hidden="1">{"Variance View",#N/A,FALSE,"JSI "}</definedName>
    <definedName name="wrn.Variance._.Report._1_2_1_5" localSheetId="2" hidden="1">{"Variance View",#N/A,FALSE,"JSI "}</definedName>
    <definedName name="wrn.Variance._.Report._1_2_1_5" localSheetId="4" hidden="1">{"Variance View",#N/A,FALSE,"JSI "}</definedName>
    <definedName name="wrn.Variance._.Report._1_2_1_5" localSheetId="3" hidden="1">{"Variance View",#N/A,FALSE,"JSI "}</definedName>
    <definedName name="wrn.Variance._.Report._1_2_1_5" hidden="1">{"Variance View",#N/A,FALSE,"JSI "}</definedName>
    <definedName name="wrn.Variance._.Report._1_2_2" localSheetId="1" hidden="1">{"Variance View",#N/A,FALSE,"JSI "}</definedName>
    <definedName name="wrn.Variance._.Report._1_2_2" localSheetId="2" hidden="1">{"Variance View",#N/A,FALSE,"JSI "}</definedName>
    <definedName name="wrn.Variance._.Report._1_2_2" localSheetId="4" hidden="1">{"Variance View",#N/A,FALSE,"JSI "}</definedName>
    <definedName name="wrn.Variance._.Report._1_2_2" localSheetId="3" hidden="1">{"Variance View",#N/A,FALSE,"JSI "}</definedName>
    <definedName name="wrn.Variance._.Report._1_2_2" hidden="1">{"Variance View",#N/A,FALSE,"JSI "}</definedName>
    <definedName name="wrn.Variance._.Report._1_2_2_1" localSheetId="1" hidden="1">{"Variance View",#N/A,FALSE,"JSI "}</definedName>
    <definedName name="wrn.Variance._.Report._1_2_2_1" localSheetId="2" hidden="1">{"Variance View",#N/A,FALSE,"JSI "}</definedName>
    <definedName name="wrn.Variance._.Report._1_2_2_1" localSheetId="4" hidden="1">{"Variance View",#N/A,FALSE,"JSI "}</definedName>
    <definedName name="wrn.Variance._.Report._1_2_2_1" localSheetId="3" hidden="1">{"Variance View",#N/A,FALSE,"JSI "}</definedName>
    <definedName name="wrn.Variance._.Report._1_2_2_1" hidden="1">{"Variance View",#N/A,FALSE,"JSI "}</definedName>
    <definedName name="wrn.Variance._.Report._1_2_2_1_1" localSheetId="1" hidden="1">{"Variance View",#N/A,FALSE,"JSI "}</definedName>
    <definedName name="wrn.Variance._.Report._1_2_2_1_1" localSheetId="2" hidden="1">{"Variance View",#N/A,FALSE,"JSI "}</definedName>
    <definedName name="wrn.Variance._.Report._1_2_2_1_1" localSheetId="4" hidden="1">{"Variance View",#N/A,FALSE,"JSI "}</definedName>
    <definedName name="wrn.Variance._.Report._1_2_2_1_1" localSheetId="3" hidden="1">{"Variance View",#N/A,FALSE,"JSI "}</definedName>
    <definedName name="wrn.Variance._.Report._1_2_2_1_1" hidden="1">{"Variance View",#N/A,FALSE,"JSI "}</definedName>
    <definedName name="wrn.Variance._.Report._1_2_2_1_2" localSheetId="1" hidden="1">{"Variance View",#N/A,FALSE,"JSI "}</definedName>
    <definedName name="wrn.Variance._.Report._1_2_2_1_2" localSheetId="2" hidden="1">{"Variance View",#N/A,FALSE,"JSI "}</definedName>
    <definedName name="wrn.Variance._.Report._1_2_2_1_2" localSheetId="4" hidden="1">{"Variance View",#N/A,FALSE,"JSI "}</definedName>
    <definedName name="wrn.Variance._.Report._1_2_2_1_2" localSheetId="3" hidden="1">{"Variance View",#N/A,FALSE,"JSI "}</definedName>
    <definedName name="wrn.Variance._.Report._1_2_2_1_2" hidden="1">{"Variance View",#N/A,FALSE,"JSI "}</definedName>
    <definedName name="wrn.Variance._.Report._1_2_2_1_3" localSheetId="1" hidden="1">{"Variance View",#N/A,FALSE,"JSI "}</definedName>
    <definedName name="wrn.Variance._.Report._1_2_2_1_3" localSheetId="2" hidden="1">{"Variance View",#N/A,FALSE,"JSI "}</definedName>
    <definedName name="wrn.Variance._.Report._1_2_2_1_3" localSheetId="4" hidden="1">{"Variance View",#N/A,FALSE,"JSI "}</definedName>
    <definedName name="wrn.Variance._.Report._1_2_2_1_3" localSheetId="3" hidden="1">{"Variance View",#N/A,FALSE,"JSI "}</definedName>
    <definedName name="wrn.Variance._.Report._1_2_2_1_3" hidden="1">{"Variance View",#N/A,FALSE,"JSI "}</definedName>
    <definedName name="wrn.Variance._.Report._1_2_2_2" localSheetId="1" hidden="1">{"Variance View",#N/A,FALSE,"JSI "}</definedName>
    <definedName name="wrn.Variance._.Report._1_2_2_2" localSheetId="2" hidden="1">{"Variance View",#N/A,FALSE,"JSI "}</definedName>
    <definedName name="wrn.Variance._.Report._1_2_2_2" localSheetId="4" hidden="1">{"Variance View",#N/A,FALSE,"JSI "}</definedName>
    <definedName name="wrn.Variance._.Report._1_2_2_2" localSheetId="3" hidden="1">{"Variance View",#N/A,FALSE,"JSI "}</definedName>
    <definedName name="wrn.Variance._.Report._1_2_2_2" hidden="1">{"Variance View",#N/A,FALSE,"JSI "}</definedName>
    <definedName name="wrn.Variance._.Report._1_2_2_3" localSheetId="1" hidden="1">{"Variance View",#N/A,FALSE,"JSI "}</definedName>
    <definedName name="wrn.Variance._.Report._1_2_2_3" localSheetId="2" hidden="1">{"Variance View",#N/A,FALSE,"JSI "}</definedName>
    <definedName name="wrn.Variance._.Report._1_2_2_3" localSheetId="4" hidden="1">{"Variance View",#N/A,FALSE,"JSI "}</definedName>
    <definedName name="wrn.Variance._.Report._1_2_2_3" localSheetId="3" hidden="1">{"Variance View",#N/A,FALSE,"JSI "}</definedName>
    <definedName name="wrn.Variance._.Report._1_2_2_3" hidden="1">{"Variance View",#N/A,FALSE,"JSI "}</definedName>
    <definedName name="wrn.Variance._.Report._1_2_3" localSheetId="1" hidden="1">{"Variance View",#N/A,FALSE,"JSI "}</definedName>
    <definedName name="wrn.Variance._.Report._1_2_3" localSheetId="2" hidden="1">{"Variance View",#N/A,FALSE,"JSI "}</definedName>
    <definedName name="wrn.Variance._.Report._1_2_3" localSheetId="4" hidden="1">{"Variance View",#N/A,FALSE,"JSI "}</definedName>
    <definedName name="wrn.Variance._.Report._1_2_3" localSheetId="3" hidden="1">{"Variance View",#N/A,FALSE,"JSI "}</definedName>
    <definedName name="wrn.Variance._.Report._1_2_3" hidden="1">{"Variance View",#N/A,FALSE,"JSI "}</definedName>
    <definedName name="wrn.Variance._.Report._1_2_3_1" localSheetId="1" hidden="1">{"Variance View",#N/A,FALSE,"JSI "}</definedName>
    <definedName name="wrn.Variance._.Report._1_2_3_1" localSheetId="2" hidden="1">{"Variance View",#N/A,FALSE,"JSI "}</definedName>
    <definedName name="wrn.Variance._.Report._1_2_3_1" localSheetId="4" hidden="1">{"Variance View",#N/A,FALSE,"JSI "}</definedName>
    <definedName name="wrn.Variance._.Report._1_2_3_1" localSheetId="3" hidden="1">{"Variance View",#N/A,FALSE,"JSI "}</definedName>
    <definedName name="wrn.Variance._.Report._1_2_3_1" hidden="1">{"Variance View",#N/A,FALSE,"JSI "}</definedName>
    <definedName name="wrn.Variance._.Report._1_2_3_2" localSheetId="1" hidden="1">{"Variance View",#N/A,FALSE,"JSI "}</definedName>
    <definedName name="wrn.Variance._.Report._1_2_3_2" localSheetId="2" hidden="1">{"Variance View",#N/A,FALSE,"JSI "}</definedName>
    <definedName name="wrn.Variance._.Report._1_2_3_2" localSheetId="4" hidden="1">{"Variance View",#N/A,FALSE,"JSI "}</definedName>
    <definedName name="wrn.Variance._.Report._1_2_3_2" localSheetId="3" hidden="1">{"Variance View",#N/A,FALSE,"JSI "}</definedName>
    <definedName name="wrn.Variance._.Report._1_2_3_2" hidden="1">{"Variance View",#N/A,FALSE,"JSI "}</definedName>
    <definedName name="wrn.Variance._.Report._1_2_3_3" localSheetId="1" hidden="1">{"Variance View",#N/A,FALSE,"JSI "}</definedName>
    <definedName name="wrn.Variance._.Report._1_2_3_3" localSheetId="2" hidden="1">{"Variance View",#N/A,FALSE,"JSI "}</definedName>
    <definedName name="wrn.Variance._.Report._1_2_3_3" localSheetId="4" hidden="1">{"Variance View",#N/A,FALSE,"JSI "}</definedName>
    <definedName name="wrn.Variance._.Report._1_2_3_3" localSheetId="3" hidden="1">{"Variance View",#N/A,FALSE,"JSI "}</definedName>
    <definedName name="wrn.Variance._.Report._1_2_3_3" hidden="1">{"Variance View",#N/A,FALSE,"JSI "}</definedName>
    <definedName name="wrn.Variance._.Report._1_2_4" localSheetId="1" hidden="1">{"Variance View",#N/A,FALSE,"JSI "}</definedName>
    <definedName name="wrn.Variance._.Report._1_2_4" localSheetId="2" hidden="1">{"Variance View",#N/A,FALSE,"JSI "}</definedName>
    <definedName name="wrn.Variance._.Report._1_2_4" localSheetId="4" hidden="1">{"Variance View",#N/A,FALSE,"JSI "}</definedName>
    <definedName name="wrn.Variance._.Report._1_2_4" localSheetId="3" hidden="1">{"Variance View",#N/A,FALSE,"JSI "}</definedName>
    <definedName name="wrn.Variance._.Report._1_2_4" hidden="1">{"Variance View",#N/A,FALSE,"JSI "}</definedName>
    <definedName name="wrn.Variance._.Report._1_2_5" localSheetId="1" hidden="1">{"Variance View",#N/A,FALSE,"JSI "}</definedName>
    <definedName name="wrn.Variance._.Report._1_2_5" localSheetId="2" hidden="1">{"Variance View",#N/A,FALSE,"JSI "}</definedName>
    <definedName name="wrn.Variance._.Report._1_2_5" localSheetId="4" hidden="1">{"Variance View",#N/A,FALSE,"JSI "}</definedName>
    <definedName name="wrn.Variance._.Report._1_2_5" localSheetId="3" hidden="1">{"Variance View",#N/A,FALSE,"JSI "}</definedName>
    <definedName name="wrn.Variance._.Report._1_2_5" hidden="1">{"Variance View",#N/A,FALSE,"JSI "}</definedName>
    <definedName name="wrn.Variance._.Report._1_3" localSheetId="1" hidden="1">{"Variance View",#N/A,FALSE,"JSI "}</definedName>
    <definedName name="wrn.Variance._.Report._1_3" localSheetId="2" hidden="1">{"Variance View",#N/A,FALSE,"JSI "}</definedName>
    <definedName name="wrn.Variance._.Report._1_3" localSheetId="4" hidden="1">{"Variance View",#N/A,FALSE,"JSI "}</definedName>
    <definedName name="wrn.Variance._.Report._1_3" localSheetId="3" hidden="1">{"Variance View",#N/A,FALSE,"JSI "}</definedName>
    <definedName name="wrn.Variance._.Report._1_3" hidden="1">{"Variance View",#N/A,FALSE,"JSI "}</definedName>
    <definedName name="wrn.Variance._.Report._1_3_1" localSheetId="1" hidden="1">{"Variance View",#N/A,FALSE,"JSI "}</definedName>
    <definedName name="wrn.Variance._.Report._1_3_1" localSheetId="2" hidden="1">{"Variance View",#N/A,FALSE,"JSI "}</definedName>
    <definedName name="wrn.Variance._.Report._1_3_1" localSheetId="4" hidden="1">{"Variance View",#N/A,FALSE,"JSI "}</definedName>
    <definedName name="wrn.Variance._.Report._1_3_1" localSheetId="3" hidden="1">{"Variance View",#N/A,FALSE,"JSI "}</definedName>
    <definedName name="wrn.Variance._.Report._1_3_1" hidden="1">{"Variance View",#N/A,FALSE,"JSI "}</definedName>
    <definedName name="wrn.Variance._.Report._1_3_1_1" localSheetId="1" hidden="1">{"Variance View",#N/A,FALSE,"JSI "}</definedName>
    <definedName name="wrn.Variance._.Report._1_3_1_1" localSheetId="2" hidden="1">{"Variance View",#N/A,FALSE,"JSI "}</definedName>
    <definedName name="wrn.Variance._.Report._1_3_1_1" localSheetId="4" hidden="1">{"Variance View",#N/A,FALSE,"JSI "}</definedName>
    <definedName name="wrn.Variance._.Report._1_3_1_1" localSheetId="3" hidden="1">{"Variance View",#N/A,FALSE,"JSI "}</definedName>
    <definedName name="wrn.Variance._.Report._1_3_1_1" hidden="1">{"Variance View",#N/A,FALSE,"JSI "}</definedName>
    <definedName name="wrn.Variance._.Report._1_3_1_1_1" localSheetId="1" hidden="1">{"Variance View",#N/A,FALSE,"JSI "}</definedName>
    <definedName name="wrn.Variance._.Report._1_3_1_1_1" localSheetId="2" hidden="1">{"Variance View",#N/A,FALSE,"JSI "}</definedName>
    <definedName name="wrn.Variance._.Report._1_3_1_1_1" localSheetId="4" hidden="1">{"Variance View",#N/A,FALSE,"JSI "}</definedName>
    <definedName name="wrn.Variance._.Report._1_3_1_1_1" localSheetId="3" hidden="1">{"Variance View",#N/A,FALSE,"JSI "}</definedName>
    <definedName name="wrn.Variance._.Report._1_3_1_1_1" hidden="1">{"Variance View",#N/A,FALSE,"JSI "}</definedName>
    <definedName name="wrn.Variance._.Report._1_3_1_1_1_1" localSheetId="1" hidden="1">{"Variance View",#N/A,FALSE,"JSI "}</definedName>
    <definedName name="wrn.Variance._.Report._1_3_1_1_1_1" localSheetId="2" hidden="1">{"Variance View",#N/A,FALSE,"JSI "}</definedName>
    <definedName name="wrn.Variance._.Report._1_3_1_1_1_1" localSheetId="4" hidden="1">{"Variance View",#N/A,FALSE,"JSI "}</definedName>
    <definedName name="wrn.Variance._.Report._1_3_1_1_1_1" localSheetId="3" hidden="1">{"Variance View",#N/A,FALSE,"JSI "}</definedName>
    <definedName name="wrn.Variance._.Report._1_3_1_1_1_1" hidden="1">{"Variance View",#N/A,FALSE,"JSI "}</definedName>
    <definedName name="wrn.Variance._.Report._1_3_1_1_1_2" localSheetId="1" hidden="1">{"Variance View",#N/A,FALSE,"JSI "}</definedName>
    <definedName name="wrn.Variance._.Report._1_3_1_1_1_2" localSheetId="2" hidden="1">{"Variance View",#N/A,FALSE,"JSI "}</definedName>
    <definedName name="wrn.Variance._.Report._1_3_1_1_1_2" localSheetId="4" hidden="1">{"Variance View",#N/A,FALSE,"JSI "}</definedName>
    <definedName name="wrn.Variance._.Report._1_3_1_1_1_2" localSheetId="3" hidden="1">{"Variance View",#N/A,FALSE,"JSI "}</definedName>
    <definedName name="wrn.Variance._.Report._1_3_1_1_1_2" hidden="1">{"Variance View",#N/A,FALSE,"JSI "}</definedName>
    <definedName name="wrn.Variance._.Report._1_3_1_1_1_3" localSheetId="1" hidden="1">{"Variance View",#N/A,FALSE,"JSI "}</definedName>
    <definedName name="wrn.Variance._.Report._1_3_1_1_1_3" localSheetId="2" hidden="1">{"Variance View",#N/A,FALSE,"JSI "}</definedName>
    <definedName name="wrn.Variance._.Report._1_3_1_1_1_3" localSheetId="4" hidden="1">{"Variance View",#N/A,FALSE,"JSI "}</definedName>
    <definedName name="wrn.Variance._.Report._1_3_1_1_1_3" localSheetId="3" hidden="1">{"Variance View",#N/A,FALSE,"JSI "}</definedName>
    <definedName name="wrn.Variance._.Report._1_3_1_1_1_3" hidden="1">{"Variance View",#N/A,FALSE,"JSI "}</definedName>
    <definedName name="wrn.Variance._.Report._1_3_1_1_2" localSheetId="1" hidden="1">{"Variance View",#N/A,FALSE,"JSI "}</definedName>
    <definedName name="wrn.Variance._.Report._1_3_1_1_2" localSheetId="2" hidden="1">{"Variance View",#N/A,FALSE,"JSI "}</definedName>
    <definedName name="wrn.Variance._.Report._1_3_1_1_2" localSheetId="4" hidden="1">{"Variance View",#N/A,FALSE,"JSI "}</definedName>
    <definedName name="wrn.Variance._.Report._1_3_1_1_2" localSheetId="3" hidden="1">{"Variance View",#N/A,FALSE,"JSI "}</definedName>
    <definedName name="wrn.Variance._.Report._1_3_1_1_2" hidden="1">{"Variance View",#N/A,FALSE,"JSI "}</definedName>
    <definedName name="wrn.Variance._.Report._1_3_1_1_3" localSheetId="1" hidden="1">{"Variance View",#N/A,FALSE,"JSI "}</definedName>
    <definedName name="wrn.Variance._.Report._1_3_1_1_3" localSheetId="2" hidden="1">{"Variance View",#N/A,FALSE,"JSI "}</definedName>
    <definedName name="wrn.Variance._.Report._1_3_1_1_3" localSheetId="4" hidden="1">{"Variance View",#N/A,FALSE,"JSI "}</definedName>
    <definedName name="wrn.Variance._.Report._1_3_1_1_3" localSheetId="3" hidden="1">{"Variance View",#N/A,FALSE,"JSI "}</definedName>
    <definedName name="wrn.Variance._.Report._1_3_1_1_3" hidden="1">{"Variance View",#N/A,FALSE,"JSI "}</definedName>
    <definedName name="wrn.Variance._.Report._1_3_1_2" localSheetId="1" hidden="1">{"Variance View",#N/A,FALSE,"JSI "}</definedName>
    <definedName name="wrn.Variance._.Report._1_3_1_2" localSheetId="2" hidden="1">{"Variance View",#N/A,FALSE,"JSI "}</definedName>
    <definedName name="wrn.Variance._.Report._1_3_1_2" localSheetId="4" hidden="1">{"Variance View",#N/A,FALSE,"JSI "}</definedName>
    <definedName name="wrn.Variance._.Report._1_3_1_2" localSheetId="3" hidden="1">{"Variance View",#N/A,FALSE,"JSI "}</definedName>
    <definedName name="wrn.Variance._.Report._1_3_1_2" hidden="1">{"Variance View",#N/A,FALSE,"JSI "}</definedName>
    <definedName name="wrn.Variance._.Report._1_3_1_2_1" localSheetId="1" hidden="1">{"Variance View",#N/A,FALSE,"JSI "}</definedName>
    <definedName name="wrn.Variance._.Report._1_3_1_2_1" localSheetId="2" hidden="1">{"Variance View",#N/A,FALSE,"JSI "}</definedName>
    <definedName name="wrn.Variance._.Report._1_3_1_2_1" localSheetId="4" hidden="1">{"Variance View",#N/A,FALSE,"JSI "}</definedName>
    <definedName name="wrn.Variance._.Report._1_3_1_2_1" localSheetId="3" hidden="1">{"Variance View",#N/A,FALSE,"JSI "}</definedName>
    <definedName name="wrn.Variance._.Report._1_3_1_2_1" hidden="1">{"Variance View",#N/A,FALSE,"JSI "}</definedName>
    <definedName name="wrn.Variance._.Report._1_3_1_2_2" localSheetId="1" hidden="1">{"Variance View",#N/A,FALSE,"JSI "}</definedName>
    <definedName name="wrn.Variance._.Report._1_3_1_2_2" localSheetId="2" hidden="1">{"Variance View",#N/A,FALSE,"JSI "}</definedName>
    <definedName name="wrn.Variance._.Report._1_3_1_2_2" localSheetId="4" hidden="1">{"Variance View",#N/A,FALSE,"JSI "}</definedName>
    <definedName name="wrn.Variance._.Report._1_3_1_2_2" localSheetId="3" hidden="1">{"Variance View",#N/A,FALSE,"JSI "}</definedName>
    <definedName name="wrn.Variance._.Report._1_3_1_2_2" hidden="1">{"Variance View",#N/A,FALSE,"JSI "}</definedName>
    <definedName name="wrn.Variance._.Report._1_3_1_2_3" localSheetId="1" hidden="1">{"Variance View",#N/A,FALSE,"JSI "}</definedName>
    <definedName name="wrn.Variance._.Report._1_3_1_2_3" localSheetId="2" hidden="1">{"Variance View",#N/A,FALSE,"JSI "}</definedName>
    <definedName name="wrn.Variance._.Report._1_3_1_2_3" localSheetId="4" hidden="1">{"Variance View",#N/A,FALSE,"JSI "}</definedName>
    <definedName name="wrn.Variance._.Report._1_3_1_2_3" localSheetId="3" hidden="1">{"Variance View",#N/A,FALSE,"JSI "}</definedName>
    <definedName name="wrn.Variance._.Report._1_3_1_2_3" hidden="1">{"Variance View",#N/A,FALSE,"JSI "}</definedName>
    <definedName name="wrn.Variance._.Report._1_3_1_3" localSheetId="1" hidden="1">{"Variance View",#N/A,FALSE,"JSI "}</definedName>
    <definedName name="wrn.Variance._.Report._1_3_1_3" localSheetId="2" hidden="1">{"Variance View",#N/A,FALSE,"JSI "}</definedName>
    <definedName name="wrn.Variance._.Report._1_3_1_3" localSheetId="4" hidden="1">{"Variance View",#N/A,FALSE,"JSI "}</definedName>
    <definedName name="wrn.Variance._.Report._1_3_1_3" localSheetId="3" hidden="1">{"Variance View",#N/A,FALSE,"JSI "}</definedName>
    <definedName name="wrn.Variance._.Report._1_3_1_3" hidden="1">{"Variance View",#N/A,FALSE,"JSI "}</definedName>
    <definedName name="wrn.Variance._.Report._1_3_1_4" localSheetId="1" hidden="1">{"Variance View",#N/A,FALSE,"JSI "}</definedName>
    <definedName name="wrn.Variance._.Report._1_3_1_4" localSheetId="2" hidden="1">{"Variance View",#N/A,FALSE,"JSI "}</definedName>
    <definedName name="wrn.Variance._.Report._1_3_1_4" localSheetId="4" hidden="1">{"Variance View",#N/A,FALSE,"JSI "}</definedName>
    <definedName name="wrn.Variance._.Report._1_3_1_4" localSheetId="3" hidden="1">{"Variance View",#N/A,FALSE,"JSI "}</definedName>
    <definedName name="wrn.Variance._.Report._1_3_1_4" hidden="1">{"Variance View",#N/A,FALSE,"JSI "}</definedName>
    <definedName name="wrn.Variance._.Report._1_3_1_5" localSheetId="1" hidden="1">{"Variance View",#N/A,FALSE,"JSI "}</definedName>
    <definedName name="wrn.Variance._.Report._1_3_1_5" localSheetId="2" hidden="1">{"Variance View",#N/A,FALSE,"JSI "}</definedName>
    <definedName name="wrn.Variance._.Report._1_3_1_5" localSheetId="4" hidden="1">{"Variance View",#N/A,FALSE,"JSI "}</definedName>
    <definedName name="wrn.Variance._.Report._1_3_1_5" localSheetId="3" hidden="1">{"Variance View",#N/A,FALSE,"JSI "}</definedName>
    <definedName name="wrn.Variance._.Report._1_3_1_5" hidden="1">{"Variance View",#N/A,FALSE,"JSI "}</definedName>
    <definedName name="wrn.Variance._.Report._1_3_2" localSheetId="1" hidden="1">{"Variance View",#N/A,FALSE,"JSI "}</definedName>
    <definedName name="wrn.Variance._.Report._1_3_2" localSheetId="2" hidden="1">{"Variance View",#N/A,FALSE,"JSI "}</definedName>
    <definedName name="wrn.Variance._.Report._1_3_2" localSheetId="4" hidden="1">{"Variance View",#N/A,FALSE,"JSI "}</definedName>
    <definedName name="wrn.Variance._.Report._1_3_2" localSheetId="3" hidden="1">{"Variance View",#N/A,FALSE,"JSI "}</definedName>
    <definedName name="wrn.Variance._.Report._1_3_2" hidden="1">{"Variance View",#N/A,FALSE,"JSI "}</definedName>
    <definedName name="wrn.Variance._.Report._1_3_2_1" localSheetId="1" hidden="1">{"Variance View",#N/A,FALSE,"JSI "}</definedName>
    <definedName name="wrn.Variance._.Report._1_3_2_1" localSheetId="2" hidden="1">{"Variance View",#N/A,FALSE,"JSI "}</definedName>
    <definedName name="wrn.Variance._.Report._1_3_2_1" localSheetId="4" hidden="1">{"Variance View",#N/A,FALSE,"JSI "}</definedName>
    <definedName name="wrn.Variance._.Report._1_3_2_1" localSheetId="3" hidden="1">{"Variance View",#N/A,FALSE,"JSI "}</definedName>
    <definedName name="wrn.Variance._.Report._1_3_2_1" hidden="1">{"Variance View",#N/A,FALSE,"JSI "}</definedName>
    <definedName name="wrn.Variance._.Report._1_3_2_1_1" localSheetId="1" hidden="1">{"Variance View",#N/A,FALSE,"JSI "}</definedName>
    <definedName name="wrn.Variance._.Report._1_3_2_1_1" localSheetId="2" hidden="1">{"Variance View",#N/A,FALSE,"JSI "}</definedName>
    <definedName name="wrn.Variance._.Report._1_3_2_1_1" localSheetId="4" hidden="1">{"Variance View",#N/A,FALSE,"JSI "}</definedName>
    <definedName name="wrn.Variance._.Report._1_3_2_1_1" localSheetId="3" hidden="1">{"Variance View",#N/A,FALSE,"JSI "}</definedName>
    <definedName name="wrn.Variance._.Report._1_3_2_1_1" hidden="1">{"Variance View",#N/A,FALSE,"JSI "}</definedName>
    <definedName name="wrn.Variance._.Report._1_3_2_1_2" localSheetId="1" hidden="1">{"Variance View",#N/A,FALSE,"JSI "}</definedName>
    <definedName name="wrn.Variance._.Report._1_3_2_1_2" localSheetId="2" hidden="1">{"Variance View",#N/A,FALSE,"JSI "}</definedName>
    <definedName name="wrn.Variance._.Report._1_3_2_1_2" localSheetId="4" hidden="1">{"Variance View",#N/A,FALSE,"JSI "}</definedName>
    <definedName name="wrn.Variance._.Report._1_3_2_1_2" localSheetId="3" hidden="1">{"Variance View",#N/A,FALSE,"JSI "}</definedName>
    <definedName name="wrn.Variance._.Report._1_3_2_1_2" hidden="1">{"Variance View",#N/A,FALSE,"JSI "}</definedName>
    <definedName name="wrn.Variance._.Report._1_3_2_1_3" localSheetId="1" hidden="1">{"Variance View",#N/A,FALSE,"JSI "}</definedName>
    <definedName name="wrn.Variance._.Report._1_3_2_1_3" localSheetId="2" hidden="1">{"Variance View",#N/A,FALSE,"JSI "}</definedName>
    <definedName name="wrn.Variance._.Report._1_3_2_1_3" localSheetId="4" hidden="1">{"Variance View",#N/A,FALSE,"JSI "}</definedName>
    <definedName name="wrn.Variance._.Report._1_3_2_1_3" localSheetId="3" hidden="1">{"Variance View",#N/A,FALSE,"JSI "}</definedName>
    <definedName name="wrn.Variance._.Report._1_3_2_1_3" hidden="1">{"Variance View",#N/A,FALSE,"JSI "}</definedName>
    <definedName name="wrn.Variance._.Report._1_3_2_2" localSheetId="1" hidden="1">{"Variance View",#N/A,FALSE,"JSI "}</definedName>
    <definedName name="wrn.Variance._.Report._1_3_2_2" localSheetId="2" hidden="1">{"Variance View",#N/A,FALSE,"JSI "}</definedName>
    <definedName name="wrn.Variance._.Report._1_3_2_2" localSheetId="4" hidden="1">{"Variance View",#N/A,FALSE,"JSI "}</definedName>
    <definedName name="wrn.Variance._.Report._1_3_2_2" localSheetId="3" hidden="1">{"Variance View",#N/A,FALSE,"JSI "}</definedName>
    <definedName name="wrn.Variance._.Report._1_3_2_2" hidden="1">{"Variance View",#N/A,FALSE,"JSI "}</definedName>
    <definedName name="wrn.Variance._.Report._1_3_2_3" localSheetId="1" hidden="1">{"Variance View",#N/A,FALSE,"JSI "}</definedName>
    <definedName name="wrn.Variance._.Report._1_3_2_3" localSheetId="2" hidden="1">{"Variance View",#N/A,FALSE,"JSI "}</definedName>
    <definedName name="wrn.Variance._.Report._1_3_2_3" localSheetId="4" hidden="1">{"Variance View",#N/A,FALSE,"JSI "}</definedName>
    <definedName name="wrn.Variance._.Report._1_3_2_3" localSheetId="3" hidden="1">{"Variance View",#N/A,FALSE,"JSI "}</definedName>
    <definedName name="wrn.Variance._.Report._1_3_2_3" hidden="1">{"Variance View",#N/A,FALSE,"JSI "}</definedName>
    <definedName name="wrn.Variance._.Report._1_3_3" localSheetId="1" hidden="1">{"Variance View",#N/A,FALSE,"JSI "}</definedName>
    <definedName name="wrn.Variance._.Report._1_3_3" localSheetId="2" hidden="1">{"Variance View",#N/A,FALSE,"JSI "}</definedName>
    <definedName name="wrn.Variance._.Report._1_3_3" localSheetId="4" hidden="1">{"Variance View",#N/A,FALSE,"JSI "}</definedName>
    <definedName name="wrn.Variance._.Report._1_3_3" localSheetId="3" hidden="1">{"Variance View",#N/A,FALSE,"JSI "}</definedName>
    <definedName name="wrn.Variance._.Report._1_3_3" hidden="1">{"Variance View",#N/A,FALSE,"JSI "}</definedName>
    <definedName name="wrn.Variance._.Report._1_3_4" localSheetId="1" hidden="1">{"Variance View",#N/A,FALSE,"JSI "}</definedName>
    <definedName name="wrn.Variance._.Report._1_3_4" localSheetId="2" hidden="1">{"Variance View",#N/A,FALSE,"JSI "}</definedName>
    <definedName name="wrn.Variance._.Report._1_3_4" localSheetId="4" hidden="1">{"Variance View",#N/A,FALSE,"JSI "}</definedName>
    <definedName name="wrn.Variance._.Report._1_3_4" localSheetId="3" hidden="1">{"Variance View",#N/A,FALSE,"JSI "}</definedName>
    <definedName name="wrn.Variance._.Report._1_3_4" hidden="1">{"Variance View",#N/A,FALSE,"JSI "}</definedName>
    <definedName name="wrn.Variance._.Report._1_3_5" localSheetId="1" hidden="1">{"Variance View",#N/A,FALSE,"JSI "}</definedName>
    <definedName name="wrn.Variance._.Report._1_3_5" localSheetId="2" hidden="1">{"Variance View",#N/A,FALSE,"JSI "}</definedName>
    <definedName name="wrn.Variance._.Report._1_3_5" localSheetId="4" hidden="1">{"Variance View",#N/A,FALSE,"JSI "}</definedName>
    <definedName name="wrn.Variance._.Report._1_3_5" localSheetId="3" hidden="1">{"Variance View",#N/A,FALSE,"JSI "}</definedName>
    <definedName name="wrn.Variance._.Report._1_3_5" hidden="1">{"Variance View",#N/A,FALSE,"JSI "}</definedName>
    <definedName name="wrn.Variance._.Report._1_4" localSheetId="1" hidden="1">{"Variance View",#N/A,FALSE,"JSI "}</definedName>
    <definedName name="wrn.Variance._.Report._1_4" localSheetId="2" hidden="1">{"Variance View",#N/A,FALSE,"JSI "}</definedName>
    <definedName name="wrn.Variance._.Report._1_4" localSheetId="4" hidden="1">{"Variance View",#N/A,FALSE,"JSI "}</definedName>
    <definedName name="wrn.Variance._.Report._1_4" localSheetId="3" hidden="1">{"Variance View",#N/A,FALSE,"JSI "}</definedName>
    <definedName name="wrn.Variance._.Report._1_4" hidden="1">{"Variance View",#N/A,FALSE,"JSI "}</definedName>
    <definedName name="wrn.Variance._.Report._1_4_1" localSheetId="1" hidden="1">{"Variance View",#N/A,FALSE,"JSI "}</definedName>
    <definedName name="wrn.Variance._.Report._1_4_1" localSheetId="2" hidden="1">{"Variance View",#N/A,FALSE,"JSI "}</definedName>
    <definedName name="wrn.Variance._.Report._1_4_1" localSheetId="4" hidden="1">{"Variance View",#N/A,FALSE,"JSI "}</definedName>
    <definedName name="wrn.Variance._.Report._1_4_1" localSheetId="3" hidden="1">{"Variance View",#N/A,FALSE,"JSI "}</definedName>
    <definedName name="wrn.Variance._.Report._1_4_1" hidden="1">{"Variance View",#N/A,FALSE,"JSI "}</definedName>
    <definedName name="wrn.Variance._.Report._1_4_1_1" localSheetId="1" hidden="1">{"Variance View",#N/A,FALSE,"JSI "}</definedName>
    <definedName name="wrn.Variance._.Report._1_4_1_1" localSheetId="2" hidden="1">{"Variance View",#N/A,FALSE,"JSI "}</definedName>
    <definedName name="wrn.Variance._.Report._1_4_1_1" localSheetId="4" hidden="1">{"Variance View",#N/A,FALSE,"JSI "}</definedName>
    <definedName name="wrn.Variance._.Report._1_4_1_1" localSheetId="3" hidden="1">{"Variance View",#N/A,FALSE,"JSI "}</definedName>
    <definedName name="wrn.Variance._.Report._1_4_1_1" hidden="1">{"Variance View",#N/A,FALSE,"JSI "}</definedName>
    <definedName name="wrn.Variance._.Report._1_4_1_2" localSheetId="1" hidden="1">{"Variance View",#N/A,FALSE,"JSI "}</definedName>
    <definedName name="wrn.Variance._.Report._1_4_1_2" localSheetId="2" hidden="1">{"Variance View",#N/A,FALSE,"JSI "}</definedName>
    <definedName name="wrn.Variance._.Report._1_4_1_2" localSheetId="4" hidden="1">{"Variance View",#N/A,FALSE,"JSI "}</definedName>
    <definedName name="wrn.Variance._.Report._1_4_1_2" localSheetId="3" hidden="1">{"Variance View",#N/A,FALSE,"JSI "}</definedName>
    <definedName name="wrn.Variance._.Report._1_4_1_2" hidden="1">{"Variance View",#N/A,FALSE,"JSI "}</definedName>
    <definedName name="wrn.Variance._.Report._1_4_1_3" localSheetId="1" hidden="1">{"Variance View",#N/A,FALSE,"JSI "}</definedName>
    <definedName name="wrn.Variance._.Report._1_4_1_3" localSheetId="2" hidden="1">{"Variance View",#N/A,FALSE,"JSI "}</definedName>
    <definedName name="wrn.Variance._.Report._1_4_1_3" localSheetId="4" hidden="1">{"Variance View",#N/A,FALSE,"JSI "}</definedName>
    <definedName name="wrn.Variance._.Report._1_4_1_3" localSheetId="3" hidden="1">{"Variance View",#N/A,FALSE,"JSI "}</definedName>
    <definedName name="wrn.Variance._.Report._1_4_1_3" hidden="1">{"Variance View",#N/A,FALSE,"JSI "}</definedName>
    <definedName name="wrn.Variance._.Report._1_4_2" localSheetId="1" hidden="1">{"Variance View",#N/A,FALSE,"JSI "}</definedName>
    <definedName name="wrn.Variance._.Report._1_4_2" localSheetId="2" hidden="1">{"Variance View",#N/A,FALSE,"JSI "}</definedName>
    <definedName name="wrn.Variance._.Report._1_4_2" localSheetId="4" hidden="1">{"Variance View",#N/A,FALSE,"JSI "}</definedName>
    <definedName name="wrn.Variance._.Report._1_4_2" localSheetId="3" hidden="1">{"Variance View",#N/A,FALSE,"JSI "}</definedName>
    <definedName name="wrn.Variance._.Report._1_4_2" hidden="1">{"Variance View",#N/A,FALSE,"JSI "}</definedName>
    <definedName name="wrn.Variance._.Report._1_4_3" localSheetId="1" hidden="1">{"Variance View",#N/A,FALSE,"JSI "}</definedName>
    <definedName name="wrn.Variance._.Report._1_4_3" localSheetId="2" hidden="1">{"Variance View",#N/A,FALSE,"JSI "}</definedName>
    <definedName name="wrn.Variance._.Report._1_4_3" localSheetId="4" hidden="1">{"Variance View",#N/A,FALSE,"JSI "}</definedName>
    <definedName name="wrn.Variance._.Report._1_4_3" localSheetId="3" hidden="1">{"Variance View",#N/A,FALSE,"JSI "}</definedName>
    <definedName name="wrn.Variance._.Report._1_4_3" hidden="1">{"Variance View",#N/A,FALSE,"JSI "}</definedName>
    <definedName name="wrn.Variance._.Report._1_5" localSheetId="1" hidden="1">{"Variance View",#N/A,FALSE,"JSI "}</definedName>
    <definedName name="wrn.Variance._.Report._1_5" localSheetId="2" hidden="1">{"Variance View",#N/A,FALSE,"JSI "}</definedName>
    <definedName name="wrn.Variance._.Report._1_5" localSheetId="4" hidden="1">{"Variance View",#N/A,FALSE,"JSI "}</definedName>
    <definedName name="wrn.Variance._.Report._1_5" localSheetId="3" hidden="1">{"Variance View",#N/A,FALSE,"JSI "}</definedName>
    <definedName name="wrn.Variance._.Report._1_5" hidden="1">{"Variance View",#N/A,FALSE,"JSI "}</definedName>
    <definedName name="wrn.Variance._.Report._1_5_1" localSheetId="1" hidden="1">{"Variance View",#N/A,FALSE,"JSI "}</definedName>
    <definedName name="wrn.Variance._.Report._1_5_1" localSheetId="2" hidden="1">{"Variance View",#N/A,FALSE,"JSI "}</definedName>
    <definedName name="wrn.Variance._.Report._1_5_1" localSheetId="4" hidden="1">{"Variance View",#N/A,FALSE,"JSI "}</definedName>
    <definedName name="wrn.Variance._.Report._1_5_1" localSheetId="3" hidden="1">{"Variance View",#N/A,FALSE,"JSI "}</definedName>
    <definedName name="wrn.Variance._.Report._1_5_1" hidden="1">{"Variance View",#N/A,FALSE,"JSI "}</definedName>
    <definedName name="wrn.Variance._.Report._1_5_2" localSheetId="1" hidden="1">{"Variance View",#N/A,FALSE,"JSI "}</definedName>
    <definedName name="wrn.Variance._.Report._1_5_2" localSheetId="2" hidden="1">{"Variance View",#N/A,FALSE,"JSI "}</definedName>
    <definedName name="wrn.Variance._.Report._1_5_2" localSheetId="4" hidden="1">{"Variance View",#N/A,FALSE,"JSI "}</definedName>
    <definedName name="wrn.Variance._.Report._1_5_2" localSheetId="3" hidden="1">{"Variance View",#N/A,FALSE,"JSI "}</definedName>
    <definedName name="wrn.Variance._.Report._1_5_2" hidden="1">{"Variance View",#N/A,FALSE,"JSI "}</definedName>
    <definedName name="wrn.Variance._.Report._1_5_3" localSheetId="1" hidden="1">{"Variance View",#N/A,FALSE,"JSI "}</definedName>
    <definedName name="wrn.Variance._.Report._1_5_3" localSheetId="2" hidden="1">{"Variance View",#N/A,FALSE,"JSI "}</definedName>
    <definedName name="wrn.Variance._.Report._1_5_3" localSheetId="4" hidden="1">{"Variance View",#N/A,FALSE,"JSI "}</definedName>
    <definedName name="wrn.Variance._.Report._1_5_3" localSheetId="3" hidden="1">{"Variance View",#N/A,FALSE,"JSI "}</definedName>
    <definedName name="wrn.Variance._.Report._1_5_3" hidden="1">{"Variance View",#N/A,FALSE,"JSI "}</definedName>
    <definedName name="wrn.Variance._.Report._2" localSheetId="1" hidden="1">{"Variance View",#N/A,FALSE,"JSI "}</definedName>
    <definedName name="wrn.Variance._.Report._2" localSheetId="2" hidden="1">{"Variance View",#N/A,FALSE,"JSI "}</definedName>
    <definedName name="wrn.Variance._.Report._2" localSheetId="4" hidden="1">{"Variance View",#N/A,FALSE,"JSI "}</definedName>
    <definedName name="wrn.Variance._.Report._2" localSheetId="3" hidden="1">{"Variance View",#N/A,FALSE,"JSI "}</definedName>
    <definedName name="wrn.Variance._.Report._2" hidden="1">{"Variance View",#N/A,FALSE,"JSI "}</definedName>
    <definedName name="wrn.Variance._.Report._2_1" localSheetId="1" hidden="1">{"Variance View",#N/A,FALSE,"JSI "}</definedName>
    <definedName name="wrn.Variance._.Report._2_1" localSheetId="2" hidden="1">{"Variance View",#N/A,FALSE,"JSI "}</definedName>
    <definedName name="wrn.Variance._.Report._2_1" localSheetId="4" hidden="1">{"Variance View",#N/A,FALSE,"JSI "}</definedName>
    <definedName name="wrn.Variance._.Report._2_1" localSheetId="3" hidden="1">{"Variance View",#N/A,FALSE,"JSI "}</definedName>
    <definedName name="wrn.Variance._.Report._2_1" hidden="1">{"Variance View",#N/A,FALSE,"JSI "}</definedName>
    <definedName name="wrn.Variance._.Report._2_1_1" localSheetId="1" hidden="1">{"Variance View",#N/A,FALSE,"JSI "}</definedName>
    <definedName name="wrn.Variance._.Report._2_1_1" localSheetId="2" hidden="1">{"Variance View",#N/A,FALSE,"JSI "}</definedName>
    <definedName name="wrn.Variance._.Report._2_1_1" localSheetId="4" hidden="1">{"Variance View",#N/A,FALSE,"JSI "}</definedName>
    <definedName name="wrn.Variance._.Report._2_1_1" localSheetId="3" hidden="1">{"Variance View",#N/A,FALSE,"JSI "}</definedName>
    <definedName name="wrn.Variance._.Report._2_1_1" hidden="1">{"Variance View",#N/A,FALSE,"JSI "}</definedName>
    <definedName name="wrn.Variance._.Report._2_1_1_1" localSheetId="1" hidden="1">{"Variance View",#N/A,FALSE,"JSI "}</definedName>
    <definedName name="wrn.Variance._.Report._2_1_1_1" localSheetId="2" hidden="1">{"Variance View",#N/A,FALSE,"JSI "}</definedName>
    <definedName name="wrn.Variance._.Report._2_1_1_1" localSheetId="4" hidden="1">{"Variance View",#N/A,FALSE,"JSI "}</definedName>
    <definedName name="wrn.Variance._.Report._2_1_1_1" localSheetId="3" hidden="1">{"Variance View",#N/A,FALSE,"JSI "}</definedName>
    <definedName name="wrn.Variance._.Report._2_1_1_1" hidden="1">{"Variance View",#N/A,FALSE,"JSI "}</definedName>
    <definedName name="wrn.Variance._.Report._2_1_1_1_1" localSheetId="1" hidden="1">{"Variance View",#N/A,FALSE,"JSI "}</definedName>
    <definedName name="wrn.Variance._.Report._2_1_1_1_1" localSheetId="2" hidden="1">{"Variance View",#N/A,FALSE,"JSI "}</definedName>
    <definedName name="wrn.Variance._.Report._2_1_1_1_1" localSheetId="4" hidden="1">{"Variance View",#N/A,FALSE,"JSI "}</definedName>
    <definedName name="wrn.Variance._.Report._2_1_1_1_1" localSheetId="3" hidden="1">{"Variance View",#N/A,FALSE,"JSI "}</definedName>
    <definedName name="wrn.Variance._.Report._2_1_1_1_1" hidden="1">{"Variance View",#N/A,FALSE,"JSI "}</definedName>
    <definedName name="wrn.Variance._.Report._2_1_1_1_1_1" localSheetId="1" hidden="1">{"Variance View",#N/A,FALSE,"JSI "}</definedName>
    <definedName name="wrn.Variance._.Report._2_1_1_1_1_1" localSheetId="2" hidden="1">{"Variance View",#N/A,FALSE,"JSI "}</definedName>
    <definedName name="wrn.Variance._.Report._2_1_1_1_1_1" localSheetId="4" hidden="1">{"Variance View",#N/A,FALSE,"JSI "}</definedName>
    <definedName name="wrn.Variance._.Report._2_1_1_1_1_1" localSheetId="3" hidden="1">{"Variance View",#N/A,FALSE,"JSI "}</definedName>
    <definedName name="wrn.Variance._.Report._2_1_1_1_1_1" hidden="1">{"Variance View",#N/A,FALSE,"JSI "}</definedName>
    <definedName name="wrn.Variance._.Report._2_1_1_1_1_1_1" localSheetId="1" hidden="1">{"Variance View",#N/A,FALSE,"JSI "}</definedName>
    <definedName name="wrn.Variance._.Report._2_1_1_1_1_1_1" localSheetId="2" hidden="1">{"Variance View",#N/A,FALSE,"JSI "}</definedName>
    <definedName name="wrn.Variance._.Report._2_1_1_1_1_1_1" localSheetId="4" hidden="1">{"Variance View",#N/A,FALSE,"JSI "}</definedName>
    <definedName name="wrn.Variance._.Report._2_1_1_1_1_1_1" localSheetId="3" hidden="1">{"Variance View",#N/A,FALSE,"JSI "}</definedName>
    <definedName name="wrn.Variance._.Report._2_1_1_1_1_1_1" hidden="1">{"Variance View",#N/A,FALSE,"JSI "}</definedName>
    <definedName name="wrn.Variance._.Report._2_1_1_1_1_1_2" localSheetId="1" hidden="1">{"Variance View",#N/A,FALSE,"JSI "}</definedName>
    <definedName name="wrn.Variance._.Report._2_1_1_1_1_1_2" localSheetId="2" hidden="1">{"Variance View",#N/A,FALSE,"JSI "}</definedName>
    <definedName name="wrn.Variance._.Report._2_1_1_1_1_1_2" localSheetId="4" hidden="1">{"Variance View",#N/A,FALSE,"JSI "}</definedName>
    <definedName name="wrn.Variance._.Report._2_1_1_1_1_1_2" localSheetId="3" hidden="1">{"Variance View",#N/A,FALSE,"JSI "}</definedName>
    <definedName name="wrn.Variance._.Report._2_1_1_1_1_1_2" hidden="1">{"Variance View",#N/A,FALSE,"JSI "}</definedName>
    <definedName name="wrn.Variance._.Report._2_1_1_1_1_1_3" localSheetId="1" hidden="1">{"Variance View",#N/A,FALSE,"JSI "}</definedName>
    <definedName name="wrn.Variance._.Report._2_1_1_1_1_1_3" localSheetId="2" hidden="1">{"Variance View",#N/A,FALSE,"JSI "}</definedName>
    <definedName name="wrn.Variance._.Report._2_1_1_1_1_1_3" localSheetId="4" hidden="1">{"Variance View",#N/A,FALSE,"JSI "}</definedName>
    <definedName name="wrn.Variance._.Report._2_1_1_1_1_1_3" localSheetId="3" hidden="1">{"Variance View",#N/A,FALSE,"JSI "}</definedName>
    <definedName name="wrn.Variance._.Report._2_1_1_1_1_1_3" hidden="1">{"Variance View",#N/A,FALSE,"JSI "}</definedName>
    <definedName name="wrn.Variance._.Report._2_1_1_1_1_2" localSheetId="1" hidden="1">{"Variance View",#N/A,FALSE,"JSI "}</definedName>
    <definedName name="wrn.Variance._.Report._2_1_1_1_1_2" localSheetId="2" hidden="1">{"Variance View",#N/A,FALSE,"JSI "}</definedName>
    <definedName name="wrn.Variance._.Report._2_1_1_1_1_2" localSheetId="4" hidden="1">{"Variance View",#N/A,FALSE,"JSI "}</definedName>
    <definedName name="wrn.Variance._.Report._2_1_1_1_1_2" localSheetId="3" hidden="1">{"Variance View",#N/A,FALSE,"JSI "}</definedName>
    <definedName name="wrn.Variance._.Report._2_1_1_1_1_2" hidden="1">{"Variance View",#N/A,FALSE,"JSI "}</definedName>
    <definedName name="wrn.Variance._.Report._2_1_1_1_1_3" localSheetId="1" hidden="1">{"Variance View",#N/A,FALSE,"JSI "}</definedName>
    <definedName name="wrn.Variance._.Report._2_1_1_1_1_3" localSheetId="2" hidden="1">{"Variance View",#N/A,FALSE,"JSI "}</definedName>
    <definedName name="wrn.Variance._.Report._2_1_1_1_1_3" localSheetId="4" hidden="1">{"Variance View",#N/A,FALSE,"JSI "}</definedName>
    <definedName name="wrn.Variance._.Report._2_1_1_1_1_3" localSheetId="3" hidden="1">{"Variance View",#N/A,FALSE,"JSI "}</definedName>
    <definedName name="wrn.Variance._.Report._2_1_1_1_1_3" hidden="1">{"Variance View",#N/A,FALSE,"JSI "}</definedName>
    <definedName name="wrn.Variance._.Report._2_1_1_1_2" localSheetId="1" hidden="1">{"Variance View",#N/A,FALSE,"JSI "}</definedName>
    <definedName name="wrn.Variance._.Report._2_1_1_1_2" localSheetId="2" hidden="1">{"Variance View",#N/A,FALSE,"JSI "}</definedName>
    <definedName name="wrn.Variance._.Report._2_1_1_1_2" localSheetId="4" hidden="1">{"Variance View",#N/A,FALSE,"JSI "}</definedName>
    <definedName name="wrn.Variance._.Report._2_1_1_1_2" localSheetId="3" hidden="1">{"Variance View",#N/A,FALSE,"JSI "}</definedName>
    <definedName name="wrn.Variance._.Report._2_1_1_1_2" hidden="1">{"Variance View",#N/A,FALSE,"JSI "}</definedName>
    <definedName name="wrn.Variance._.Report._2_1_1_1_2_1" localSheetId="1" hidden="1">{"Variance View",#N/A,FALSE,"JSI "}</definedName>
    <definedName name="wrn.Variance._.Report._2_1_1_1_2_1" localSheetId="2" hidden="1">{"Variance View",#N/A,FALSE,"JSI "}</definedName>
    <definedName name="wrn.Variance._.Report._2_1_1_1_2_1" localSheetId="4" hidden="1">{"Variance View",#N/A,FALSE,"JSI "}</definedName>
    <definedName name="wrn.Variance._.Report._2_1_1_1_2_1" localSheetId="3" hidden="1">{"Variance View",#N/A,FALSE,"JSI "}</definedName>
    <definedName name="wrn.Variance._.Report._2_1_1_1_2_1" hidden="1">{"Variance View",#N/A,FALSE,"JSI "}</definedName>
    <definedName name="wrn.Variance._.Report._2_1_1_1_2_2" localSheetId="1" hidden="1">{"Variance View",#N/A,FALSE,"JSI "}</definedName>
    <definedName name="wrn.Variance._.Report._2_1_1_1_2_2" localSheetId="2" hidden="1">{"Variance View",#N/A,FALSE,"JSI "}</definedName>
    <definedName name="wrn.Variance._.Report._2_1_1_1_2_2" localSheetId="4" hidden="1">{"Variance View",#N/A,FALSE,"JSI "}</definedName>
    <definedName name="wrn.Variance._.Report._2_1_1_1_2_2" localSheetId="3" hidden="1">{"Variance View",#N/A,FALSE,"JSI "}</definedName>
    <definedName name="wrn.Variance._.Report._2_1_1_1_2_2" hidden="1">{"Variance View",#N/A,FALSE,"JSI "}</definedName>
    <definedName name="wrn.Variance._.Report._2_1_1_1_2_3" localSheetId="1" hidden="1">{"Variance View",#N/A,FALSE,"JSI "}</definedName>
    <definedName name="wrn.Variance._.Report._2_1_1_1_2_3" localSheetId="2" hidden="1">{"Variance View",#N/A,FALSE,"JSI "}</definedName>
    <definedName name="wrn.Variance._.Report._2_1_1_1_2_3" localSheetId="4" hidden="1">{"Variance View",#N/A,FALSE,"JSI "}</definedName>
    <definedName name="wrn.Variance._.Report._2_1_1_1_2_3" localSheetId="3" hidden="1">{"Variance View",#N/A,FALSE,"JSI "}</definedName>
    <definedName name="wrn.Variance._.Report._2_1_1_1_2_3" hidden="1">{"Variance View",#N/A,FALSE,"JSI "}</definedName>
    <definedName name="wrn.Variance._.Report._2_1_1_1_3" localSheetId="1" hidden="1">{"Variance View",#N/A,FALSE,"JSI "}</definedName>
    <definedName name="wrn.Variance._.Report._2_1_1_1_3" localSheetId="2" hidden="1">{"Variance View",#N/A,FALSE,"JSI "}</definedName>
    <definedName name="wrn.Variance._.Report._2_1_1_1_3" localSheetId="4" hidden="1">{"Variance View",#N/A,FALSE,"JSI "}</definedName>
    <definedName name="wrn.Variance._.Report._2_1_1_1_3" localSheetId="3" hidden="1">{"Variance View",#N/A,FALSE,"JSI "}</definedName>
    <definedName name="wrn.Variance._.Report._2_1_1_1_3" hidden="1">{"Variance View",#N/A,FALSE,"JSI "}</definedName>
    <definedName name="wrn.Variance._.Report._2_1_1_1_4" localSheetId="1" hidden="1">{"Variance View",#N/A,FALSE,"JSI "}</definedName>
    <definedName name="wrn.Variance._.Report._2_1_1_1_4" localSheetId="2" hidden="1">{"Variance View",#N/A,FALSE,"JSI "}</definedName>
    <definedName name="wrn.Variance._.Report._2_1_1_1_4" localSheetId="4" hidden="1">{"Variance View",#N/A,FALSE,"JSI "}</definedName>
    <definedName name="wrn.Variance._.Report._2_1_1_1_4" localSheetId="3" hidden="1">{"Variance View",#N/A,FALSE,"JSI "}</definedName>
    <definedName name="wrn.Variance._.Report._2_1_1_1_4" hidden="1">{"Variance View",#N/A,FALSE,"JSI "}</definedName>
    <definedName name="wrn.Variance._.Report._2_1_1_1_5" localSheetId="1" hidden="1">{"Variance View",#N/A,FALSE,"JSI "}</definedName>
    <definedName name="wrn.Variance._.Report._2_1_1_1_5" localSheetId="2" hidden="1">{"Variance View",#N/A,FALSE,"JSI "}</definedName>
    <definedName name="wrn.Variance._.Report._2_1_1_1_5" localSheetId="4" hidden="1">{"Variance View",#N/A,FALSE,"JSI "}</definedName>
    <definedName name="wrn.Variance._.Report._2_1_1_1_5" localSheetId="3" hidden="1">{"Variance View",#N/A,FALSE,"JSI "}</definedName>
    <definedName name="wrn.Variance._.Report._2_1_1_1_5" hidden="1">{"Variance View",#N/A,FALSE,"JSI "}</definedName>
    <definedName name="wrn.Variance._.Report._2_1_1_2" localSheetId="1" hidden="1">{"Variance View",#N/A,FALSE,"JSI "}</definedName>
    <definedName name="wrn.Variance._.Report._2_1_1_2" localSheetId="2" hidden="1">{"Variance View",#N/A,FALSE,"JSI "}</definedName>
    <definedName name="wrn.Variance._.Report._2_1_1_2" localSheetId="4" hidden="1">{"Variance View",#N/A,FALSE,"JSI "}</definedName>
    <definedName name="wrn.Variance._.Report._2_1_1_2" localSheetId="3" hidden="1">{"Variance View",#N/A,FALSE,"JSI "}</definedName>
    <definedName name="wrn.Variance._.Report._2_1_1_2" hidden="1">{"Variance View",#N/A,FALSE,"JSI "}</definedName>
    <definedName name="wrn.Variance._.Report._2_1_1_2_1" localSheetId="1" hidden="1">{"Variance View",#N/A,FALSE,"JSI "}</definedName>
    <definedName name="wrn.Variance._.Report._2_1_1_2_1" localSheetId="2" hidden="1">{"Variance View",#N/A,FALSE,"JSI "}</definedName>
    <definedName name="wrn.Variance._.Report._2_1_1_2_1" localSheetId="4" hidden="1">{"Variance View",#N/A,FALSE,"JSI "}</definedName>
    <definedName name="wrn.Variance._.Report._2_1_1_2_1" localSheetId="3" hidden="1">{"Variance View",#N/A,FALSE,"JSI "}</definedName>
    <definedName name="wrn.Variance._.Report._2_1_1_2_1" hidden="1">{"Variance View",#N/A,FALSE,"JSI "}</definedName>
    <definedName name="wrn.Variance._.Report._2_1_1_2_1_1" localSheetId="1" hidden="1">{"Variance View",#N/A,FALSE,"JSI "}</definedName>
    <definedName name="wrn.Variance._.Report._2_1_1_2_1_1" localSheetId="2" hidden="1">{"Variance View",#N/A,FALSE,"JSI "}</definedName>
    <definedName name="wrn.Variance._.Report._2_1_1_2_1_1" localSheetId="4" hidden="1">{"Variance View",#N/A,FALSE,"JSI "}</definedName>
    <definedName name="wrn.Variance._.Report._2_1_1_2_1_1" localSheetId="3" hidden="1">{"Variance View",#N/A,FALSE,"JSI "}</definedName>
    <definedName name="wrn.Variance._.Report._2_1_1_2_1_1" hidden="1">{"Variance View",#N/A,FALSE,"JSI "}</definedName>
    <definedName name="wrn.Variance._.Report._2_1_1_2_1_2" localSheetId="1" hidden="1">{"Variance View",#N/A,FALSE,"JSI "}</definedName>
    <definedName name="wrn.Variance._.Report._2_1_1_2_1_2" localSheetId="2" hidden="1">{"Variance View",#N/A,FALSE,"JSI "}</definedName>
    <definedName name="wrn.Variance._.Report._2_1_1_2_1_2" localSheetId="4" hidden="1">{"Variance View",#N/A,FALSE,"JSI "}</definedName>
    <definedName name="wrn.Variance._.Report._2_1_1_2_1_2" localSheetId="3" hidden="1">{"Variance View",#N/A,FALSE,"JSI "}</definedName>
    <definedName name="wrn.Variance._.Report._2_1_1_2_1_2" hidden="1">{"Variance View",#N/A,FALSE,"JSI "}</definedName>
    <definedName name="wrn.Variance._.Report._2_1_1_2_1_3" localSheetId="1" hidden="1">{"Variance View",#N/A,FALSE,"JSI "}</definedName>
    <definedName name="wrn.Variance._.Report._2_1_1_2_1_3" localSheetId="2" hidden="1">{"Variance View",#N/A,FALSE,"JSI "}</definedName>
    <definedName name="wrn.Variance._.Report._2_1_1_2_1_3" localSheetId="4" hidden="1">{"Variance View",#N/A,FALSE,"JSI "}</definedName>
    <definedName name="wrn.Variance._.Report._2_1_1_2_1_3" localSheetId="3" hidden="1">{"Variance View",#N/A,FALSE,"JSI "}</definedName>
    <definedName name="wrn.Variance._.Report._2_1_1_2_1_3" hidden="1">{"Variance View",#N/A,FALSE,"JSI "}</definedName>
    <definedName name="wrn.Variance._.Report._2_1_1_2_2" localSheetId="1" hidden="1">{"Variance View",#N/A,FALSE,"JSI "}</definedName>
    <definedName name="wrn.Variance._.Report._2_1_1_2_2" localSheetId="2" hidden="1">{"Variance View",#N/A,FALSE,"JSI "}</definedName>
    <definedName name="wrn.Variance._.Report._2_1_1_2_2" localSheetId="4" hidden="1">{"Variance View",#N/A,FALSE,"JSI "}</definedName>
    <definedName name="wrn.Variance._.Report._2_1_1_2_2" localSheetId="3" hidden="1">{"Variance View",#N/A,FALSE,"JSI "}</definedName>
    <definedName name="wrn.Variance._.Report._2_1_1_2_2" hidden="1">{"Variance View",#N/A,FALSE,"JSI "}</definedName>
    <definedName name="wrn.Variance._.Report._2_1_1_2_3" localSheetId="1" hidden="1">{"Variance View",#N/A,FALSE,"JSI "}</definedName>
    <definedName name="wrn.Variance._.Report._2_1_1_2_3" localSheetId="2" hidden="1">{"Variance View",#N/A,FALSE,"JSI "}</definedName>
    <definedName name="wrn.Variance._.Report._2_1_1_2_3" localSheetId="4" hidden="1">{"Variance View",#N/A,FALSE,"JSI "}</definedName>
    <definedName name="wrn.Variance._.Report._2_1_1_2_3" localSheetId="3" hidden="1">{"Variance View",#N/A,FALSE,"JSI "}</definedName>
    <definedName name="wrn.Variance._.Report._2_1_1_2_3" hidden="1">{"Variance View",#N/A,FALSE,"JSI "}</definedName>
    <definedName name="wrn.Variance._.Report._2_1_1_3" localSheetId="1" hidden="1">{"Variance View",#N/A,FALSE,"JSI "}</definedName>
    <definedName name="wrn.Variance._.Report._2_1_1_3" localSheetId="2" hidden="1">{"Variance View",#N/A,FALSE,"JSI "}</definedName>
    <definedName name="wrn.Variance._.Report._2_1_1_3" localSheetId="4" hidden="1">{"Variance View",#N/A,FALSE,"JSI "}</definedName>
    <definedName name="wrn.Variance._.Report._2_1_1_3" localSheetId="3" hidden="1">{"Variance View",#N/A,FALSE,"JSI "}</definedName>
    <definedName name="wrn.Variance._.Report._2_1_1_3" hidden="1">{"Variance View",#N/A,FALSE,"JSI "}</definedName>
    <definedName name="wrn.Variance._.Report._2_1_1_4" localSheetId="1" hidden="1">{"Variance View",#N/A,FALSE,"JSI "}</definedName>
    <definedName name="wrn.Variance._.Report._2_1_1_4" localSheetId="2" hidden="1">{"Variance View",#N/A,FALSE,"JSI "}</definedName>
    <definedName name="wrn.Variance._.Report._2_1_1_4" localSheetId="4" hidden="1">{"Variance View",#N/A,FALSE,"JSI "}</definedName>
    <definedName name="wrn.Variance._.Report._2_1_1_4" localSheetId="3" hidden="1">{"Variance View",#N/A,FALSE,"JSI "}</definedName>
    <definedName name="wrn.Variance._.Report._2_1_1_4" hidden="1">{"Variance View",#N/A,FALSE,"JSI "}</definedName>
    <definedName name="wrn.Variance._.Report._2_1_1_5" localSheetId="1" hidden="1">{"Variance View",#N/A,FALSE,"JSI "}</definedName>
    <definedName name="wrn.Variance._.Report._2_1_1_5" localSheetId="2" hidden="1">{"Variance View",#N/A,FALSE,"JSI "}</definedName>
    <definedName name="wrn.Variance._.Report._2_1_1_5" localSheetId="4" hidden="1">{"Variance View",#N/A,FALSE,"JSI "}</definedName>
    <definedName name="wrn.Variance._.Report._2_1_1_5" localSheetId="3" hidden="1">{"Variance View",#N/A,FALSE,"JSI "}</definedName>
    <definedName name="wrn.Variance._.Report._2_1_1_5" hidden="1">{"Variance View",#N/A,FALSE,"JSI "}</definedName>
    <definedName name="wrn.Variance._.Report._2_1_2" localSheetId="1" hidden="1">{"Variance View",#N/A,FALSE,"JSI "}</definedName>
    <definedName name="wrn.Variance._.Report._2_1_2" localSheetId="2" hidden="1">{"Variance View",#N/A,FALSE,"JSI "}</definedName>
    <definedName name="wrn.Variance._.Report._2_1_2" localSheetId="4" hidden="1">{"Variance View",#N/A,FALSE,"JSI "}</definedName>
    <definedName name="wrn.Variance._.Report._2_1_2" localSheetId="3" hidden="1">{"Variance View",#N/A,FALSE,"JSI "}</definedName>
    <definedName name="wrn.Variance._.Report._2_1_2" hidden="1">{"Variance View",#N/A,FALSE,"JSI "}</definedName>
    <definedName name="wrn.Variance._.Report._2_1_2_1" localSheetId="1" hidden="1">{"Variance View",#N/A,FALSE,"JSI "}</definedName>
    <definedName name="wrn.Variance._.Report._2_1_2_1" localSheetId="2" hidden="1">{"Variance View",#N/A,FALSE,"JSI "}</definedName>
    <definedName name="wrn.Variance._.Report._2_1_2_1" localSheetId="4" hidden="1">{"Variance View",#N/A,FALSE,"JSI "}</definedName>
    <definedName name="wrn.Variance._.Report._2_1_2_1" localSheetId="3" hidden="1">{"Variance View",#N/A,FALSE,"JSI "}</definedName>
    <definedName name="wrn.Variance._.Report._2_1_2_1" hidden="1">{"Variance View",#N/A,FALSE,"JSI "}</definedName>
    <definedName name="wrn.Variance._.Report._2_1_2_1_1" localSheetId="1" hidden="1">{"Variance View",#N/A,FALSE,"JSI "}</definedName>
    <definedName name="wrn.Variance._.Report._2_1_2_1_1" localSheetId="2" hidden="1">{"Variance View",#N/A,FALSE,"JSI "}</definedName>
    <definedName name="wrn.Variance._.Report._2_1_2_1_1" localSheetId="4" hidden="1">{"Variance View",#N/A,FALSE,"JSI "}</definedName>
    <definedName name="wrn.Variance._.Report._2_1_2_1_1" localSheetId="3" hidden="1">{"Variance View",#N/A,FALSE,"JSI "}</definedName>
    <definedName name="wrn.Variance._.Report._2_1_2_1_1" hidden="1">{"Variance View",#N/A,FALSE,"JSI "}</definedName>
    <definedName name="wrn.Variance._.Report._2_1_2_1_2" localSheetId="1" hidden="1">{"Variance View",#N/A,FALSE,"JSI "}</definedName>
    <definedName name="wrn.Variance._.Report._2_1_2_1_2" localSheetId="2" hidden="1">{"Variance View",#N/A,FALSE,"JSI "}</definedName>
    <definedName name="wrn.Variance._.Report._2_1_2_1_2" localSheetId="4" hidden="1">{"Variance View",#N/A,FALSE,"JSI "}</definedName>
    <definedName name="wrn.Variance._.Report._2_1_2_1_2" localSheetId="3" hidden="1">{"Variance View",#N/A,FALSE,"JSI "}</definedName>
    <definedName name="wrn.Variance._.Report._2_1_2_1_2" hidden="1">{"Variance View",#N/A,FALSE,"JSI "}</definedName>
    <definedName name="wrn.Variance._.Report._2_1_2_1_3" localSheetId="1" hidden="1">{"Variance View",#N/A,FALSE,"JSI "}</definedName>
    <definedName name="wrn.Variance._.Report._2_1_2_1_3" localSheetId="2" hidden="1">{"Variance View",#N/A,FALSE,"JSI "}</definedName>
    <definedName name="wrn.Variance._.Report._2_1_2_1_3" localSheetId="4" hidden="1">{"Variance View",#N/A,FALSE,"JSI "}</definedName>
    <definedName name="wrn.Variance._.Report._2_1_2_1_3" localSheetId="3" hidden="1">{"Variance View",#N/A,FALSE,"JSI "}</definedName>
    <definedName name="wrn.Variance._.Report._2_1_2_1_3" hidden="1">{"Variance View",#N/A,FALSE,"JSI "}</definedName>
    <definedName name="wrn.Variance._.Report._2_1_2_2" localSheetId="1" hidden="1">{"Variance View",#N/A,FALSE,"JSI "}</definedName>
    <definedName name="wrn.Variance._.Report._2_1_2_2" localSheetId="2" hidden="1">{"Variance View",#N/A,FALSE,"JSI "}</definedName>
    <definedName name="wrn.Variance._.Report._2_1_2_2" localSheetId="4" hidden="1">{"Variance View",#N/A,FALSE,"JSI "}</definedName>
    <definedName name="wrn.Variance._.Report._2_1_2_2" localSheetId="3" hidden="1">{"Variance View",#N/A,FALSE,"JSI "}</definedName>
    <definedName name="wrn.Variance._.Report._2_1_2_2" hidden="1">{"Variance View",#N/A,FALSE,"JSI "}</definedName>
    <definedName name="wrn.Variance._.Report._2_1_2_3" localSheetId="1" hidden="1">{"Variance View",#N/A,FALSE,"JSI "}</definedName>
    <definedName name="wrn.Variance._.Report._2_1_2_3" localSheetId="2" hidden="1">{"Variance View",#N/A,FALSE,"JSI "}</definedName>
    <definedName name="wrn.Variance._.Report._2_1_2_3" localSheetId="4" hidden="1">{"Variance View",#N/A,FALSE,"JSI "}</definedName>
    <definedName name="wrn.Variance._.Report._2_1_2_3" localSheetId="3" hidden="1">{"Variance View",#N/A,FALSE,"JSI "}</definedName>
    <definedName name="wrn.Variance._.Report._2_1_2_3" hidden="1">{"Variance View",#N/A,FALSE,"JSI "}</definedName>
    <definedName name="wrn.Variance._.Report._2_1_3" localSheetId="1" hidden="1">{"Variance View",#N/A,FALSE,"JSI "}</definedName>
    <definedName name="wrn.Variance._.Report._2_1_3" localSheetId="2" hidden="1">{"Variance View",#N/A,FALSE,"JSI "}</definedName>
    <definedName name="wrn.Variance._.Report._2_1_3" localSheetId="4" hidden="1">{"Variance View",#N/A,FALSE,"JSI "}</definedName>
    <definedName name="wrn.Variance._.Report._2_1_3" localSheetId="3" hidden="1">{"Variance View",#N/A,FALSE,"JSI "}</definedName>
    <definedName name="wrn.Variance._.Report._2_1_3" hidden="1">{"Variance View",#N/A,FALSE,"JSI "}</definedName>
    <definedName name="wrn.Variance._.Report._2_1_3_1" localSheetId="1" hidden="1">{"Variance View",#N/A,FALSE,"JSI "}</definedName>
    <definedName name="wrn.Variance._.Report._2_1_3_1" localSheetId="2" hidden="1">{"Variance View",#N/A,FALSE,"JSI "}</definedName>
    <definedName name="wrn.Variance._.Report._2_1_3_1" localSheetId="4" hidden="1">{"Variance View",#N/A,FALSE,"JSI "}</definedName>
    <definedName name="wrn.Variance._.Report._2_1_3_1" localSheetId="3" hidden="1">{"Variance View",#N/A,FALSE,"JSI "}</definedName>
    <definedName name="wrn.Variance._.Report._2_1_3_1" hidden="1">{"Variance View",#N/A,FALSE,"JSI "}</definedName>
    <definedName name="wrn.Variance._.Report._2_1_3_2" localSheetId="1" hidden="1">{"Variance View",#N/A,FALSE,"JSI "}</definedName>
    <definedName name="wrn.Variance._.Report._2_1_3_2" localSheetId="2" hidden="1">{"Variance View",#N/A,FALSE,"JSI "}</definedName>
    <definedName name="wrn.Variance._.Report._2_1_3_2" localSheetId="4" hidden="1">{"Variance View",#N/A,FALSE,"JSI "}</definedName>
    <definedName name="wrn.Variance._.Report._2_1_3_2" localSheetId="3" hidden="1">{"Variance View",#N/A,FALSE,"JSI "}</definedName>
    <definedName name="wrn.Variance._.Report._2_1_3_2" hidden="1">{"Variance View",#N/A,FALSE,"JSI "}</definedName>
    <definedName name="wrn.Variance._.Report._2_1_3_3" localSheetId="1" hidden="1">{"Variance View",#N/A,FALSE,"JSI "}</definedName>
    <definedName name="wrn.Variance._.Report._2_1_3_3" localSheetId="2" hidden="1">{"Variance View",#N/A,FALSE,"JSI "}</definedName>
    <definedName name="wrn.Variance._.Report._2_1_3_3" localSheetId="4" hidden="1">{"Variance View",#N/A,FALSE,"JSI "}</definedName>
    <definedName name="wrn.Variance._.Report._2_1_3_3" localSheetId="3" hidden="1">{"Variance View",#N/A,FALSE,"JSI "}</definedName>
    <definedName name="wrn.Variance._.Report._2_1_3_3" hidden="1">{"Variance View",#N/A,FALSE,"JSI "}</definedName>
    <definedName name="wrn.Variance._.Report._2_1_4" localSheetId="1" hidden="1">{"Variance View",#N/A,FALSE,"JSI "}</definedName>
    <definedName name="wrn.Variance._.Report._2_1_4" localSheetId="2" hidden="1">{"Variance View",#N/A,FALSE,"JSI "}</definedName>
    <definedName name="wrn.Variance._.Report._2_1_4" localSheetId="4" hidden="1">{"Variance View",#N/A,FALSE,"JSI "}</definedName>
    <definedName name="wrn.Variance._.Report._2_1_4" localSheetId="3" hidden="1">{"Variance View",#N/A,FALSE,"JSI "}</definedName>
    <definedName name="wrn.Variance._.Report._2_1_4" hidden="1">{"Variance View",#N/A,FALSE,"JSI "}</definedName>
    <definedName name="wrn.Variance._.Report._2_1_5" localSheetId="1" hidden="1">{"Variance View",#N/A,FALSE,"JSI "}</definedName>
    <definedName name="wrn.Variance._.Report._2_1_5" localSheetId="2" hidden="1">{"Variance View",#N/A,FALSE,"JSI "}</definedName>
    <definedName name="wrn.Variance._.Report._2_1_5" localSheetId="4" hidden="1">{"Variance View",#N/A,FALSE,"JSI "}</definedName>
    <definedName name="wrn.Variance._.Report._2_1_5" localSheetId="3" hidden="1">{"Variance View",#N/A,FALSE,"JSI "}</definedName>
    <definedName name="wrn.Variance._.Report._2_1_5" hidden="1">{"Variance View",#N/A,FALSE,"JSI "}</definedName>
    <definedName name="wrn.Variance._.Report._2_2" localSheetId="1" hidden="1">{"Variance View",#N/A,FALSE,"JSI "}</definedName>
    <definedName name="wrn.Variance._.Report._2_2" localSheetId="2" hidden="1">{"Variance View",#N/A,FALSE,"JSI "}</definedName>
    <definedName name="wrn.Variance._.Report._2_2" localSheetId="4" hidden="1">{"Variance View",#N/A,FALSE,"JSI "}</definedName>
    <definedName name="wrn.Variance._.Report._2_2" localSheetId="3" hidden="1">{"Variance View",#N/A,FALSE,"JSI "}</definedName>
    <definedName name="wrn.Variance._.Report._2_2" hidden="1">{"Variance View",#N/A,FALSE,"JSI "}</definedName>
    <definedName name="wrn.Variance._.Report._2_2_1" localSheetId="1" hidden="1">{"Variance View",#N/A,FALSE,"JSI "}</definedName>
    <definedName name="wrn.Variance._.Report._2_2_1" localSheetId="2" hidden="1">{"Variance View",#N/A,FALSE,"JSI "}</definedName>
    <definedName name="wrn.Variance._.Report._2_2_1" localSheetId="4" hidden="1">{"Variance View",#N/A,FALSE,"JSI "}</definedName>
    <definedName name="wrn.Variance._.Report._2_2_1" localSheetId="3" hidden="1">{"Variance View",#N/A,FALSE,"JSI "}</definedName>
    <definedName name="wrn.Variance._.Report._2_2_1" hidden="1">{"Variance View",#N/A,FALSE,"JSI "}</definedName>
    <definedName name="wrn.Variance._.Report._2_2_1_1" localSheetId="1" hidden="1">{"Variance View",#N/A,FALSE,"JSI "}</definedName>
    <definedName name="wrn.Variance._.Report._2_2_1_1" localSheetId="2" hidden="1">{"Variance View",#N/A,FALSE,"JSI "}</definedName>
    <definedName name="wrn.Variance._.Report._2_2_1_1" localSheetId="4" hidden="1">{"Variance View",#N/A,FALSE,"JSI "}</definedName>
    <definedName name="wrn.Variance._.Report._2_2_1_1" localSheetId="3" hidden="1">{"Variance View",#N/A,FALSE,"JSI "}</definedName>
    <definedName name="wrn.Variance._.Report._2_2_1_1" hidden="1">{"Variance View",#N/A,FALSE,"JSI "}</definedName>
    <definedName name="wrn.Variance._.Report._2_2_1_1_1" localSheetId="1" hidden="1">{"Variance View",#N/A,FALSE,"JSI "}</definedName>
    <definedName name="wrn.Variance._.Report._2_2_1_1_1" localSheetId="2" hidden="1">{"Variance View",#N/A,FALSE,"JSI "}</definedName>
    <definedName name="wrn.Variance._.Report._2_2_1_1_1" localSheetId="4" hidden="1">{"Variance View",#N/A,FALSE,"JSI "}</definedName>
    <definedName name="wrn.Variance._.Report._2_2_1_1_1" localSheetId="3" hidden="1">{"Variance View",#N/A,FALSE,"JSI "}</definedName>
    <definedName name="wrn.Variance._.Report._2_2_1_1_1" hidden="1">{"Variance View",#N/A,FALSE,"JSI "}</definedName>
    <definedName name="wrn.Variance._.Report._2_2_1_1_1_1" localSheetId="1" hidden="1">{"Variance View",#N/A,FALSE,"JSI "}</definedName>
    <definedName name="wrn.Variance._.Report._2_2_1_1_1_1" localSheetId="2" hidden="1">{"Variance View",#N/A,FALSE,"JSI "}</definedName>
    <definedName name="wrn.Variance._.Report._2_2_1_1_1_1" localSheetId="4" hidden="1">{"Variance View",#N/A,FALSE,"JSI "}</definedName>
    <definedName name="wrn.Variance._.Report._2_2_1_1_1_1" localSheetId="3" hidden="1">{"Variance View",#N/A,FALSE,"JSI "}</definedName>
    <definedName name="wrn.Variance._.Report._2_2_1_1_1_1" hidden="1">{"Variance View",#N/A,FALSE,"JSI "}</definedName>
    <definedName name="wrn.Variance._.Report._2_2_1_1_1_1_1" localSheetId="1" hidden="1">{"Variance View",#N/A,FALSE,"JSI "}</definedName>
    <definedName name="wrn.Variance._.Report._2_2_1_1_1_1_1" localSheetId="2" hidden="1">{"Variance View",#N/A,FALSE,"JSI "}</definedName>
    <definedName name="wrn.Variance._.Report._2_2_1_1_1_1_1" localSheetId="4" hidden="1">{"Variance View",#N/A,FALSE,"JSI "}</definedName>
    <definedName name="wrn.Variance._.Report._2_2_1_1_1_1_1" localSheetId="3" hidden="1">{"Variance View",#N/A,FALSE,"JSI "}</definedName>
    <definedName name="wrn.Variance._.Report._2_2_1_1_1_1_1" hidden="1">{"Variance View",#N/A,FALSE,"JSI "}</definedName>
    <definedName name="wrn.Variance._.Report._2_2_1_1_1_1_2" localSheetId="1" hidden="1">{"Variance View",#N/A,FALSE,"JSI "}</definedName>
    <definedName name="wrn.Variance._.Report._2_2_1_1_1_1_2" localSheetId="2" hidden="1">{"Variance View",#N/A,FALSE,"JSI "}</definedName>
    <definedName name="wrn.Variance._.Report._2_2_1_1_1_1_2" localSheetId="4" hidden="1">{"Variance View",#N/A,FALSE,"JSI "}</definedName>
    <definedName name="wrn.Variance._.Report._2_2_1_1_1_1_2" localSheetId="3" hidden="1">{"Variance View",#N/A,FALSE,"JSI "}</definedName>
    <definedName name="wrn.Variance._.Report._2_2_1_1_1_1_2" hidden="1">{"Variance View",#N/A,FALSE,"JSI "}</definedName>
    <definedName name="wrn.Variance._.Report._2_2_1_1_1_1_3" localSheetId="1" hidden="1">{"Variance View",#N/A,FALSE,"JSI "}</definedName>
    <definedName name="wrn.Variance._.Report._2_2_1_1_1_1_3" localSheetId="2" hidden="1">{"Variance View",#N/A,FALSE,"JSI "}</definedName>
    <definedName name="wrn.Variance._.Report._2_2_1_1_1_1_3" localSheetId="4" hidden="1">{"Variance View",#N/A,FALSE,"JSI "}</definedName>
    <definedName name="wrn.Variance._.Report._2_2_1_1_1_1_3" localSheetId="3" hidden="1">{"Variance View",#N/A,FALSE,"JSI "}</definedName>
    <definedName name="wrn.Variance._.Report._2_2_1_1_1_1_3" hidden="1">{"Variance View",#N/A,FALSE,"JSI "}</definedName>
    <definedName name="wrn.Variance._.Report._2_2_1_1_1_2" localSheetId="1" hidden="1">{"Variance View",#N/A,FALSE,"JSI "}</definedName>
    <definedName name="wrn.Variance._.Report._2_2_1_1_1_2" localSheetId="2" hidden="1">{"Variance View",#N/A,FALSE,"JSI "}</definedName>
    <definedName name="wrn.Variance._.Report._2_2_1_1_1_2" localSheetId="4" hidden="1">{"Variance View",#N/A,FALSE,"JSI "}</definedName>
    <definedName name="wrn.Variance._.Report._2_2_1_1_1_2" localSheetId="3" hidden="1">{"Variance View",#N/A,FALSE,"JSI "}</definedName>
    <definedName name="wrn.Variance._.Report._2_2_1_1_1_2" hidden="1">{"Variance View",#N/A,FALSE,"JSI "}</definedName>
    <definedName name="wrn.Variance._.Report._2_2_1_1_1_3" localSheetId="1" hidden="1">{"Variance View",#N/A,FALSE,"JSI "}</definedName>
    <definedName name="wrn.Variance._.Report._2_2_1_1_1_3" localSheetId="2" hidden="1">{"Variance View",#N/A,FALSE,"JSI "}</definedName>
    <definedName name="wrn.Variance._.Report._2_2_1_1_1_3" localSheetId="4" hidden="1">{"Variance View",#N/A,FALSE,"JSI "}</definedName>
    <definedName name="wrn.Variance._.Report._2_2_1_1_1_3" localSheetId="3" hidden="1">{"Variance View",#N/A,FALSE,"JSI "}</definedName>
    <definedName name="wrn.Variance._.Report._2_2_1_1_1_3" hidden="1">{"Variance View",#N/A,FALSE,"JSI "}</definedName>
    <definedName name="wrn.Variance._.Report._2_2_1_1_2" localSheetId="1" hidden="1">{"Variance View",#N/A,FALSE,"JSI "}</definedName>
    <definedName name="wrn.Variance._.Report._2_2_1_1_2" localSheetId="2" hidden="1">{"Variance View",#N/A,FALSE,"JSI "}</definedName>
    <definedName name="wrn.Variance._.Report._2_2_1_1_2" localSheetId="4" hidden="1">{"Variance View",#N/A,FALSE,"JSI "}</definedName>
    <definedName name="wrn.Variance._.Report._2_2_1_1_2" localSheetId="3" hidden="1">{"Variance View",#N/A,FALSE,"JSI "}</definedName>
    <definedName name="wrn.Variance._.Report._2_2_1_1_2" hidden="1">{"Variance View",#N/A,FALSE,"JSI "}</definedName>
    <definedName name="wrn.Variance._.Report._2_2_1_1_2_1" localSheetId="1" hidden="1">{"Variance View",#N/A,FALSE,"JSI "}</definedName>
    <definedName name="wrn.Variance._.Report._2_2_1_1_2_1" localSheetId="2" hidden="1">{"Variance View",#N/A,FALSE,"JSI "}</definedName>
    <definedName name="wrn.Variance._.Report._2_2_1_1_2_1" localSheetId="4" hidden="1">{"Variance View",#N/A,FALSE,"JSI "}</definedName>
    <definedName name="wrn.Variance._.Report._2_2_1_1_2_1" localSheetId="3" hidden="1">{"Variance View",#N/A,FALSE,"JSI "}</definedName>
    <definedName name="wrn.Variance._.Report._2_2_1_1_2_1" hidden="1">{"Variance View",#N/A,FALSE,"JSI "}</definedName>
    <definedName name="wrn.Variance._.Report._2_2_1_1_2_2" localSheetId="1" hidden="1">{"Variance View",#N/A,FALSE,"JSI "}</definedName>
    <definedName name="wrn.Variance._.Report._2_2_1_1_2_2" localSheetId="2" hidden="1">{"Variance View",#N/A,FALSE,"JSI "}</definedName>
    <definedName name="wrn.Variance._.Report._2_2_1_1_2_2" localSheetId="4" hidden="1">{"Variance View",#N/A,FALSE,"JSI "}</definedName>
    <definedName name="wrn.Variance._.Report._2_2_1_1_2_2" localSheetId="3" hidden="1">{"Variance View",#N/A,FALSE,"JSI "}</definedName>
    <definedName name="wrn.Variance._.Report._2_2_1_1_2_2" hidden="1">{"Variance View",#N/A,FALSE,"JSI "}</definedName>
    <definedName name="wrn.Variance._.Report._2_2_1_1_2_3" localSheetId="1" hidden="1">{"Variance View",#N/A,FALSE,"JSI "}</definedName>
    <definedName name="wrn.Variance._.Report._2_2_1_1_2_3" localSheetId="2" hidden="1">{"Variance View",#N/A,FALSE,"JSI "}</definedName>
    <definedName name="wrn.Variance._.Report._2_2_1_1_2_3" localSheetId="4" hidden="1">{"Variance View",#N/A,FALSE,"JSI "}</definedName>
    <definedName name="wrn.Variance._.Report._2_2_1_1_2_3" localSheetId="3" hidden="1">{"Variance View",#N/A,FALSE,"JSI "}</definedName>
    <definedName name="wrn.Variance._.Report._2_2_1_1_2_3" hidden="1">{"Variance View",#N/A,FALSE,"JSI "}</definedName>
    <definedName name="wrn.Variance._.Report._2_2_1_1_3" localSheetId="1" hidden="1">{"Variance View",#N/A,FALSE,"JSI "}</definedName>
    <definedName name="wrn.Variance._.Report._2_2_1_1_3" localSheetId="2" hidden="1">{"Variance View",#N/A,FALSE,"JSI "}</definedName>
    <definedName name="wrn.Variance._.Report._2_2_1_1_3" localSheetId="4" hidden="1">{"Variance View",#N/A,FALSE,"JSI "}</definedName>
    <definedName name="wrn.Variance._.Report._2_2_1_1_3" localSheetId="3" hidden="1">{"Variance View",#N/A,FALSE,"JSI "}</definedName>
    <definedName name="wrn.Variance._.Report._2_2_1_1_3" hidden="1">{"Variance View",#N/A,FALSE,"JSI "}</definedName>
    <definedName name="wrn.Variance._.Report._2_2_1_1_4" localSheetId="1" hidden="1">{"Variance View",#N/A,FALSE,"JSI "}</definedName>
    <definedName name="wrn.Variance._.Report._2_2_1_1_4" localSheetId="2" hidden="1">{"Variance View",#N/A,FALSE,"JSI "}</definedName>
    <definedName name="wrn.Variance._.Report._2_2_1_1_4" localSheetId="4" hidden="1">{"Variance View",#N/A,FALSE,"JSI "}</definedName>
    <definedName name="wrn.Variance._.Report._2_2_1_1_4" localSheetId="3" hidden="1">{"Variance View",#N/A,FALSE,"JSI "}</definedName>
    <definedName name="wrn.Variance._.Report._2_2_1_1_4" hidden="1">{"Variance View",#N/A,FALSE,"JSI "}</definedName>
    <definedName name="wrn.Variance._.Report._2_2_1_1_5" localSheetId="1" hidden="1">{"Variance View",#N/A,FALSE,"JSI "}</definedName>
    <definedName name="wrn.Variance._.Report._2_2_1_1_5" localSheetId="2" hidden="1">{"Variance View",#N/A,FALSE,"JSI "}</definedName>
    <definedName name="wrn.Variance._.Report._2_2_1_1_5" localSheetId="4" hidden="1">{"Variance View",#N/A,FALSE,"JSI "}</definedName>
    <definedName name="wrn.Variance._.Report._2_2_1_1_5" localSheetId="3" hidden="1">{"Variance View",#N/A,FALSE,"JSI "}</definedName>
    <definedName name="wrn.Variance._.Report._2_2_1_1_5" hidden="1">{"Variance View",#N/A,FALSE,"JSI "}</definedName>
    <definedName name="wrn.Variance._.Report._2_2_1_2" localSheetId="1" hidden="1">{"Variance View",#N/A,FALSE,"JSI "}</definedName>
    <definedName name="wrn.Variance._.Report._2_2_1_2" localSheetId="2" hidden="1">{"Variance View",#N/A,FALSE,"JSI "}</definedName>
    <definedName name="wrn.Variance._.Report._2_2_1_2" localSheetId="4" hidden="1">{"Variance View",#N/A,FALSE,"JSI "}</definedName>
    <definedName name="wrn.Variance._.Report._2_2_1_2" localSheetId="3" hidden="1">{"Variance View",#N/A,FALSE,"JSI "}</definedName>
    <definedName name="wrn.Variance._.Report._2_2_1_2" hidden="1">{"Variance View",#N/A,FALSE,"JSI "}</definedName>
    <definedName name="wrn.Variance._.Report._2_2_1_2_1" localSheetId="1" hidden="1">{"Variance View",#N/A,FALSE,"JSI "}</definedName>
    <definedName name="wrn.Variance._.Report._2_2_1_2_1" localSheetId="2" hidden="1">{"Variance View",#N/A,FALSE,"JSI "}</definedName>
    <definedName name="wrn.Variance._.Report._2_2_1_2_1" localSheetId="4" hidden="1">{"Variance View",#N/A,FALSE,"JSI "}</definedName>
    <definedName name="wrn.Variance._.Report._2_2_1_2_1" localSheetId="3" hidden="1">{"Variance View",#N/A,FALSE,"JSI "}</definedName>
    <definedName name="wrn.Variance._.Report._2_2_1_2_1" hidden="1">{"Variance View",#N/A,FALSE,"JSI "}</definedName>
    <definedName name="wrn.Variance._.Report._2_2_1_2_1_1" localSheetId="1" hidden="1">{"Variance View",#N/A,FALSE,"JSI "}</definedName>
    <definedName name="wrn.Variance._.Report._2_2_1_2_1_1" localSheetId="2" hidden="1">{"Variance View",#N/A,FALSE,"JSI "}</definedName>
    <definedName name="wrn.Variance._.Report._2_2_1_2_1_1" localSheetId="4" hidden="1">{"Variance View",#N/A,FALSE,"JSI "}</definedName>
    <definedName name="wrn.Variance._.Report._2_2_1_2_1_1" localSheetId="3" hidden="1">{"Variance View",#N/A,FALSE,"JSI "}</definedName>
    <definedName name="wrn.Variance._.Report._2_2_1_2_1_1" hidden="1">{"Variance View",#N/A,FALSE,"JSI "}</definedName>
    <definedName name="wrn.Variance._.Report._2_2_1_2_1_2" localSheetId="1" hidden="1">{"Variance View",#N/A,FALSE,"JSI "}</definedName>
    <definedName name="wrn.Variance._.Report._2_2_1_2_1_2" localSheetId="2" hidden="1">{"Variance View",#N/A,FALSE,"JSI "}</definedName>
    <definedName name="wrn.Variance._.Report._2_2_1_2_1_2" localSheetId="4" hidden="1">{"Variance View",#N/A,FALSE,"JSI "}</definedName>
    <definedName name="wrn.Variance._.Report._2_2_1_2_1_2" localSheetId="3" hidden="1">{"Variance View",#N/A,FALSE,"JSI "}</definedName>
    <definedName name="wrn.Variance._.Report._2_2_1_2_1_2" hidden="1">{"Variance View",#N/A,FALSE,"JSI "}</definedName>
    <definedName name="wrn.Variance._.Report._2_2_1_2_1_3" localSheetId="1" hidden="1">{"Variance View",#N/A,FALSE,"JSI "}</definedName>
    <definedName name="wrn.Variance._.Report._2_2_1_2_1_3" localSheetId="2" hidden="1">{"Variance View",#N/A,FALSE,"JSI "}</definedName>
    <definedName name="wrn.Variance._.Report._2_2_1_2_1_3" localSheetId="4" hidden="1">{"Variance View",#N/A,FALSE,"JSI "}</definedName>
    <definedName name="wrn.Variance._.Report._2_2_1_2_1_3" localSheetId="3" hidden="1">{"Variance View",#N/A,FALSE,"JSI "}</definedName>
    <definedName name="wrn.Variance._.Report._2_2_1_2_1_3" hidden="1">{"Variance View",#N/A,FALSE,"JSI "}</definedName>
    <definedName name="wrn.Variance._.Report._2_2_1_2_2" localSheetId="1" hidden="1">{"Variance View",#N/A,FALSE,"JSI "}</definedName>
    <definedName name="wrn.Variance._.Report._2_2_1_2_2" localSheetId="2" hidden="1">{"Variance View",#N/A,FALSE,"JSI "}</definedName>
    <definedName name="wrn.Variance._.Report._2_2_1_2_2" localSheetId="4" hidden="1">{"Variance View",#N/A,FALSE,"JSI "}</definedName>
    <definedName name="wrn.Variance._.Report._2_2_1_2_2" localSheetId="3" hidden="1">{"Variance View",#N/A,FALSE,"JSI "}</definedName>
    <definedName name="wrn.Variance._.Report._2_2_1_2_2" hidden="1">{"Variance View",#N/A,FALSE,"JSI "}</definedName>
    <definedName name="wrn.Variance._.Report._2_2_1_2_3" localSheetId="1" hidden="1">{"Variance View",#N/A,FALSE,"JSI "}</definedName>
    <definedName name="wrn.Variance._.Report._2_2_1_2_3" localSheetId="2" hidden="1">{"Variance View",#N/A,FALSE,"JSI "}</definedName>
    <definedName name="wrn.Variance._.Report._2_2_1_2_3" localSheetId="4" hidden="1">{"Variance View",#N/A,FALSE,"JSI "}</definedName>
    <definedName name="wrn.Variance._.Report._2_2_1_2_3" localSheetId="3" hidden="1">{"Variance View",#N/A,FALSE,"JSI "}</definedName>
    <definedName name="wrn.Variance._.Report._2_2_1_2_3" hidden="1">{"Variance View",#N/A,FALSE,"JSI "}</definedName>
    <definedName name="wrn.Variance._.Report._2_2_1_3" localSheetId="1" hidden="1">{"Variance View",#N/A,FALSE,"JSI "}</definedName>
    <definedName name="wrn.Variance._.Report._2_2_1_3" localSheetId="2" hidden="1">{"Variance View",#N/A,FALSE,"JSI "}</definedName>
    <definedName name="wrn.Variance._.Report._2_2_1_3" localSheetId="4" hidden="1">{"Variance View",#N/A,FALSE,"JSI "}</definedName>
    <definedName name="wrn.Variance._.Report._2_2_1_3" localSheetId="3" hidden="1">{"Variance View",#N/A,FALSE,"JSI "}</definedName>
    <definedName name="wrn.Variance._.Report._2_2_1_3" hidden="1">{"Variance View",#N/A,FALSE,"JSI "}</definedName>
    <definedName name="wrn.Variance._.Report._2_2_1_4" localSheetId="1" hidden="1">{"Variance View",#N/A,FALSE,"JSI "}</definedName>
    <definedName name="wrn.Variance._.Report._2_2_1_4" localSheetId="2" hidden="1">{"Variance View",#N/A,FALSE,"JSI "}</definedName>
    <definedName name="wrn.Variance._.Report._2_2_1_4" localSheetId="4" hidden="1">{"Variance View",#N/A,FALSE,"JSI "}</definedName>
    <definedName name="wrn.Variance._.Report._2_2_1_4" localSheetId="3" hidden="1">{"Variance View",#N/A,FALSE,"JSI "}</definedName>
    <definedName name="wrn.Variance._.Report._2_2_1_4" hidden="1">{"Variance View",#N/A,FALSE,"JSI "}</definedName>
    <definedName name="wrn.Variance._.Report._2_2_1_5" localSheetId="1" hidden="1">{"Variance View",#N/A,FALSE,"JSI "}</definedName>
    <definedName name="wrn.Variance._.Report._2_2_1_5" localSheetId="2" hidden="1">{"Variance View",#N/A,FALSE,"JSI "}</definedName>
    <definedName name="wrn.Variance._.Report._2_2_1_5" localSheetId="4" hidden="1">{"Variance View",#N/A,FALSE,"JSI "}</definedName>
    <definedName name="wrn.Variance._.Report._2_2_1_5" localSheetId="3" hidden="1">{"Variance View",#N/A,FALSE,"JSI "}</definedName>
    <definedName name="wrn.Variance._.Report._2_2_1_5" hidden="1">{"Variance View",#N/A,FALSE,"JSI "}</definedName>
    <definedName name="wrn.Variance._.Report._2_2_2" localSheetId="1" hidden="1">{"Variance View",#N/A,FALSE,"JSI "}</definedName>
    <definedName name="wrn.Variance._.Report._2_2_2" localSheetId="2" hidden="1">{"Variance View",#N/A,FALSE,"JSI "}</definedName>
    <definedName name="wrn.Variance._.Report._2_2_2" localSheetId="4" hidden="1">{"Variance View",#N/A,FALSE,"JSI "}</definedName>
    <definedName name="wrn.Variance._.Report._2_2_2" localSheetId="3" hidden="1">{"Variance View",#N/A,FALSE,"JSI "}</definedName>
    <definedName name="wrn.Variance._.Report._2_2_2" hidden="1">{"Variance View",#N/A,FALSE,"JSI "}</definedName>
    <definedName name="wrn.Variance._.Report._2_2_2_1" localSheetId="1" hidden="1">{"Variance View",#N/A,FALSE,"JSI "}</definedName>
    <definedName name="wrn.Variance._.Report._2_2_2_1" localSheetId="2" hidden="1">{"Variance View",#N/A,FALSE,"JSI "}</definedName>
    <definedName name="wrn.Variance._.Report._2_2_2_1" localSheetId="4" hidden="1">{"Variance View",#N/A,FALSE,"JSI "}</definedName>
    <definedName name="wrn.Variance._.Report._2_2_2_1" localSheetId="3" hidden="1">{"Variance View",#N/A,FALSE,"JSI "}</definedName>
    <definedName name="wrn.Variance._.Report._2_2_2_1" hidden="1">{"Variance View",#N/A,FALSE,"JSI "}</definedName>
    <definedName name="wrn.Variance._.Report._2_2_2_1_1" localSheetId="1" hidden="1">{"Variance View",#N/A,FALSE,"JSI "}</definedName>
    <definedName name="wrn.Variance._.Report._2_2_2_1_1" localSheetId="2" hidden="1">{"Variance View",#N/A,FALSE,"JSI "}</definedName>
    <definedName name="wrn.Variance._.Report._2_2_2_1_1" localSheetId="4" hidden="1">{"Variance View",#N/A,FALSE,"JSI "}</definedName>
    <definedName name="wrn.Variance._.Report._2_2_2_1_1" localSheetId="3" hidden="1">{"Variance View",#N/A,FALSE,"JSI "}</definedName>
    <definedName name="wrn.Variance._.Report._2_2_2_1_1" hidden="1">{"Variance View",#N/A,FALSE,"JSI "}</definedName>
    <definedName name="wrn.Variance._.Report._2_2_2_1_2" localSheetId="1" hidden="1">{"Variance View",#N/A,FALSE,"JSI "}</definedName>
    <definedName name="wrn.Variance._.Report._2_2_2_1_2" localSheetId="2" hidden="1">{"Variance View",#N/A,FALSE,"JSI "}</definedName>
    <definedName name="wrn.Variance._.Report._2_2_2_1_2" localSheetId="4" hidden="1">{"Variance View",#N/A,FALSE,"JSI "}</definedName>
    <definedName name="wrn.Variance._.Report._2_2_2_1_2" localSheetId="3" hidden="1">{"Variance View",#N/A,FALSE,"JSI "}</definedName>
    <definedName name="wrn.Variance._.Report._2_2_2_1_2" hidden="1">{"Variance View",#N/A,FALSE,"JSI "}</definedName>
    <definedName name="wrn.Variance._.Report._2_2_2_1_3" localSheetId="1" hidden="1">{"Variance View",#N/A,FALSE,"JSI "}</definedName>
    <definedName name="wrn.Variance._.Report._2_2_2_1_3" localSheetId="2" hidden="1">{"Variance View",#N/A,FALSE,"JSI "}</definedName>
    <definedName name="wrn.Variance._.Report._2_2_2_1_3" localSheetId="4" hidden="1">{"Variance View",#N/A,FALSE,"JSI "}</definedName>
    <definedName name="wrn.Variance._.Report._2_2_2_1_3" localSheetId="3" hidden="1">{"Variance View",#N/A,FALSE,"JSI "}</definedName>
    <definedName name="wrn.Variance._.Report._2_2_2_1_3" hidden="1">{"Variance View",#N/A,FALSE,"JSI "}</definedName>
    <definedName name="wrn.Variance._.Report._2_2_2_2" localSheetId="1" hidden="1">{"Variance View",#N/A,FALSE,"JSI "}</definedName>
    <definedName name="wrn.Variance._.Report._2_2_2_2" localSheetId="2" hidden="1">{"Variance View",#N/A,FALSE,"JSI "}</definedName>
    <definedName name="wrn.Variance._.Report._2_2_2_2" localSheetId="4" hidden="1">{"Variance View",#N/A,FALSE,"JSI "}</definedName>
    <definedName name="wrn.Variance._.Report._2_2_2_2" localSheetId="3" hidden="1">{"Variance View",#N/A,FALSE,"JSI "}</definedName>
    <definedName name="wrn.Variance._.Report._2_2_2_2" hidden="1">{"Variance View",#N/A,FALSE,"JSI "}</definedName>
    <definedName name="wrn.Variance._.Report._2_2_2_3" localSheetId="1" hidden="1">{"Variance View",#N/A,FALSE,"JSI "}</definedName>
    <definedName name="wrn.Variance._.Report._2_2_2_3" localSheetId="2" hidden="1">{"Variance View",#N/A,FALSE,"JSI "}</definedName>
    <definedName name="wrn.Variance._.Report._2_2_2_3" localSheetId="4" hidden="1">{"Variance View",#N/A,FALSE,"JSI "}</definedName>
    <definedName name="wrn.Variance._.Report._2_2_2_3" localSheetId="3" hidden="1">{"Variance View",#N/A,FALSE,"JSI "}</definedName>
    <definedName name="wrn.Variance._.Report._2_2_2_3" hidden="1">{"Variance View",#N/A,FALSE,"JSI "}</definedName>
    <definedName name="wrn.Variance._.Report._2_2_3" localSheetId="1" hidden="1">{"Variance View",#N/A,FALSE,"JSI "}</definedName>
    <definedName name="wrn.Variance._.Report._2_2_3" localSheetId="2" hidden="1">{"Variance View",#N/A,FALSE,"JSI "}</definedName>
    <definedName name="wrn.Variance._.Report._2_2_3" localSheetId="4" hidden="1">{"Variance View",#N/A,FALSE,"JSI "}</definedName>
    <definedName name="wrn.Variance._.Report._2_2_3" localSheetId="3" hidden="1">{"Variance View",#N/A,FALSE,"JSI "}</definedName>
    <definedName name="wrn.Variance._.Report._2_2_3" hidden="1">{"Variance View",#N/A,FALSE,"JSI "}</definedName>
    <definedName name="wrn.Variance._.Report._2_2_3_1" localSheetId="1" hidden="1">{"Variance View",#N/A,FALSE,"JSI "}</definedName>
    <definedName name="wrn.Variance._.Report._2_2_3_1" localSheetId="2" hidden="1">{"Variance View",#N/A,FALSE,"JSI "}</definedName>
    <definedName name="wrn.Variance._.Report._2_2_3_1" localSheetId="4" hidden="1">{"Variance View",#N/A,FALSE,"JSI "}</definedName>
    <definedName name="wrn.Variance._.Report._2_2_3_1" localSheetId="3" hidden="1">{"Variance View",#N/A,FALSE,"JSI "}</definedName>
    <definedName name="wrn.Variance._.Report._2_2_3_1" hidden="1">{"Variance View",#N/A,FALSE,"JSI "}</definedName>
    <definedName name="wrn.Variance._.Report._2_2_3_2" localSheetId="1" hidden="1">{"Variance View",#N/A,FALSE,"JSI "}</definedName>
    <definedName name="wrn.Variance._.Report._2_2_3_2" localSheetId="2" hidden="1">{"Variance View",#N/A,FALSE,"JSI "}</definedName>
    <definedName name="wrn.Variance._.Report._2_2_3_2" localSheetId="4" hidden="1">{"Variance View",#N/A,FALSE,"JSI "}</definedName>
    <definedName name="wrn.Variance._.Report._2_2_3_2" localSheetId="3" hidden="1">{"Variance View",#N/A,FALSE,"JSI "}</definedName>
    <definedName name="wrn.Variance._.Report._2_2_3_2" hidden="1">{"Variance View",#N/A,FALSE,"JSI "}</definedName>
    <definedName name="wrn.Variance._.Report._2_2_3_3" localSheetId="1" hidden="1">{"Variance View",#N/A,FALSE,"JSI "}</definedName>
    <definedName name="wrn.Variance._.Report._2_2_3_3" localSheetId="2" hidden="1">{"Variance View",#N/A,FALSE,"JSI "}</definedName>
    <definedName name="wrn.Variance._.Report._2_2_3_3" localSheetId="4" hidden="1">{"Variance View",#N/A,FALSE,"JSI "}</definedName>
    <definedName name="wrn.Variance._.Report._2_2_3_3" localSheetId="3" hidden="1">{"Variance View",#N/A,FALSE,"JSI "}</definedName>
    <definedName name="wrn.Variance._.Report._2_2_3_3" hidden="1">{"Variance View",#N/A,FALSE,"JSI "}</definedName>
    <definedName name="wrn.Variance._.Report._2_2_4" localSheetId="1" hidden="1">{"Variance View",#N/A,FALSE,"JSI "}</definedName>
    <definedName name="wrn.Variance._.Report._2_2_4" localSheetId="2" hidden="1">{"Variance View",#N/A,FALSE,"JSI "}</definedName>
    <definedName name="wrn.Variance._.Report._2_2_4" localSheetId="4" hidden="1">{"Variance View",#N/A,FALSE,"JSI "}</definedName>
    <definedName name="wrn.Variance._.Report._2_2_4" localSheetId="3" hidden="1">{"Variance View",#N/A,FALSE,"JSI "}</definedName>
    <definedName name="wrn.Variance._.Report._2_2_4" hidden="1">{"Variance View",#N/A,FALSE,"JSI "}</definedName>
    <definedName name="wrn.Variance._.Report._2_2_5" localSheetId="1" hidden="1">{"Variance View",#N/A,FALSE,"JSI "}</definedName>
    <definedName name="wrn.Variance._.Report._2_2_5" localSheetId="2" hidden="1">{"Variance View",#N/A,FALSE,"JSI "}</definedName>
    <definedName name="wrn.Variance._.Report._2_2_5" localSheetId="4" hidden="1">{"Variance View",#N/A,FALSE,"JSI "}</definedName>
    <definedName name="wrn.Variance._.Report._2_2_5" localSheetId="3" hidden="1">{"Variance View",#N/A,FALSE,"JSI "}</definedName>
    <definedName name="wrn.Variance._.Report._2_2_5" hidden="1">{"Variance View",#N/A,FALSE,"JSI "}</definedName>
    <definedName name="wrn.Variance._.Report._2_3" localSheetId="1" hidden="1">{"Variance View",#N/A,FALSE,"JSI "}</definedName>
    <definedName name="wrn.Variance._.Report._2_3" localSheetId="2" hidden="1">{"Variance View",#N/A,FALSE,"JSI "}</definedName>
    <definedName name="wrn.Variance._.Report._2_3" localSheetId="4" hidden="1">{"Variance View",#N/A,FALSE,"JSI "}</definedName>
    <definedName name="wrn.Variance._.Report._2_3" localSheetId="3" hidden="1">{"Variance View",#N/A,FALSE,"JSI "}</definedName>
    <definedName name="wrn.Variance._.Report._2_3" hidden="1">{"Variance View",#N/A,FALSE,"JSI "}</definedName>
    <definedName name="wrn.Variance._.Report._2_3_1" localSheetId="1" hidden="1">{"Variance View",#N/A,FALSE,"JSI "}</definedName>
    <definedName name="wrn.Variance._.Report._2_3_1" localSheetId="2" hidden="1">{"Variance View",#N/A,FALSE,"JSI "}</definedName>
    <definedName name="wrn.Variance._.Report._2_3_1" localSheetId="4" hidden="1">{"Variance View",#N/A,FALSE,"JSI "}</definedName>
    <definedName name="wrn.Variance._.Report._2_3_1" localSheetId="3" hidden="1">{"Variance View",#N/A,FALSE,"JSI "}</definedName>
    <definedName name="wrn.Variance._.Report._2_3_1" hidden="1">{"Variance View",#N/A,FALSE,"JSI "}</definedName>
    <definedName name="wrn.Variance._.Report._2_3_1_1" localSheetId="1" hidden="1">{"Variance View",#N/A,FALSE,"JSI "}</definedName>
    <definedName name="wrn.Variance._.Report._2_3_1_1" localSheetId="2" hidden="1">{"Variance View",#N/A,FALSE,"JSI "}</definedName>
    <definedName name="wrn.Variance._.Report._2_3_1_1" localSheetId="4" hidden="1">{"Variance View",#N/A,FALSE,"JSI "}</definedName>
    <definedName name="wrn.Variance._.Report._2_3_1_1" localSheetId="3" hidden="1">{"Variance View",#N/A,FALSE,"JSI "}</definedName>
    <definedName name="wrn.Variance._.Report._2_3_1_1" hidden="1">{"Variance View",#N/A,FALSE,"JSI "}</definedName>
    <definedName name="wrn.Variance._.Report._2_3_1_1_1" localSheetId="1" hidden="1">{"Variance View",#N/A,FALSE,"JSI "}</definedName>
    <definedName name="wrn.Variance._.Report._2_3_1_1_1" localSheetId="2" hidden="1">{"Variance View",#N/A,FALSE,"JSI "}</definedName>
    <definedName name="wrn.Variance._.Report._2_3_1_1_1" localSheetId="4" hidden="1">{"Variance View",#N/A,FALSE,"JSI "}</definedName>
    <definedName name="wrn.Variance._.Report._2_3_1_1_1" localSheetId="3" hidden="1">{"Variance View",#N/A,FALSE,"JSI "}</definedName>
    <definedName name="wrn.Variance._.Report._2_3_1_1_1" hidden="1">{"Variance View",#N/A,FALSE,"JSI "}</definedName>
    <definedName name="wrn.Variance._.Report._2_3_1_1_1_1" localSheetId="1" hidden="1">{"Variance View",#N/A,FALSE,"JSI "}</definedName>
    <definedName name="wrn.Variance._.Report._2_3_1_1_1_1" localSheetId="2" hidden="1">{"Variance View",#N/A,FALSE,"JSI "}</definedName>
    <definedName name="wrn.Variance._.Report._2_3_1_1_1_1" localSheetId="4" hidden="1">{"Variance View",#N/A,FALSE,"JSI "}</definedName>
    <definedName name="wrn.Variance._.Report._2_3_1_1_1_1" localSheetId="3" hidden="1">{"Variance View",#N/A,FALSE,"JSI "}</definedName>
    <definedName name="wrn.Variance._.Report._2_3_1_1_1_1" hidden="1">{"Variance View",#N/A,FALSE,"JSI "}</definedName>
    <definedName name="wrn.Variance._.Report._2_3_1_1_1_2" localSheetId="1" hidden="1">{"Variance View",#N/A,FALSE,"JSI "}</definedName>
    <definedName name="wrn.Variance._.Report._2_3_1_1_1_2" localSheetId="2" hidden="1">{"Variance View",#N/A,FALSE,"JSI "}</definedName>
    <definedName name="wrn.Variance._.Report._2_3_1_1_1_2" localSheetId="4" hidden="1">{"Variance View",#N/A,FALSE,"JSI "}</definedName>
    <definedName name="wrn.Variance._.Report._2_3_1_1_1_2" localSheetId="3" hidden="1">{"Variance View",#N/A,FALSE,"JSI "}</definedName>
    <definedName name="wrn.Variance._.Report._2_3_1_1_1_2" hidden="1">{"Variance View",#N/A,FALSE,"JSI "}</definedName>
    <definedName name="wrn.Variance._.Report._2_3_1_1_1_3" localSheetId="1" hidden="1">{"Variance View",#N/A,FALSE,"JSI "}</definedName>
    <definedName name="wrn.Variance._.Report._2_3_1_1_1_3" localSheetId="2" hidden="1">{"Variance View",#N/A,FALSE,"JSI "}</definedName>
    <definedName name="wrn.Variance._.Report._2_3_1_1_1_3" localSheetId="4" hidden="1">{"Variance View",#N/A,FALSE,"JSI "}</definedName>
    <definedName name="wrn.Variance._.Report._2_3_1_1_1_3" localSheetId="3" hidden="1">{"Variance View",#N/A,FALSE,"JSI "}</definedName>
    <definedName name="wrn.Variance._.Report._2_3_1_1_1_3" hidden="1">{"Variance View",#N/A,FALSE,"JSI "}</definedName>
    <definedName name="wrn.Variance._.Report._2_3_1_1_2" localSheetId="1" hidden="1">{"Variance View",#N/A,FALSE,"JSI "}</definedName>
    <definedName name="wrn.Variance._.Report._2_3_1_1_2" localSheetId="2" hidden="1">{"Variance View",#N/A,FALSE,"JSI "}</definedName>
    <definedName name="wrn.Variance._.Report._2_3_1_1_2" localSheetId="4" hidden="1">{"Variance View",#N/A,FALSE,"JSI "}</definedName>
    <definedName name="wrn.Variance._.Report._2_3_1_1_2" localSheetId="3" hidden="1">{"Variance View",#N/A,FALSE,"JSI "}</definedName>
    <definedName name="wrn.Variance._.Report._2_3_1_1_2" hidden="1">{"Variance View",#N/A,FALSE,"JSI "}</definedName>
    <definedName name="wrn.Variance._.Report._2_3_1_1_3" localSheetId="1" hidden="1">{"Variance View",#N/A,FALSE,"JSI "}</definedName>
    <definedName name="wrn.Variance._.Report._2_3_1_1_3" localSheetId="2" hidden="1">{"Variance View",#N/A,FALSE,"JSI "}</definedName>
    <definedName name="wrn.Variance._.Report._2_3_1_1_3" localSheetId="4" hidden="1">{"Variance View",#N/A,FALSE,"JSI "}</definedName>
    <definedName name="wrn.Variance._.Report._2_3_1_1_3" localSheetId="3" hidden="1">{"Variance View",#N/A,FALSE,"JSI "}</definedName>
    <definedName name="wrn.Variance._.Report._2_3_1_1_3" hidden="1">{"Variance View",#N/A,FALSE,"JSI "}</definedName>
    <definedName name="wrn.Variance._.Report._2_3_1_2" localSheetId="1" hidden="1">{"Variance View",#N/A,FALSE,"JSI "}</definedName>
    <definedName name="wrn.Variance._.Report._2_3_1_2" localSheetId="2" hidden="1">{"Variance View",#N/A,FALSE,"JSI "}</definedName>
    <definedName name="wrn.Variance._.Report._2_3_1_2" localSheetId="4" hidden="1">{"Variance View",#N/A,FALSE,"JSI "}</definedName>
    <definedName name="wrn.Variance._.Report._2_3_1_2" localSheetId="3" hidden="1">{"Variance View",#N/A,FALSE,"JSI "}</definedName>
    <definedName name="wrn.Variance._.Report._2_3_1_2" hidden="1">{"Variance View",#N/A,FALSE,"JSI "}</definedName>
    <definedName name="wrn.Variance._.Report._2_3_1_2_1" localSheetId="1" hidden="1">{"Variance View",#N/A,FALSE,"JSI "}</definedName>
    <definedName name="wrn.Variance._.Report._2_3_1_2_1" localSheetId="2" hidden="1">{"Variance View",#N/A,FALSE,"JSI "}</definedName>
    <definedName name="wrn.Variance._.Report._2_3_1_2_1" localSheetId="4" hidden="1">{"Variance View",#N/A,FALSE,"JSI "}</definedName>
    <definedName name="wrn.Variance._.Report._2_3_1_2_1" localSheetId="3" hidden="1">{"Variance View",#N/A,FALSE,"JSI "}</definedName>
    <definedName name="wrn.Variance._.Report._2_3_1_2_1" hidden="1">{"Variance View",#N/A,FALSE,"JSI "}</definedName>
    <definedName name="wrn.Variance._.Report._2_3_1_2_2" localSheetId="1" hidden="1">{"Variance View",#N/A,FALSE,"JSI "}</definedName>
    <definedName name="wrn.Variance._.Report._2_3_1_2_2" localSheetId="2" hidden="1">{"Variance View",#N/A,FALSE,"JSI "}</definedName>
    <definedName name="wrn.Variance._.Report._2_3_1_2_2" localSheetId="4" hidden="1">{"Variance View",#N/A,FALSE,"JSI "}</definedName>
    <definedName name="wrn.Variance._.Report._2_3_1_2_2" localSheetId="3" hidden="1">{"Variance View",#N/A,FALSE,"JSI "}</definedName>
    <definedName name="wrn.Variance._.Report._2_3_1_2_2" hidden="1">{"Variance View",#N/A,FALSE,"JSI "}</definedName>
    <definedName name="wrn.Variance._.Report._2_3_1_2_3" localSheetId="1" hidden="1">{"Variance View",#N/A,FALSE,"JSI "}</definedName>
    <definedName name="wrn.Variance._.Report._2_3_1_2_3" localSheetId="2" hidden="1">{"Variance View",#N/A,FALSE,"JSI "}</definedName>
    <definedName name="wrn.Variance._.Report._2_3_1_2_3" localSheetId="4" hidden="1">{"Variance View",#N/A,FALSE,"JSI "}</definedName>
    <definedName name="wrn.Variance._.Report._2_3_1_2_3" localSheetId="3" hidden="1">{"Variance View",#N/A,FALSE,"JSI "}</definedName>
    <definedName name="wrn.Variance._.Report._2_3_1_2_3" hidden="1">{"Variance View",#N/A,FALSE,"JSI "}</definedName>
    <definedName name="wrn.Variance._.Report._2_3_1_3" localSheetId="1" hidden="1">{"Variance View",#N/A,FALSE,"JSI "}</definedName>
    <definedName name="wrn.Variance._.Report._2_3_1_3" localSheetId="2" hidden="1">{"Variance View",#N/A,FALSE,"JSI "}</definedName>
    <definedName name="wrn.Variance._.Report._2_3_1_3" localSheetId="4" hidden="1">{"Variance View",#N/A,FALSE,"JSI "}</definedName>
    <definedName name="wrn.Variance._.Report._2_3_1_3" localSheetId="3" hidden="1">{"Variance View",#N/A,FALSE,"JSI "}</definedName>
    <definedName name="wrn.Variance._.Report._2_3_1_3" hidden="1">{"Variance View",#N/A,FALSE,"JSI "}</definedName>
    <definedName name="wrn.Variance._.Report._2_3_1_4" localSheetId="1" hidden="1">{"Variance View",#N/A,FALSE,"JSI "}</definedName>
    <definedName name="wrn.Variance._.Report._2_3_1_4" localSheetId="2" hidden="1">{"Variance View",#N/A,FALSE,"JSI "}</definedName>
    <definedName name="wrn.Variance._.Report._2_3_1_4" localSheetId="4" hidden="1">{"Variance View",#N/A,FALSE,"JSI "}</definedName>
    <definedName name="wrn.Variance._.Report._2_3_1_4" localSheetId="3" hidden="1">{"Variance View",#N/A,FALSE,"JSI "}</definedName>
    <definedName name="wrn.Variance._.Report._2_3_1_4" hidden="1">{"Variance View",#N/A,FALSE,"JSI "}</definedName>
    <definedName name="wrn.Variance._.Report._2_3_1_5" localSheetId="1" hidden="1">{"Variance View",#N/A,FALSE,"JSI "}</definedName>
    <definedName name="wrn.Variance._.Report._2_3_1_5" localSheetId="2" hidden="1">{"Variance View",#N/A,FALSE,"JSI "}</definedName>
    <definedName name="wrn.Variance._.Report._2_3_1_5" localSheetId="4" hidden="1">{"Variance View",#N/A,FALSE,"JSI "}</definedName>
    <definedName name="wrn.Variance._.Report._2_3_1_5" localSheetId="3" hidden="1">{"Variance View",#N/A,FALSE,"JSI "}</definedName>
    <definedName name="wrn.Variance._.Report._2_3_1_5" hidden="1">{"Variance View",#N/A,FALSE,"JSI "}</definedName>
    <definedName name="wrn.Variance._.Report._2_3_2" localSheetId="1" hidden="1">{"Variance View",#N/A,FALSE,"JSI "}</definedName>
    <definedName name="wrn.Variance._.Report._2_3_2" localSheetId="2" hidden="1">{"Variance View",#N/A,FALSE,"JSI "}</definedName>
    <definedName name="wrn.Variance._.Report._2_3_2" localSheetId="4" hidden="1">{"Variance View",#N/A,FALSE,"JSI "}</definedName>
    <definedName name="wrn.Variance._.Report._2_3_2" localSheetId="3" hidden="1">{"Variance View",#N/A,FALSE,"JSI "}</definedName>
    <definedName name="wrn.Variance._.Report._2_3_2" hidden="1">{"Variance View",#N/A,FALSE,"JSI "}</definedName>
    <definedName name="wrn.Variance._.Report._2_3_2_1" localSheetId="1" hidden="1">{"Variance View",#N/A,FALSE,"JSI "}</definedName>
    <definedName name="wrn.Variance._.Report._2_3_2_1" localSheetId="2" hidden="1">{"Variance View",#N/A,FALSE,"JSI "}</definedName>
    <definedName name="wrn.Variance._.Report._2_3_2_1" localSheetId="4" hidden="1">{"Variance View",#N/A,FALSE,"JSI "}</definedName>
    <definedName name="wrn.Variance._.Report._2_3_2_1" localSheetId="3" hidden="1">{"Variance View",#N/A,FALSE,"JSI "}</definedName>
    <definedName name="wrn.Variance._.Report._2_3_2_1" hidden="1">{"Variance View",#N/A,FALSE,"JSI "}</definedName>
    <definedName name="wrn.Variance._.Report._2_3_2_1_1" localSheetId="1" hidden="1">{"Variance View",#N/A,FALSE,"JSI "}</definedName>
    <definedName name="wrn.Variance._.Report._2_3_2_1_1" localSheetId="2" hidden="1">{"Variance View",#N/A,FALSE,"JSI "}</definedName>
    <definedName name="wrn.Variance._.Report._2_3_2_1_1" localSheetId="4" hidden="1">{"Variance View",#N/A,FALSE,"JSI "}</definedName>
    <definedName name="wrn.Variance._.Report._2_3_2_1_1" localSheetId="3" hidden="1">{"Variance View",#N/A,FALSE,"JSI "}</definedName>
    <definedName name="wrn.Variance._.Report._2_3_2_1_1" hidden="1">{"Variance View",#N/A,FALSE,"JSI "}</definedName>
    <definedName name="wrn.Variance._.Report._2_3_2_1_2" localSheetId="1" hidden="1">{"Variance View",#N/A,FALSE,"JSI "}</definedName>
    <definedName name="wrn.Variance._.Report._2_3_2_1_2" localSheetId="2" hidden="1">{"Variance View",#N/A,FALSE,"JSI "}</definedName>
    <definedName name="wrn.Variance._.Report._2_3_2_1_2" localSheetId="4" hidden="1">{"Variance View",#N/A,FALSE,"JSI "}</definedName>
    <definedName name="wrn.Variance._.Report._2_3_2_1_2" localSheetId="3" hidden="1">{"Variance View",#N/A,FALSE,"JSI "}</definedName>
    <definedName name="wrn.Variance._.Report._2_3_2_1_2" hidden="1">{"Variance View",#N/A,FALSE,"JSI "}</definedName>
    <definedName name="wrn.Variance._.Report._2_3_2_1_3" localSheetId="1" hidden="1">{"Variance View",#N/A,FALSE,"JSI "}</definedName>
    <definedName name="wrn.Variance._.Report._2_3_2_1_3" localSheetId="2" hidden="1">{"Variance View",#N/A,FALSE,"JSI "}</definedName>
    <definedName name="wrn.Variance._.Report._2_3_2_1_3" localSheetId="4" hidden="1">{"Variance View",#N/A,FALSE,"JSI "}</definedName>
    <definedName name="wrn.Variance._.Report._2_3_2_1_3" localSheetId="3" hidden="1">{"Variance View",#N/A,FALSE,"JSI "}</definedName>
    <definedName name="wrn.Variance._.Report._2_3_2_1_3" hidden="1">{"Variance View",#N/A,FALSE,"JSI "}</definedName>
    <definedName name="wrn.Variance._.Report._2_3_2_2" localSheetId="1" hidden="1">{"Variance View",#N/A,FALSE,"JSI "}</definedName>
    <definedName name="wrn.Variance._.Report._2_3_2_2" localSheetId="2" hidden="1">{"Variance View",#N/A,FALSE,"JSI "}</definedName>
    <definedName name="wrn.Variance._.Report._2_3_2_2" localSheetId="4" hidden="1">{"Variance View",#N/A,FALSE,"JSI "}</definedName>
    <definedName name="wrn.Variance._.Report._2_3_2_2" localSheetId="3" hidden="1">{"Variance View",#N/A,FALSE,"JSI "}</definedName>
    <definedName name="wrn.Variance._.Report._2_3_2_2" hidden="1">{"Variance View",#N/A,FALSE,"JSI "}</definedName>
    <definedName name="wrn.Variance._.Report._2_3_2_3" localSheetId="1" hidden="1">{"Variance View",#N/A,FALSE,"JSI "}</definedName>
    <definedName name="wrn.Variance._.Report._2_3_2_3" localSheetId="2" hidden="1">{"Variance View",#N/A,FALSE,"JSI "}</definedName>
    <definedName name="wrn.Variance._.Report._2_3_2_3" localSheetId="4" hidden="1">{"Variance View",#N/A,FALSE,"JSI "}</definedName>
    <definedName name="wrn.Variance._.Report._2_3_2_3" localSheetId="3" hidden="1">{"Variance View",#N/A,FALSE,"JSI "}</definedName>
    <definedName name="wrn.Variance._.Report._2_3_2_3" hidden="1">{"Variance View",#N/A,FALSE,"JSI "}</definedName>
    <definedName name="wrn.Variance._.Report._2_3_3" localSheetId="1" hidden="1">{"Variance View",#N/A,FALSE,"JSI "}</definedName>
    <definedName name="wrn.Variance._.Report._2_3_3" localSheetId="2" hidden="1">{"Variance View",#N/A,FALSE,"JSI "}</definedName>
    <definedName name="wrn.Variance._.Report._2_3_3" localSheetId="4" hidden="1">{"Variance View",#N/A,FALSE,"JSI "}</definedName>
    <definedName name="wrn.Variance._.Report._2_3_3" localSheetId="3" hidden="1">{"Variance View",#N/A,FALSE,"JSI "}</definedName>
    <definedName name="wrn.Variance._.Report._2_3_3" hidden="1">{"Variance View",#N/A,FALSE,"JSI "}</definedName>
    <definedName name="wrn.Variance._.Report._2_3_4" localSheetId="1" hidden="1">{"Variance View",#N/A,FALSE,"JSI "}</definedName>
    <definedName name="wrn.Variance._.Report._2_3_4" localSheetId="2" hidden="1">{"Variance View",#N/A,FALSE,"JSI "}</definedName>
    <definedName name="wrn.Variance._.Report._2_3_4" localSheetId="4" hidden="1">{"Variance View",#N/A,FALSE,"JSI "}</definedName>
    <definedName name="wrn.Variance._.Report._2_3_4" localSheetId="3" hidden="1">{"Variance View",#N/A,FALSE,"JSI "}</definedName>
    <definedName name="wrn.Variance._.Report._2_3_4" hidden="1">{"Variance View",#N/A,FALSE,"JSI "}</definedName>
    <definedName name="wrn.Variance._.Report._2_3_5" localSheetId="1" hidden="1">{"Variance View",#N/A,FALSE,"JSI "}</definedName>
    <definedName name="wrn.Variance._.Report._2_3_5" localSheetId="2" hidden="1">{"Variance View",#N/A,FALSE,"JSI "}</definedName>
    <definedName name="wrn.Variance._.Report._2_3_5" localSheetId="4" hidden="1">{"Variance View",#N/A,FALSE,"JSI "}</definedName>
    <definedName name="wrn.Variance._.Report._2_3_5" localSheetId="3" hidden="1">{"Variance View",#N/A,FALSE,"JSI "}</definedName>
    <definedName name="wrn.Variance._.Report._2_3_5" hidden="1">{"Variance View",#N/A,FALSE,"JSI "}</definedName>
    <definedName name="wrn.Variance._.Report._2_4" localSheetId="1" hidden="1">{"Variance View",#N/A,FALSE,"JSI "}</definedName>
    <definedName name="wrn.Variance._.Report._2_4" localSheetId="2" hidden="1">{"Variance View",#N/A,FALSE,"JSI "}</definedName>
    <definedName name="wrn.Variance._.Report._2_4" localSheetId="4" hidden="1">{"Variance View",#N/A,FALSE,"JSI "}</definedName>
    <definedName name="wrn.Variance._.Report._2_4" localSheetId="3" hidden="1">{"Variance View",#N/A,FALSE,"JSI "}</definedName>
    <definedName name="wrn.Variance._.Report._2_4" hidden="1">{"Variance View",#N/A,FALSE,"JSI "}</definedName>
    <definedName name="wrn.Variance._.Report._2_4_1" localSheetId="1" hidden="1">{"Variance View",#N/A,FALSE,"JSI "}</definedName>
    <definedName name="wrn.Variance._.Report._2_4_1" localSheetId="2" hidden="1">{"Variance View",#N/A,FALSE,"JSI "}</definedName>
    <definedName name="wrn.Variance._.Report._2_4_1" localSheetId="4" hidden="1">{"Variance View",#N/A,FALSE,"JSI "}</definedName>
    <definedName name="wrn.Variance._.Report._2_4_1" localSheetId="3" hidden="1">{"Variance View",#N/A,FALSE,"JSI "}</definedName>
    <definedName name="wrn.Variance._.Report._2_4_1" hidden="1">{"Variance View",#N/A,FALSE,"JSI "}</definedName>
    <definedName name="wrn.Variance._.Report._2_4_1_1" localSheetId="1" hidden="1">{"Variance View",#N/A,FALSE,"JSI "}</definedName>
    <definedName name="wrn.Variance._.Report._2_4_1_1" localSheetId="2" hidden="1">{"Variance View",#N/A,FALSE,"JSI "}</definedName>
    <definedName name="wrn.Variance._.Report._2_4_1_1" localSheetId="4" hidden="1">{"Variance View",#N/A,FALSE,"JSI "}</definedName>
    <definedName name="wrn.Variance._.Report._2_4_1_1" localSheetId="3" hidden="1">{"Variance View",#N/A,FALSE,"JSI "}</definedName>
    <definedName name="wrn.Variance._.Report._2_4_1_1" hidden="1">{"Variance View",#N/A,FALSE,"JSI "}</definedName>
    <definedName name="wrn.Variance._.Report._2_4_1_2" localSheetId="1" hidden="1">{"Variance View",#N/A,FALSE,"JSI "}</definedName>
    <definedName name="wrn.Variance._.Report._2_4_1_2" localSheetId="2" hidden="1">{"Variance View",#N/A,FALSE,"JSI "}</definedName>
    <definedName name="wrn.Variance._.Report._2_4_1_2" localSheetId="4" hidden="1">{"Variance View",#N/A,FALSE,"JSI "}</definedName>
    <definedName name="wrn.Variance._.Report._2_4_1_2" localSheetId="3" hidden="1">{"Variance View",#N/A,FALSE,"JSI "}</definedName>
    <definedName name="wrn.Variance._.Report._2_4_1_2" hidden="1">{"Variance View",#N/A,FALSE,"JSI "}</definedName>
    <definedName name="wrn.Variance._.Report._2_4_1_3" localSheetId="1" hidden="1">{"Variance View",#N/A,FALSE,"JSI "}</definedName>
    <definedName name="wrn.Variance._.Report._2_4_1_3" localSheetId="2" hidden="1">{"Variance View",#N/A,FALSE,"JSI "}</definedName>
    <definedName name="wrn.Variance._.Report._2_4_1_3" localSheetId="4" hidden="1">{"Variance View",#N/A,FALSE,"JSI "}</definedName>
    <definedName name="wrn.Variance._.Report._2_4_1_3" localSheetId="3" hidden="1">{"Variance View",#N/A,FALSE,"JSI "}</definedName>
    <definedName name="wrn.Variance._.Report._2_4_1_3" hidden="1">{"Variance View",#N/A,FALSE,"JSI "}</definedName>
    <definedName name="wrn.Variance._.Report._2_4_2" localSheetId="1" hidden="1">{"Variance View",#N/A,FALSE,"JSI "}</definedName>
    <definedName name="wrn.Variance._.Report._2_4_2" localSheetId="2" hidden="1">{"Variance View",#N/A,FALSE,"JSI "}</definedName>
    <definedName name="wrn.Variance._.Report._2_4_2" localSheetId="4" hidden="1">{"Variance View",#N/A,FALSE,"JSI "}</definedName>
    <definedName name="wrn.Variance._.Report._2_4_2" localSheetId="3" hidden="1">{"Variance View",#N/A,FALSE,"JSI "}</definedName>
    <definedName name="wrn.Variance._.Report._2_4_2" hidden="1">{"Variance View",#N/A,FALSE,"JSI "}</definedName>
    <definedName name="wrn.Variance._.Report._2_4_3" localSheetId="1" hidden="1">{"Variance View",#N/A,FALSE,"JSI "}</definedName>
    <definedName name="wrn.Variance._.Report._2_4_3" localSheetId="2" hidden="1">{"Variance View",#N/A,FALSE,"JSI "}</definedName>
    <definedName name="wrn.Variance._.Report._2_4_3" localSheetId="4" hidden="1">{"Variance View",#N/A,FALSE,"JSI "}</definedName>
    <definedName name="wrn.Variance._.Report._2_4_3" localSheetId="3" hidden="1">{"Variance View",#N/A,FALSE,"JSI "}</definedName>
    <definedName name="wrn.Variance._.Report._2_4_3" hidden="1">{"Variance View",#N/A,FALSE,"JSI "}</definedName>
    <definedName name="wrn.Variance._.Report._2_5" localSheetId="1" hidden="1">{"Variance View",#N/A,FALSE,"JSI "}</definedName>
    <definedName name="wrn.Variance._.Report._2_5" localSheetId="2" hidden="1">{"Variance View",#N/A,FALSE,"JSI "}</definedName>
    <definedName name="wrn.Variance._.Report._2_5" localSheetId="4" hidden="1">{"Variance View",#N/A,FALSE,"JSI "}</definedName>
    <definedName name="wrn.Variance._.Report._2_5" localSheetId="3" hidden="1">{"Variance View",#N/A,FALSE,"JSI "}</definedName>
    <definedName name="wrn.Variance._.Report._2_5" hidden="1">{"Variance View",#N/A,FALSE,"JSI "}</definedName>
    <definedName name="wrn.Variance._.Report._2_5_1" localSheetId="1" hidden="1">{"Variance View",#N/A,FALSE,"JSI "}</definedName>
    <definedName name="wrn.Variance._.Report._2_5_1" localSheetId="2" hidden="1">{"Variance View",#N/A,FALSE,"JSI "}</definedName>
    <definedName name="wrn.Variance._.Report._2_5_1" localSheetId="4" hidden="1">{"Variance View",#N/A,FALSE,"JSI "}</definedName>
    <definedName name="wrn.Variance._.Report._2_5_1" localSheetId="3" hidden="1">{"Variance View",#N/A,FALSE,"JSI "}</definedName>
    <definedName name="wrn.Variance._.Report._2_5_1" hidden="1">{"Variance View",#N/A,FALSE,"JSI "}</definedName>
    <definedName name="wrn.Variance._.Report._2_5_2" localSheetId="1" hidden="1">{"Variance View",#N/A,FALSE,"JSI "}</definedName>
    <definedName name="wrn.Variance._.Report._2_5_2" localSheetId="2" hidden="1">{"Variance View",#N/A,FALSE,"JSI "}</definedName>
    <definedName name="wrn.Variance._.Report._2_5_2" localSheetId="4" hidden="1">{"Variance View",#N/A,FALSE,"JSI "}</definedName>
    <definedName name="wrn.Variance._.Report._2_5_2" localSheetId="3" hidden="1">{"Variance View",#N/A,FALSE,"JSI "}</definedName>
    <definedName name="wrn.Variance._.Report._2_5_2" hidden="1">{"Variance View",#N/A,FALSE,"JSI "}</definedName>
    <definedName name="wrn.Variance._.Report._2_5_3" localSheetId="1" hidden="1">{"Variance View",#N/A,FALSE,"JSI "}</definedName>
    <definedName name="wrn.Variance._.Report._2_5_3" localSheetId="2" hidden="1">{"Variance View",#N/A,FALSE,"JSI "}</definedName>
    <definedName name="wrn.Variance._.Report._2_5_3" localSheetId="4" hidden="1">{"Variance View",#N/A,FALSE,"JSI "}</definedName>
    <definedName name="wrn.Variance._.Report._2_5_3" localSheetId="3" hidden="1">{"Variance View",#N/A,FALSE,"JSI "}</definedName>
    <definedName name="wrn.Variance._.Report._2_5_3" hidden="1">{"Variance View",#N/A,FALSE,"JSI "}</definedName>
    <definedName name="wrn.Variance._.Report._3" localSheetId="1" hidden="1">{"Variance View",#N/A,FALSE,"JSI "}</definedName>
    <definedName name="wrn.Variance._.Report._3" localSheetId="2" hidden="1">{"Variance View",#N/A,FALSE,"JSI "}</definedName>
    <definedName name="wrn.Variance._.Report._3" localSheetId="4" hidden="1">{"Variance View",#N/A,FALSE,"JSI "}</definedName>
    <definedName name="wrn.Variance._.Report._3" localSheetId="3" hidden="1">{"Variance View",#N/A,FALSE,"JSI "}</definedName>
    <definedName name="wrn.Variance._.Report._3" hidden="1">{"Variance View",#N/A,FALSE,"JSI "}</definedName>
    <definedName name="wrn.Variance._.Report._3_1" localSheetId="1" hidden="1">{"Variance View",#N/A,FALSE,"JSI "}</definedName>
    <definedName name="wrn.Variance._.Report._3_1" localSheetId="2" hidden="1">{"Variance View",#N/A,FALSE,"JSI "}</definedName>
    <definedName name="wrn.Variance._.Report._3_1" localSheetId="4" hidden="1">{"Variance View",#N/A,FALSE,"JSI "}</definedName>
    <definedName name="wrn.Variance._.Report._3_1" localSheetId="3" hidden="1">{"Variance View",#N/A,FALSE,"JSI "}</definedName>
    <definedName name="wrn.Variance._.Report._3_1" hidden="1">{"Variance View",#N/A,FALSE,"JSI "}</definedName>
    <definedName name="wrn.Variance._.Report._3_1_1" localSheetId="1" hidden="1">{"Variance View",#N/A,FALSE,"JSI "}</definedName>
    <definedName name="wrn.Variance._.Report._3_1_1" localSheetId="2" hidden="1">{"Variance View",#N/A,FALSE,"JSI "}</definedName>
    <definedName name="wrn.Variance._.Report._3_1_1" localSheetId="4" hidden="1">{"Variance View",#N/A,FALSE,"JSI "}</definedName>
    <definedName name="wrn.Variance._.Report._3_1_1" localSheetId="3" hidden="1">{"Variance View",#N/A,FALSE,"JSI "}</definedName>
    <definedName name="wrn.Variance._.Report._3_1_1" hidden="1">{"Variance View",#N/A,FALSE,"JSI "}</definedName>
    <definedName name="wrn.Variance._.Report._3_1_1_1" localSheetId="1" hidden="1">{"Variance View",#N/A,FALSE,"JSI "}</definedName>
    <definedName name="wrn.Variance._.Report._3_1_1_1" localSheetId="2" hidden="1">{"Variance View",#N/A,FALSE,"JSI "}</definedName>
    <definedName name="wrn.Variance._.Report._3_1_1_1" localSheetId="4" hidden="1">{"Variance View",#N/A,FALSE,"JSI "}</definedName>
    <definedName name="wrn.Variance._.Report._3_1_1_1" localSheetId="3" hidden="1">{"Variance View",#N/A,FALSE,"JSI "}</definedName>
    <definedName name="wrn.Variance._.Report._3_1_1_1" hidden="1">{"Variance View",#N/A,FALSE,"JSI "}</definedName>
    <definedName name="wrn.Variance._.Report._3_1_1_1_1" localSheetId="1" hidden="1">{"Variance View",#N/A,FALSE,"JSI "}</definedName>
    <definedName name="wrn.Variance._.Report._3_1_1_1_1" localSheetId="2" hidden="1">{"Variance View",#N/A,FALSE,"JSI "}</definedName>
    <definedName name="wrn.Variance._.Report._3_1_1_1_1" localSheetId="4" hidden="1">{"Variance View",#N/A,FALSE,"JSI "}</definedName>
    <definedName name="wrn.Variance._.Report._3_1_1_1_1" localSheetId="3" hidden="1">{"Variance View",#N/A,FALSE,"JSI "}</definedName>
    <definedName name="wrn.Variance._.Report._3_1_1_1_1" hidden="1">{"Variance View",#N/A,FALSE,"JSI "}</definedName>
    <definedName name="wrn.Variance._.Report._3_1_1_1_1_1" localSheetId="1" hidden="1">{"Variance View",#N/A,FALSE,"JSI "}</definedName>
    <definedName name="wrn.Variance._.Report._3_1_1_1_1_1" localSheetId="2" hidden="1">{"Variance View",#N/A,FALSE,"JSI "}</definedName>
    <definedName name="wrn.Variance._.Report._3_1_1_1_1_1" localSheetId="4" hidden="1">{"Variance View",#N/A,FALSE,"JSI "}</definedName>
    <definedName name="wrn.Variance._.Report._3_1_1_1_1_1" localSheetId="3" hidden="1">{"Variance View",#N/A,FALSE,"JSI "}</definedName>
    <definedName name="wrn.Variance._.Report._3_1_1_1_1_1" hidden="1">{"Variance View",#N/A,FALSE,"JSI "}</definedName>
    <definedName name="wrn.Variance._.Report._3_1_1_1_1_2" localSheetId="1" hidden="1">{"Variance View",#N/A,FALSE,"JSI "}</definedName>
    <definedName name="wrn.Variance._.Report._3_1_1_1_1_2" localSheetId="2" hidden="1">{"Variance View",#N/A,FALSE,"JSI "}</definedName>
    <definedName name="wrn.Variance._.Report._3_1_1_1_1_2" localSheetId="4" hidden="1">{"Variance View",#N/A,FALSE,"JSI "}</definedName>
    <definedName name="wrn.Variance._.Report._3_1_1_1_1_2" localSheetId="3" hidden="1">{"Variance View",#N/A,FALSE,"JSI "}</definedName>
    <definedName name="wrn.Variance._.Report._3_1_1_1_1_2" hidden="1">{"Variance View",#N/A,FALSE,"JSI "}</definedName>
    <definedName name="wrn.Variance._.Report._3_1_1_1_1_3" localSheetId="1" hidden="1">{"Variance View",#N/A,FALSE,"JSI "}</definedName>
    <definedName name="wrn.Variance._.Report._3_1_1_1_1_3" localSheetId="2" hidden="1">{"Variance View",#N/A,FALSE,"JSI "}</definedName>
    <definedName name="wrn.Variance._.Report._3_1_1_1_1_3" localSheetId="4" hidden="1">{"Variance View",#N/A,FALSE,"JSI "}</definedName>
    <definedName name="wrn.Variance._.Report._3_1_1_1_1_3" localSheetId="3" hidden="1">{"Variance View",#N/A,FALSE,"JSI "}</definedName>
    <definedName name="wrn.Variance._.Report._3_1_1_1_1_3" hidden="1">{"Variance View",#N/A,FALSE,"JSI "}</definedName>
    <definedName name="wrn.Variance._.Report._3_1_1_1_2" localSheetId="1" hidden="1">{"Variance View",#N/A,FALSE,"JSI "}</definedName>
    <definedName name="wrn.Variance._.Report._3_1_1_1_2" localSheetId="2" hidden="1">{"Variance View",#N/A,FALSE,"JSI "}</definedName>
    <definedName name="wrn.Variance._.Report._3_1_1_1_2" localSheetId="4" hidden="1">{"Variance View",#N/A,FALSE,"JSI "}</definedName>
    <definedName name="wrn.Variance._.Report._3_1_1_1_2" localSheetId="3" hidden="1">{"Variance View",#N/A,FALSE,"JSI "}</definedName>
    <definedName name="wrn.Variance._.Report._3_1_1_1_2" hidden="1">{"Variance View",#N/A,FALSE,"JSI "}</definedName>
    <definedName name="wrn.Variance._.Report._3_1_1_1_3" localSheetId="1" hidden="1">{"Variance View",#N/A,FALSE,"JSI "}</definedName>
    <definedName name="wrn.Variance._.Report._3_1_1_1_3" localSheetId="2" hidden="1">{"Variance View",#N/A,FALSE,"JSI "}</definedName>
    <definedName name="wrn.Variance._.Report._3_1_1_1_3" localSheetId="4" hidden="1">{"Variance View",#N/A,FALSE,"JSI "}</definedName>
    <definedName name="wrn.Variance._.Report._3_1_1_1_3" localSheetId="3" hidden="1">{"Variance View",#N/A,FALSE,"JSI "}</definedName>
    <definedName name="wrn.Variance._.Report._3_1_1_1_3" hidden="1">{"Variance View",#N/A,FALSE,"JSI "}</definedName>
    <definedName name="wrn.Variance._.Report._3_1_1_2" localSheetId="1" hidden="1">{"Variance View",#N/A,FALSE,"JSI "}</definedName>
    <definedName name="wrn.Variance._.Report._3_1_1_2" localSheetId="2" hidden="1">{"Variance View",#N/A,FALSE,"JSI "}</definedName>
    <definedName name="wrn.Variance._.Report._3_1_1_2" localSheetId="4" hidden="1">{"Variance View",#N/A,FALSE,"JSI "}</definedName>
    <definedName name="wrn.Variance._.Report._3_1_1_2" localSheetId="3" hidden="1">{"Variance View",#N/A,FALSE,"JSI "}</definedName>
    <definedName name="wrn.Variance._.Report._3_1_1_2" hidden="1">{"Variance View",#N/A,FALSE,"JSI "}</definedName>
    <definedName name="wrn.Variance._.Report._3_1_1_2_1" localSheetId="1" hidden="1">{"Variance View",#N/A,FALSE,"JSI "}</definedName>
    <definedName name="wrn.Variance._.Report._3_1_1_2_1" localSheetId="2" hidden="1">{"Variance View",#N/A,FALSE,"JSI "}</definedName>
    <definedName name="wrn.Variance._.Report._3_1_1_2_1" localSheetId="4" hidden="1">{"Variance View",#N/A,FALSE,"JSI "}</definedName>
    <definedName name="wrn.Variance._.Report._3_1_1_2_1" localSheetId="3" hidden="1">{"Variance View",#N/A,FALSE,"JSI "}</definedName>
    <definedName name="wrn.Variance._.Report._3_1_1_2_1" hidden="1">{"Variance View",#N/A,FALSE,"JSI "}</definedName>
    <definedName name="wrn.Variance._.Report._3_1_1_2_2" localSheetId="1" hidden="1">{"Variance View",#N/A,FALSE,"JSI "}</definedName>
    <definedName name="wrn.Variance._.Report._3_1_1_2_2" localSheetId="2" hidden="1">{"Variance View",#N/A,FALSE,"JSI "}</definedName>
    <definedName name="wrn.Variance._.Report._3_1_1_2_2" localSheetId="4" hidden="1">{"Variance View",#N/A,FALSE,"JSI "}</definedName>
    <definedName name="wrn.Variance._.Report._3_1_1_2_2" localSheetId="3" hidden="1">{"Variance View",#N/A,FALSE,"JSI "}</definedName>
    <definedName name="wrn.Variance._.Report._3_1_1_2_2" hidden="1">{"Variance View",#N/A,FALSE,"JSI "}</definedName>
    <definedName name="wrn.Variance._.Report._3_1_1_2_3" localSheetId="1" hidden="1">{"Variance View",#N/A,FALSE,"JSI "}</definedName>
    <definedName name="wrn.Variance._.Report._3_1_1_2_3" localSheetId="2" hidden="1">{"Variance View",#N/A,FALSE,"JSI "}</definedName>
    <definedName name="wrn.Variance._.Report._3_1_1_2_3" localSheetId="4" hidden="1">{"Variance View",#N/A,FALSE,"JSI "}</definedName>
    <definedName name="wrn.Variance._.Report._3_1_1_2_3" localSheetId="3" hidden="1">{"Variance View",#N/A,FALSE,"JSI "}</definedName>
    <definedName name="wrn.Variance._.Report._3_1_1_2_3" hidden="1">{"Variance View",#N/A,FALSE,"JSI "}</definedName>
    <definedName name="wrn.Variance._.Report._3_1_1_3" localSheetId="1" hidden="1">{"Variance View",#N/A,FALSE,"JSI "}</definedName>
    <definedName name="wrn.Variance._.Report._3_1_1_3" localSheetId="2" hidden="1">{"Variance View",#N/A,FALSE,"JSI "}</definedName>
    <definedName name="wrn.Variance._.Report._3_1_1_3" localSheetId="4" hidden="1">{"Variance View",#N/A,FALSE,"JSI "}</definedName>
    <definedName name="wrn.Variance._.Report._3_1_1_3" localSheetId="3" hidden="1">{"Variance View",#N/A,FALSE,"JSI "}</definedName>
    <definedName name="wrn.Variance._.Report._3_1_1_3" hidden="1">{"Variance View",#N/A,FALSE,"JSI "}</definedName>
    <definedName name="wrn.Variance._.Report._3_1_1_4" localSheetId="1" hidden="1">{"Variance View",#N/A,FALSE,"JSI "}</definedName>
    <definedName name="wrn.Variance._.Report._3_1_1_4" localSheetId="2" hidden="1">{"Variance View",#N/A,FALSE,"JSI "}</definedName>
    <definedName name="wrn.Variance._.Report._3_1_1_4" localSheetId="4" hidden="1">{"Variance View",#N/A,FALSE,"JSI "}</definedName>
    <definedName name="wrn.Variance._.Report._3_1_1_4" localSheetId="3" hidden="1">{"Variance View",#N/A,FALSE,"JSI "}</definedName>
    <definedName name="wrn.Variance._.Report._3_1_1_4" hidden="1">{"Variance View",#N/A,FALSE,"JSI "}</definedName>
    <definedName name="wrn.Variance._.Report._3_1_1_5" localSheetId="1" hidden="1">{"Variance View",#N/A,FALSE,"JSI "}</definedName>
    <definedName name="wrn.Variance._.Report._3_1_1_5" localSheetId="2" hidden="1">{"Variance View",#N/A,FALSE,"JSI "}</definedName>
    <definedName name="wrn.Variance._.Report._3_1_1_5" localSheetId="4" hidden="1">{"Variance View",#N/A,FALSE,"JSI "}</definedName>
    <definedName name="wrn.Variance._.Report._3_1_1_5" localSheetId="3" hidden="1">{"Variance View",#N/A,FALSE,"JSI "}</definedName>
    <definedName name="wrn.Variance._.Report._3_1_1_5" hidden="1">{"Variance View",#N/A,FALSE,"JSI "}</definedName>
    <definedName name="wrn.Variance._.Report._3_1_2" localSheetId="1" hidden="1">{"Variance View",#N/A,FALSE,"JSI "}</definedName>
    <definedName name="wrn.Variance._.Report._3_1_2" localSheetId="2" hidden="1">{"Variance View",#N/A,FALSE,"JSI "}</definedName>
    <definedName name="wrn.Variance._.Report._3_1_2" localSheetId="4" hidden="1">{"Variance View",#N/A,FALSE,"JSI "}</definedName>
    <definedName name="wrn.Variance._.Report._3_1_2" localSheetId="3" hidden="1">{"Variance View",#N/A,FALSE,"JSI "}</definedName>
    <definedName name="wrn.Variance._.Report._3_1_2" hidden="1">{"Variance View",#N/A,FALSE,"JSI "}</definedName>
    <definedName name="wrn.Variance._.Report._3_1_2_1" localSheetId="1" hidden="1">{"Variance View",#N/A,FALSE,"JSI "}</definedName>
    <definedName name="wrn.Variance._.Report._3_1_2_1" localSheetId="2" hidden="1">{"Variance View",#N/A,FALSE,"JSI "}</definedName>
    <definedName name="wrn.Variance._.Report._3_1_2_1" localSheetId="4" hidden="1">{"Variance View",#N/A,FALSE,"JSI "}</definedName>
    <definedName name="wrn.Variance._.Report._3_1_2_1" localSheetId="3" hidden="1">{"Variance View",#N/A,FALSE,"JSI "}</definedName>
    <definedName name="wrn.Variance._.Report._3_1_2_1" hidden="1">{"Variance View",#N/A,FALSE,"JSI "}</definedName>
    <definedName name="wrn.Variance._.Report._3_1_2_1_1" localSheetId="1" hidden="1">{"Variance View",#N/A,FALSE,"JSI "}</definedName>
    <definedName name="wrn.Variance._.Report._3_1_2_1_1" localSheetId="2" hidden="1">{"Variance View",#N/A,FALSE,"JSI "}</definedName>
    <definedName name="wrn.Variance._.Report._3_1_2_1_1" localSheetId="4" hidden="1">{"Variance View",#N/A,FALSE,"JSI "}</definedName>
    <definedName name="wrn.Variance._.Report._3_1_2_1_1" localSheetId="3" hidden="1">{"Variance View",#N/A,FALSE,"JSI "}</definedName>
    <definedName name="wrn.Variance._.Report._3_1_2_1_1" hidden="1">{"Variance View",#N/A,FALSE,"JSI "}</definedName>
    <definedName name="wrn.Variance._.Report._3_1_2_1_2" localSheetId="1" hidden="1">{"Variance View",#N/A,FALSE,"JSI "}</definedName>
    <definedName name="wrn.Variance._.Report._3_1_2_1_2" localSheetId="2" hidden="1">{"Variance View",#N/A,FALSE,"JSI "}</definedName>
    <definedName name="wrn.Variance._.Report._3_1_2_1_2" localSheetId="4" hidden="1">{"Variance View",#N/A,FALSE,"JSI "}</definedName>
    <definedName name="wrn.Variance._.Report._3_1_2_1_2" localSheetId="3" hidden="1">{"Variance View",#N/A,FALSE,"JSI "}</definedName>
    <definedName name="wrn.Variance._.Report._3_1_2_1_2" hidden="1">{"Variance View",#N/A,FALSE,"JSI "}</definedName>
    <definedName name="wrn.Variance._.Report._3_1_2_1_3" localSheetId="1" hidden="1">{"Variance View",#N/A,FALSE,"JSI "}</definedName>
    <definedName name="wrn.Variance._.Report._3_1_2_1_3" localSheetId="2" hidden="1">{"Variance View",#N/A,FALSE,"JSI "}</definedName>
    <definedName name="wrn.Variance._.Report._3_1_2_1_3" localSheetId="4" hidden="1">{"Variance View",#N/A,FALSE,"JSI "}</definedName>
    <definedName name="wrn.Variance._.Report._3_1_2_1_3" localSheetId="3" hidden="1">{"Variance View",#N/A,FALSE,"JSI "}</definedName>
    <definedName name="wrn.Variance._.Report._3_1_2_1_3" hidden="1">{"Variance View",#N/A,FALSE,"JSI "}</definedName>
    <definedName name="wrn.Variance._.Report._3_1_2_2" localSheetId="1" hidden="1">{"Variance View",#N/A,FALSE,"JSI "}</definedName>
    <definedName name="wrn.Variance._.Report._3_1_2_2" localSheetId="2" hidden="1">{"Variance View",#N/A,FALSE,"JSI "}</definedName>
    <definedName name="wrn.Variance._.Report._3_1_2_2" localSheetId="4" hidden="1">{"Variance View",#N/A,FALSE,"JSI "}</definedName>
    <definedName name="wrn.Variance._.Report._3_1_2_2" localSheetId="3" hidden="1">{"Variance View",#N/A,FALSE,"JSI "}</definedName>
    <definedName name="wrn.Variance._.Report._3_1_2_2" hidden="1">{"Variance View",#N/A,FALSE,"JSI "}</definedName>
    <definedName name="wrn.Variance._.Report._3_1_2_3" localSheetId="1" hidden="1">{"Variance View",#N/A,FALSE,"JSI "}</definedName>
    <definedName name="wrn.Variance._.Report._3_1_2_3" localSheetId="2" hidden="1">{"Variance View",#N/A,FALSE,"JSI "}</definedName>
    <definedName name="wrn.Variance._.Report._3_1_2_3" localSheetId="4" hidden="1">{"Variance View",#N/A,FALSE,"JSI "}</definedName>
    <definedName name="wrn.Variance._.Report._3_1_2_3" localSheetId="3" hidden="1">{"Variance View",#N/A,FALSE,"JSI "}</definedName>
    <definedName name="wrn.Variance._.Report._3_1_2_3" hidden="1">{"Variance View",#N/A,FALSE,"JSI "}</definedName>
    <definedName name="wrn.Variance._.Report._3_1_3" localSheetId="1" hidden="1">{"Variance View",#N/A,FALSE,"JSI "}</definedName>
    <definedName name="wrn.Variance._.Report._3_1_3" localSheetId="2" hidden="1">{"Variance View",#N/A,FALSE,"JSI "}</definedName>
    <definedName name="wrn.Variance._.Report._3_1_3" localSheetId="4" hidden="1">{"Variance View",#N/A,FALSE,"JSI "}</definedName>
    <definedName name="wrn.Variance._.Report._3_1_3" localSheetId="3" hidden="1">{"Variance View",#N/A,FALSE,"JSI "}</definedName>
    <definedName name="wrn.Variance._.Report._3_1_3" hidden="1">{"Variance View",#N/A,FALSE,"JSI "}</definedName>
    <definedName name="wrn.Variance._.Report._3_1_4" localSheetId="1" hidden="1">{"Variance View",#N/A,FALSE,"JSI "}</definedName>
    <definedName name="wrn.Variance._.Report._3_1_4" localSheetId="2" hidden="1">{"Variance View",#N/A,FALSE,"JSI "}</definedName>
    <definedName name="wrn.Variance._.Report._3_1_4" localSheetId="4" hidden="1">{"Variance View",#N/A,FALSE,"JSI "}</definedName>
    <definedName name="wrn.Variance._.Report._3_1_4" localSheetId="3" hidden="1">{"Variance View",#N/A,FALSE,"JSI "}</definedName>
    <definedName name="wrn.Variance._.Report._3_1_4" hidden="1">{"Variance View",#N/A,FALSE,"JSI "}</definedName>
    <definedName name="wrn.Variance._.Report._3_1_5" localSheetId="1" hidden="1">{"Variance View",#N/A,FALSE,"JSI "}</definedName>
    <definedName name="wrn.Variance._.Report._3_1_5" localSheetId="2" hidden="1">{"Variance View",#N/A,FALSE,"JSI "}</definedName>
    <definedName name="wrn.Variance._.Report._3_1_5" localSheetId="4" hidden="1">{"Variance View",#N/A,FALSE,"JSI "}</definedName>
    <definedName name="wrn.Variance._.Report._3_1_5" localSheetId="3" hidden="1">{"Variance View",#N/A,FALSE,"JSI "}</definedName>
    <definedName name="wrn.Variance._.Report._3_1_5" hidden="1">{"Variance View",#N/A,FALSE,"JSI "}</definedName>
    <definedName name="wrn.Variance._.Report._3_2" localSheetId="1" hidden="1">{"Variance View",#N/A,FALSE,"JSI "}</definedName>
    <definedName name="wrn.Variance._.Report._3_2" localSheetId="2" hidden="1">{"Variance View",#N/A,FALSE,"JSI "}</definedName>
    <definedName name="wrn.Variance._.Report._3_2" localSheetId="4" hidden="1">{"Variance View",#N/A,FALSE,"JSI "}</definedName>
    <definedName name="wrn.Variance._.Report._3_2" localSheetId="3" hidden="1">{"Variance View",#N/A,FALSE,"JSI "}</definedName>
    <definedName name="wrn.Variance._.Report._3_2" hidden="1">{"Variance View",#N/A,FALSE,"JSI "}</definedName>
    <definedName name="wrn.Variance._.Report._3_2_1" localSheetId="1" hidden="1">{"Variance View",#N/A,FALSE,"JSI "}</definedName>
    <definedName name="wrn.Variance._.Report._3_2_1" localSheetId="2" hidden="1">{"Variance View",#N/A,FALSE,"JSI "}</definedName>
    <definedName name="wrn.Variance._.Report._3_2_1" localSheetId="4" hidden="1">{"Variance View",#N/A,FALSE,"JSI "}</definedName>
    <definedName name="wrn.Variance._.Report._3_2_1" localSheetId="3" hidden="1">{"Variance View",#N/A,FALSE,"JSI "}</definedName>
    <definedName name="wrn.Variance._.Report._3_2_1" hidden="1">{"Variance View",#N/A,FALSE,"JSI "}</definedName>
    <definedName name="wrn.Variance._.Report._3_2_1_1" localSheetId="1" hidden="1">{"Variance View",#N/A,FALSE,"JSI "}</definedName>
    <definedName name="wrn.Variance._.Report._3_2_1_1" localSheetId="2" hidden="1">{"Variance View",#N/A,FALSE,"JSI "}</definedName>
    <definedName name="wrn.Variance._.Report._3_2_1_1" localSheetId="4" hidden="1">{"Variance View",#N/A,FALSE,"JSI "}</definedName>
    <definedName name="wrn.Variance._.Report._3_2_1_1" localSheetId="3" hidden="1">{"Variance View",#N/A,FALSE,"JSI "}</definedName>
    <definedName name="wrn.Variance._.Report._3_2_1_1" hidden="1">{"Variance View",#N/A,FALSE,"JSI "}</definedName>
    <definedName name="wrn.Variance._.Report._3_2_1_2" localSheetId="1" hidden="1">{"Variance View",#N/A,FALSE,"JSI "}</definedName>
    <definedName name="wrn.Variance._.Report._3_2_1_2" localSheetId="2" hidden="1">{"Variance View",#N/A,FALSE,"JSI "}</definedName>
    <definedName name="wrn.Variance._.Report._3_2_1_2" localSheetId="4" hidden="1">{"Variance View",#N/A,FALSE,"JSI "}</definedName>
    <definedName name="wrn.Variance._.Report._3_2_1_2" localSheetId="3" hidden="1">{"Variance View",#N/A,FALSE,"JSI "}</definedName>
    <definedName name="wrn.Variance._.Report._3_2_1_2" hidden="1">{"Variance View",#N/A,FALSE,"JSI "}</definedName>
    <definedName name="wrn.Variance._.Report._3_2_1_3" localSheetId="1" hidden="1">{"Variance View",#N/A,FALSE,"JSI "}</definedName>
    <definedName name="wrn.Variance._.Report._3_2_1_3" localSheetId="2" hidden="1">{"Variance View",#N/A,FALSE,"JSI "}</definedName>
    <definedName name="wrn.Variance._.Report._3_2_1_3" localSheetId="4" hidden="1">{"Variance View",#N/A,FALSE,"JSI "}</definedName>
    <definedName name="wrn.Variance._.Report._3_2_1_3" localSheetId="3" hidden="1">{"Variance View",#N/A,FALSE,"JSI "}</definedName>
    <definedName name="wrn.Variance._.Report._3_2_1_3" hidden="1">{"Variance View",#N/A,FALSE,"JSI "}</definedName>
    <definedName name="wrn.Variance._.Report._3_2_2" localSheetId="1" hidden="1">{"Variance View",#N/A,FALSE,"JSI "}</definedName>
    <definedName name="wrn.Variance._.Report._3_2_2" localSheetId="2" hidden="1">{"Variance View",#N/A,FALSE,"JSI "}</definedName>
    <definedName name="wrn.Variance._.Report._3_2_2" localSheetId="4" hidden="1">{"Variance View",#N/A,FALSE,"JSI "}</definedName>
    <definedName name="wrn.Variance._.Report._3_2_2" localSheetId="3" hidden="1">{"Variance View",#N/A,FALSE,"JSI "}</definedName>
    <definedName name="wrn.Variance._.Report._3_2_2" hidden="1">{"Variance View",#N/A,FALSE,"JSI "}</definedName>
    <definedName name="wrn.Variance._.Report._3_2_3" localSheetId="1" hidden="1">{"Variance View",#N/A,FALSE,"JSI "}</definedName>
    <definedName name="wrn.Variance._.Report._3_2_3" localSheetId="2" hidden="1">{"Variance View",#N/A,FALSE,"JSI "}</definedName>
    <definedName name="wrn.Variance._.Report._3_2_3" localSheetId="4" hidden="1">{"Variance View",#N/A,FALSE,"JSI "}</definedName>
    <definedName name="wrn.Variance._.Report._3_2_3" localSheetId="3" hidden="1">{"Variance View",#N/A,FALSE,"JSI "}</definedName>
    <definedName name="wrn.Variance._.Report._3_2_3" hidden="1">{"Variance View",#N/A,FALSE,"JSI "}</definedName>
    <definedName name="wrn.Variance._.Report._3_3" localSheetId="1" hidden="1">{"Variance View",#N/A,FALSE,"JSI "}</definedName>
    <definedName name="wrn.Variance._.Report._3_3" localSheetId="2" hidden="1">{"Variance View",#N/A,FALSE,"JSI "}</definedName>
    <definedName name="wrn.Variance._.Report._3_3" localSheetId="4" hidden="1">{"Variance View",#N/A,FALSE,"JSI "}</definedName>
    <definedName name="wrn.Variance._.Report._3_3" localSheetId="3" hidden="1">{"Variance View",#N/A,FALSE,"JSI "}</definedName>
    <definedName name="wrn.Variance._.Report._3_3" hidden="1">{"Variance View",#N/A,FALSE,"JSI "}</definedName>
    <definedName name="wrn.Variance._.Report._3_3_1" localSheetId="1" hidden="1">{"Variance View",#N/A,FALSE,"JSI "}</definedName>
    <definedName name="wrn.Variance._.Report._3_3_1" localSheetId="2" hidden="1">{"Variance View",#N/A,FALSE,"JSI "}</definedName>
    <definedName name="wrn.Variance._.Report._3_3_1" localSheetId="4" hidden="1">{"Variance View",#N/A,FALSE,"JSI "}</definedName>
    <definedName name="wrn.Variance._.Report._3_3_1" localSheetId="3" hidden="1">{"Variance View",#N/A,FALSE,"JSI "}</definedName>
    <definedName name="wrn.Variance._.Report._3_3_1" hidden="1">{"Variance View",#N/A,FALSE,"JSI "}</definedName>
    <definedName name="wrn.Variance._.Report._3_3_2" localSheetId="1" hidden="1">{"Variance View",#N/A,FALSE,"JSI "}</definedName>
    <definedName name="wrn.Variance._.Report._3_3_2" localSheetId="2" hidden="1">{"Variance View",#N/A,FALSE,"JSI "}</definedName>
    <definedName name="wrn.Variance._.Report._3_3_2" localSheetId="4" hidden="1">{"Variance View",#N/A,FALSE,"JSI "}</definedName>
    <definedName name="wrn.Variance._.Report._3_3_2" localSheetId="3" hidden="1">{"Variance View",#N/A,FALSE,"JSI "}</definedName>
    <definedName name="wrn.Variance._.Report._3_3_2" hidden="1">{"Variance View",#N/A,FALSE,"JSI "}</definedName>
    <definedName name="wrn.Variance._.Report._3_3_3" localSheetId="1" hidden="1">{"Variance View",#N/A,FALSE,"JSI "}</definedName>
    <definedName name="wrn.Variance._.Report._3_3_3" localSheetId="2" hidden="1">{"Variance View",#N/A,FALSE,"JSI "}</definedName>
    <definedName name="wrn.Variance._.Report._3_3_3" localSheetId="4" hidden="1">{"Variance View",#N/A,FALSE,"JSI "}</definedName>
    <definedName name="wrn.Variance._.Report._3_3_3" localSheetId="3" hidden="1">{"Variance View",#N/A,FALSE,"JSI "}</definedName>
    <definedName name="wrn.Variance._.Report._3_3_3" hidden="1">{"Variance View",#N/A,FALSE,"JSI "}</definedName>
    <definedName name="wrn.Variance._.Report._3_4" localSheetId="1" hidden="1">{"Variance View",#N/A,FALSE,"JSI "}</definedName>
    <definedName name="wrn.Variance._.Report._3_4" localSheetId="2" hidden="1">{"Variance View",#N/A,FALSE,"JSI "}</definedName>
    <definedName name="wrn.Variance._.Report._3_4" localSheetId="4" hidden="1">{"Variance View",#N/A,FALSE,"JSI "}</definedName>
    <definedName name="wrn.Variance._.Report._3_4" localSheetId="3" hidden="1">{"Variance View",#N/A,FALSE,"JSI "}</definedName>
    <definedName name="wrn.Variance._.Report._3_4" hidden="1">{"Variance View",#N/A,FALSE,"JSI "}</definedName>
    <definedName name="wrn.Variance._.Report._3_5" localSheetId="1" hidden="1">{"Variance View",#N/A,FALSE,"JSI "}</definedName>
    <definedName name="wrn.Variance._.Report._3_5" localSheetId="2" hidden="1">{"Variance View",#N/A,FALSE,"JSI "}</definedName>
    <definedName name="wrn.Variance._.Report._3_5" localSheetId="4" hidden="1">{"Variance View",#N/A,FALSE,"JSI "}</definedName>
    <definedName name="wrn.Variance._.Report._3_5" localSheetId="3" hidden="1">{"Variance View",#N/A,FALSE,"JSI "}</definedName>
    <definedName name="wrn.Variance._.Report._3_5" hidden="1">{"Variance View",#N/A,FALSE,"JSI "}</definedName>
    <definedName name="wrn.Variance._.Report._4" localSheetId="1" hidden="1">{"Variance View",#N/A,FALSE,"JSI "}</definedName>
    <definedName name="wrn.Variance._.Report._4" localSheetId="2" hidden="1">{"Variance View",#N/A,FALSE,"JSI "}</definedName>
    <definedName name="wrn.Variance._.Report._4" localSheetId="4" hidden="1">{"Variance View",#N/A,FALSE,"JSI "}</definedName>
    <definedName name="wrn.Variance._.Report._4" localSheetId="3" hidden="1">{"Variance View",#N/A,FALSE,"JSI "}</definedName>
    <definedName name="wrn.Variance._.Report._4" hidden="1">{"Variance View",#N/A,FALSE,"JSI "}</definedName>
    <definedName name="wrn.Variance._.Report._4_1" localSheetId="1" hidden="1">{"Variance View",#N/A,FALSE,"JSI "}</definedName>
    <definedName name="wrn.Variance._.Report._4_1" localSheetId="2" hidden="1">{"Variance View",#N/A,FALSE,"JSI "}</definedName>
    <definedName name="wrn.Variance._.Report._4_1" localSheetId="4" hidden="1">{"Variance View",#N/A,FALSE,"JSI "}</definedName>
    <definedName name="wrn.Variance._.Report._4_1" localSheetId="3" hidden="1">{"Variance View",#N/A,FALSE,"JSI "}</definedName>
    <definedName name="wrn.Variance._.Report._4_1" hidden="1">{"Variance View",#N/A,FALSE,"JSI "}</definedName>
    <definedName name="wrn.Variance._.Report._4_1_1" localSheetId="1" hidden="1">{"Variance View",#N/A,FALSE,"JSI "}</definedName>
    <definedName name="wrn.Variance._.Report._4_1_1" localSheetId="2" hidden="1">{"Variance View",#N/A,FALSE,"JSI "}</definedName>
    <definedName name="wrn.Variance._.Report._4_1_1" localSheetId="4" hidden="1">{"Variance View",#N/A,FALSE,"JSI "}</definedName>
    <definedName name="wrn.Variance._.Report._4_1_1" localSheetId="3" hidden="1">{"Variance View",#N/A,FALSE,"JSI "}</definedName>
    <definedName name="wrn.Variance._.Report._4_1_1" hidden="1">{"Variance View",#N/A,FALSE,"JSI "}</definedName>
    <definedName name="wrn.Variance._.Report._4_1_1_1" localSheetId="1" hidden="1">{"Variance View",#N/A,FALSE,"JSI "}</definedName>
    <definedName name="wrn.Variance._.Report._4_1_1_1" localSheetId="2" hidden="1">{"Variance View",#N/A,FALSE,"JSI "}</definedName>
    <definedName name="wrn.Variance._.Report._4_1_1_1" localSheetId="4" hidden="1">{"Variance View",#N/A,FALSE,"JSI "}</definedName>
    <definedName name="wrn.Variance._.Report._4_1_1_1" localSheetId="3" hidden="1">{"Variance View",#N/A,FALSE,"JSI "}</definedName>
    <definedName name="wrn.Variance._.Report._4_1_1_1" hidden="1">{"Variance View",#N/A,FALSE,"JSI "}</definedName>
    <definedName name="wrn.Variance._.Report._4_1_1_1_1" localSheetId="1" hidden="1">{"Variance View",#N/A,FALSE,"JSI "}</definedName>
    <definedName name="wrn.Variance._.Report._4_1_1_1_1" localSheetId="2" hidden="1">{"Variance View",#N/A,FALSE,"JSI "}</definedName>
    <definedName name="wrn.Variance._.Report._4_1_1_1_1" localSheetId="4" hidden="1">{"Variance View",#N/A,FALSE,"JSI "}</definedName>
    <definedName name="wrn.Variance._.Report._4_1_1_1_1" localSheetId="3" hidden="1">{"Variance View",#N/A,FALSE,"JSI "}</definedName>
    <definedName name="wrn.Variance._.Report._4_1_1_1_1" hidden="1">{"Variance View",#N/A,FALSE,"JSI "}</definedName>
    <definedName name="wrn.Variance._.Report._4_1_1_1_1_1" localSheetId="1" hidden="1">{"Variance View",#N/A,FALSE,"JSI "}</definedName>
    <definedName name="wrn.Variance._.Report._4_1_1_1_1_1" localSheetId="2" hidden="1">{"Variance View",#N/A,FALSE,"JSI "}</definedName>
    <definedName name="wrn.Variance._.Report._4_1_1_1_1_1" localSheetId="4" hidden="1">{"Variance View",#N/A,FALSE,"JSI "}</definedName>
    <definedName name="wrn.Variance._.Report._4_1_1_1_1_1" localSheetId="3" hidden="1">{"Variance View",#N/A,FALSE,"JSI "}</definedName>
    <definedName name="wrn.Variance._.Report._4_1_1_1_1_1" hidden="1">{"Variance View",#N/A,FALSE,"JSI "}</definedName>
    <definedName name="wrn.Variance._.Report._4_1_1_1_1_2" localSheetId="1" hidden="1">{"Variance View",#N/A,FALSE,"JSI "}</definedName>
    <definedName name="wrn.Variance._.Report._4_1_1_1_1_2" localSheetId="2" hidden="1">{"Variance View",#N/A,FALSE,"JSI "}</definedName>
    <definedName name="wrn.Variance._.Report._4_1_1_1_1_2" localSheetId="4" hidden="1">{"Variance View",#N/A,FALSE,"JSI "}</definedName>
    <definedName name="wrn.Variance._.Report._4_1_1_1_1_2" localSheetId="3" hidden="1">{"Variance View",#N/A,FALSE,"JSI "}</definedName>
    <definedName name="wrn.Variance._.Report._4_1_1_1_1_2" hidden="1">{"Variance View",#N/A,FALSE,"JSI "}</definedName>
    <definedName name="wrn.Variance._.Report._4_1_1_1_1_3" localSheetId="1" hidden="1">{"Variance View",#N/A,FALSE,"JSI "}</definedName>
    <definedName name="wrn.Variance._.Report._4_1_1_1_1_3" localSheetId="2" hidden="1">{"Variance View",#N/A,FALSE,"JSI "}</definedName>
    <definedName name="wrn.Variance._.Report._4_1_1_1_1_3" localSheetId="4" hidden="1">{"Variance View",#N/A,FALSE,"JSI "}</definedName>
    <definedName name="wrn.Variance._.Report._4_1_1_1_1_3" localSheetId="3" hidden="1">{"Variance View",#N/A,FALSE,"JSI "}</definedName>
    <definedName name="wrn.Variance._.Report._4_1_1_1_1_3" hidden="1">{"Variance View",#N/A,FALSE,"JSI "}</definedName>
    <definedName name="wrn.Variance._.Report._4_1_1_1_2" localSheetId="1" hidden="1">{"Variance View",#N/A,FALSE,"JSI "}</definedName>
    <definedName name="wrn.Variance._.Report._4_1_1_1_2" localSheetId="2" hidden="1">{"Variance View",#N/A,FALSE,"JSI "}</definedName>
    <definedName name="wrn.Variance._.Report._4_1_1_1_2" localSheetId="4" hidden="1">{"Variance View",#N/A,FALSE,"JSI "}</definedName>
    <definedName name="wrn.Variance._.Report._4_1_1_1_2" localSheetId="3" hidden="1">{"Variance View",#N/A,FALSE,"JSI "}</definedName>
    <definedName name="wrn.Variance._.Report._4_1_1_1_2" hidden="1">{"Variance View",#N/A,FALSE,"JSI "}</definedName>
    <definedName name="wrn.Variance._.Report._4_1_1_1_3" localSheetId="1" hidden="1">{"Variance View",#N/A,FALSE,"JSI "}</definedName>
    <definedName name="wrn.Variance._.Report._4_1_1_1_3" localSheetId="2" hidden="1">{"Variance View",#N/A,FALSE,"JSI "}</definedName>
    <definedName name="wrn.Variance._.Report._4_1_1_1_3" localSheetId="4" hidden="1">{"Variance View",#N/A,FALSE,"JSI "}</definedName>
    <definedName name="wrn.Variance._.Report._4_1_1_1_3" localSheetId="3" hidden="1">{"Variance View",#N/A,FALSE,"JSI "}</definedName>
    <definedName name="wrn.Variance._.Report._4_1_1_1_3" hidden="1">{"Variance View",#N/A,FALSE,"JSI "}</definedName>
    <definedName name="wrn.Variance._.Report._4_1_1_2" localSheetId="1" hidden="1">{"Variance View",#N/A,FALSE,"JSI "}</definedName>
    <definedName name="wrn.Variance._.Report._4_1_1_2" localSheetId="2" hidden="1">{"Variance View",#N/A,FALSE,"JSI "}</definedName>
    <definedName name="wrn.Variance._.Report._4_1_1_2" localSheetId="4" hidden="1">{"Variance View",#N/A,FALSE,"JSI "}</definedName>
    <definedName name="wrn.Variance._.Report._4_1_1_2" localSheetId="3" hidden="1">{"Variance View",#N/A,FALSE,"JSI "}</definedName>
    <definedName name="wrn.Variance._.Report._4_1_1_2" hidden="1">{"Variance View",#N/A,FALSE,"JSI "}</definedName>
    <definedName name="wrn.Variance._.Report._4_1_1_2_1" localSheetId="1" hidden="1">{"Variance View",#N/A,FALSE,"JSI "}</definedName>
    <definedName name="wrn.Variance._.Report._4_1_1_2_1" localSheetId="2" hidden="1">{"Variance View",#N/A,FALSE,"JSI "}</definedName>
    <definedName name="wrn.Variance._.Report._4_1_1_2_1" localSheetId="4" hidden="1">{"Variance View",#N/A,FALSE,"JSI "}</definedName>
    <definedName name="wrn.Variance._.Report._4_1_1_2_1" localSheetId="3" hidden="1">{"Variance View",#N/A,FALSE,"JSI "}</definedName>
    <definedName name="wrn.Variance._.Report._4_1_1_2_1" hidden="1">{"Variance View",#N/A,FALSE,"JSI "}</definedName>
    <definedName name="wrn.Variance._.Report._4_1_1_2_2" localSheetId="1" hidden="1">{"Variance View",#N/A,FALSE,"JSI "}</definedName>
    <definedName name="wrn.Variance._.Report._4_1_1_2_2" localSheetId="2" hidden="1">{"Variance View",#N/A,FALSE,"JSI "}</definedName>
    <definedName name="wrn.Variance._.Report._4_1_1_2_2" localSheetId="4" hidden="1">{"Variance View",#N/A,FALSE,"JSI "}</definedName>
    <definedName name="wrn.Variance._.Report._4_1_1_2_2" localSheetId="3" hidden="1">{"Variance View",#N/A,FALSE,"JSI "}</definedName>
    <definedName name="wrn.Variance._.Report._4_1_1_2_2" hidden="1">{"Variance View",#N/A,FALSE,"JSI "}</definedName>
    <definedName name="wrn.Variance._.Report._4_1_1_2_3" localSheetId="1" hidden="1">{"Variance View",#N/A,FALSE,"JSI "}</definedName>
    <definedName name="wrn.Variance._.Report._4_1_1_2_3" localSheetId="2" hidden="1">{"Variance View",#N/A,FALSE,"JSI "}</definedName>
    <definedName name="wrn.Variance._.Report._4_1_1_2_3" localSheetId="4" hidden="1">{"Variance View",#N/A,FALSE,"JSI "}</definedName>
    <definedName name="wrn.Variance._.Report._4_1_1_2_3" localSheetId="3" hidden="1">{"Variance View",#N/A,FALSE,"JSI "}</definedName>
    <definedName name="wrn.Variance._.Report._4_1_1_2_3" hidden="1">{"Variance View",#N/A,FALSE,"JSI "}</definedName>
    <definedName name="wrn.Variance._.Report._4_1_1_3" localSheetId="1" hidden="1">{"Variance View",#N/A,FALSE,"JSI "}</definedName>
    <definedName name="wrn.Variance._.Report._4_1_1_3" localSheetId="2" hidden="1">{"Variance View",#N/A,FALSE,"JSI "}</definedName>
    <definedName name="wrn.Variance._.Report._4_1_1_3" localSheetId="4" hidden="1">{"Variance View",#N/A,FALSE,"JSI "}</definedName>
    <definedName name="wrn.Variance._.Report._4_1_1_3" localSheetId="3" hidden="1">{"Variance View",#N/A,FALSE,"JSI "}</definedName>
    <definedName name="wrn.Variance._.Report._4_1_1_3" hidden="1">{"Variance View",#N/A,FALSE,"JSI "}</definedName>
    <definedName name="wrn.Variance._.Report._4_1_1_4" localSheetId="1" hidden="1">{"Variance View",#N/A,FALSE,"JSI "}</definedName>
    <definedName name="wrn.Variance._.Report._4_1_1_4" localSheetId="2" hidden="1">{"Variance View",#N/A,FALSE,"JSI "}</definedName>
    <definedName name="wrn.Variance._.Report._4_1_1_4" localSheetId="4" hidden="1">{"Variance View",#N/A,FALSE,"JSI "}</definedName>
    <definedName name="wrn.Variance._.Report._4_1_1_4" localSheetId="3" hidden="1">{"Variance View",#N/A,FALSE,"JSI "}</definedName>
    <definedName name="wrn.Variance._.Report._4_1_1_4" hidden="1">{"Variance View",#N/A,FALSE,"JSI "}</definedName>
    <definedName name="wrn.Variance._.Report._4_1_1_5" localSheetId="1" hidden="1">{"Variance View",#N/A,FALSE,"JSI "}</definedName>
    <definedName name="wrn.Variance._.Report._4_1_1_5" localSheetId="2" hidden="1">{"Variance View",#N/A,FALSE,"JSI "}</definedName>
    <definedName name="wrn.Variance._.Report._4_1_1_5" localSheetId="4" hidden="1">{"Variance View",#N/A,FALSE,"JSI "}</definedName>
    <definedName name="wrn.Variance._.Report._4_1_1_5" localSheetId="3" hidden="1">{"Variance View",#N/A,FALSE,"JSI "}</definedName>
    <definedName name="wrn.Variance._.Report._4_1_1_5" hidden="1">{"Variance View",#N/A,FALSE,"JSI "}</definedName>
    <definedName name="wrn.Variance._.Report._4_1_2" localSheetId="1" hidden="1">{"Variance View",#N/A,FALSE,"JSI "}</definedName>
    <definedName name="wrn.Variance._.Report._4_1_2" localSheetId="2" hidden="1">{"Variance View",#N/A,FALSE,"JSI "}</definedName>
    <definedName name="wrn.Variance._.Report._4_1_2" localSheetId="4" hidden="1">{"Variance View",#N/A,FALSE,"JSI "}</definedName>
    <definedName name="wrn.Variance._.Report._4_1_2" localSheetId="3" hidden="1">{"Variance View",#N/A,FALSE,"JSI "}</definedName>
    <definedName name="wrn.Variance._.Report._4_1_2" hidden="1">{"Variance View",#N/A,FALSE,"JSI "}</definedName>
    <definedName name="wrn.Variance._.Report._4_1_2_1" localSheetId="1" hidden="1">{"Variance View",#N/A,FALSE,"JSI "}</definedName>
    <definedName name="wrn.Variance._.Report._4_1_2_1" localSheetId="2" hidden="1">{"Variance View",#N/A,FALSE,"JSI "}</definedName>
    <definedName name="wrn.Variance._.Report._4_1_2_1" localSheetId="4" hidden="1">{"Variance View",#N/A,FALSE,"JSI "}</definedName>
    <definedName name="wrn.Variance._.Report._4_1_2_1" localSheetId="3" hidden="1">{"Variance View",#N/A,FALSE,"JSI "}</definedName>
    <definedName name="wrn.Variance._.Report._4_1_2_1" hidden="1">{"Variance View",#N/A,FALSE,"JSI "}</definedName>
    <definedName name="wrn.Variance._.Report._4_1_2_1_1" localSheetId="1" hidden="1">{"Variance View",#N/A,FALSE,"JSI "}</definedName>
    <definedName name="wrn.Variance._.Report._4_1_2_1_1" localSheetId="2" hidden="1">{"Variance View",#N/A,FALSE,"JSI "}</definedName>
    <definedName name="wrn.Variance._.Report._4_1_2_1_1" localSheetId="4" hidden="1">{"Variance View",#N/A,FALSE,"JSI "}</definedName>
    <definedName name="wrn.Variance._.Report._4_1_2_1_1" localSheetId="3" hidden="1">{"Variance View",#N/A,FALSE,"JSI "}</definedName>
    <definedName name="wrn.Variance._.Report._4_1_2_1_1" hidden="1">{"Variance View",#N/A,FALSE,"JSI "}</definedName>
    <definedName name="wrn.Variance._.Report._4_1_2_1_2" localSheetId="1" hidden="1">{"Variance View",#N/A,FALSE,"JSI "}</definedName>
    <definedName name="wrn.Variance._.Report._4_1_2_1_2" localSheetId="2" hidden="1">{"Variance View",#N/A,FALSE,"JSI "}</definedName>
    <definedName name="wrn.Variance._.Report._4_1_2_1_2" localSheetId="4" hidden="1">{"Variance View",#N/A,FALSE,"JSI "}</definedName>
    <definedName name="wrn.Variance._.Report._4_1_2_1_2" localSheetId="3" hidden="1">{"Variance View",#N/A,FALSE,"JSI "}</definedName>
    <definedName name="wrn.Variance._.Report._4_1_2_1_2" hidden="1">{"Variance View",#N/A,FALSE,"JSI "}</definedName>
    <definedName name="wrn.Variance._.Report._4_1_2_1_3" localSheetId="1" hidden="1">{"Variance View",#N/A,FALSE,"JSI "}</definedName>
    <definedName name="wrn.Variance._.Report._4_1_2_1_3" localSheetId="2" hidden="1">{"Variance View",#N/A,FALSE,"JSI "}</definedName>
    <definedName name="wrn.Variance._.Report._4_1_2_1_3" localSheetId="4" hidden="1">{"Variance View",#N/A,FALSE,"JSI "}</definedName>
    <definedName name="wrn.Variance._.Report._4_1_2_1_3" localSheetId="3" hidden="1">{"Variance View",#N/A,FALSE,"JSI "}</definedName>
    <definedName name="wrn.Variance._.Report._4_1_2_1_3" hidden="1">{"Variance View",#N/A,FALSE,"JSI "}</definedName>
    <definedName name="wrn.Variance._.Report._4_1_2_2" localSheetId="1" hidden="1">{"Variance View",#N/A,FALSE,"JSI "}</definedName>
    <definedName name="wrn.Variance._.Report._4_1_2_2" localSheetId="2" hidden="1">{"Variance View",#N/A,FALSE,"JSI "}</definedName>
    <definedName name="wrn.Variance._.Report._4_1_2_2" localSheetId="4" hidden="1">{"Variance View",#N/A,FALSE,"JSI "}</definedName>
    <definedName name="wrn.Variance._.Report._4_1_2_2" localSheetId="3" hidden="1">{"Variance View",#N/A,FALSE,"JSI "}</definedName>
    <definedName name="wrn.Variance._.Report._4_1_2_2" hidden="1">{"Variance View",#N/A,FALSE,"JSI "}</definedName>
    <definedName name="wrn.Variance._.Report._4_1_2_3" localSheetId="1" hidden="1">{"Variance View",#N/A,FALSE,"JSI "}</definedName>
    <definedName name="wrn.Variance._.Report._4_1_2_3" localSheetId="2" hidden="1">{"Variance View",#N/A,FALSE,"JSI "}</definedName>
    <definedName name="wrn.Variance._.Report._4_1_2_3" localSheetId="4" hidden="1">{"Variance View",#N/A,FALSE,"JSI "}</definedName>
    <definedName name="wrn.Variance._.Report._4_1_2_3" localSheetId="3" hidden="1">{"Variance View",#N/A,FALSE,"JSI "}</definedName>
    <definedName name="wrn.Variance._.Report._4_1_2_3" hidden="1">{"Variance View",#N/A,FALSE,"JSI "}</definedName>
    <definedName name="wrn.Variance._.Report._4_1_3" localSheetId="1" hidden="1">{"Variance View",#N/A,FALSE,"JSI "}</definedName>
    <definedName name="wrn.Variance._.Report._4_1_3" localSheetId="2" hidden="1">{"Variance View",#N/A,FALSE,"JSI "}</definedName>
    <definedName name="wrn.Variance._.Report._4_1_3" localSheetId="4" hidden="1">{"Variance View",#N/A,FALSE,"JSI "}</definedName>
    <definedName name="wrn.Variance._.Report._4_1_3" localSheetId="3" hidden="1">{"Variance View",#N/A,FALSE,"JSI "}</definedName>
    <definedName name="wrn.Variance._.Report._4_1_3" hidden="1">{"Variance View",#N/A,FALSE,"JSI "}</definedName>
    <definedName name="wrn.Variance._.Report._4_1_4" localSheetId="1" hidden="1">{"Variance View",#N/A,FALSE,"JSI "}</definedName>
    <definedName name="wrn.Variance._.Report._4_1_4" localSheetId="2" hidden="1">{"Variance View",#N/A,FALSE,"JSI "}</definedName>
    <definedName name="wrn.Variance._.Report._4_1_4" localSheetId="4" hidden="1">{"Variance View",#N/A,FALSE,"JSI "}</definedName>
    <definedName name="wrn.Variance._.Report._4_1_4" localSheetId="3" hidden="1">{"Variance View",#N/A,FALSE,"JSI "}</definedName>
    <definedName name="wrn.Variance._.Report._4_1_4" hidden="1">{"Variance View",#N/A,FALSE,"JSI "}</definedName>
    <definedName name="wrn.Variance._.Report._4_1_5" localSheetId="1" hidden="1">{"Variance View",#N/A,FALSE,"JSI "}</definedName>
    <definedName name="wrn.Variance._.Report._4_1_5" localSheetId="2" hidden="1">{"Variance View",#N/A,FALSE,"JSI "}</definedName>
    <definedName name="wrn.Variance._.Report._4_1_5" localSheetId="4" hidden="1">{"Variance View",#N/A,FALSE,"JSI "}</definedName>
    <definedName name="wrn.Variance._.Report._4_1_5" localSheetId="3" hidden="1">{"Variance View",#N/A,FALSE,"JSI "}</definedName>
    <definedName name="wrn.Variance._.Report._4_1_5" hidden="1">{"Variance View",#N/A,FALSE,"JSI "}</definedName>
    <definedName name="wrn.Variance._.Report._4_2" localSheetId="1" hidden="1">{"Variance View",#N/A,FALSE,"JSI "}</definedName>
    <definedName name="wrn.Variance._.Report._4_2" localSheetId="2" hidden="1">{"Variance View",#N/A,FALSE,"JSI "}</definedName>
    <definedName name="wrn.Variance._.Report._4_2" localSheetId="4" hidden="1">{"Variance View",#N/A,FALSE,"JSI "}</definedName>
    <definedName name="wrn.Variance._.Report._4_2" localSheetId="3" hidden="1">{"Variance View",#N/A,FALSE,"JSI "}</definedName>
    <definedName name="wrn.Variance._.Report._4_2" hidden="1">{"Variance View",#N/A,FALSE,"JSI "}</definedName>
    <definedName name="wrn.Variance._.Report._4_2_1" localSheetId="1" hidden="1">{"Variance View",#N/A,FALSE,"JSI "}</definedName>
    <definedName name="wrn.Variance._.Report._4_2_1" localSheetId="2" hidden="1">{"Variance View",#N/A,FALSE,"JSI "}</definedName>
    <definedName name="wrn.Variance._.Report._4_2_1" localSheetId="4" hidden="1">{"Variance View",#N/A,FALSE,"JSI "}</definedName>
    <definedName name="wrn.Variance._.Report._4_2_1" localSheetId="3" hidden="1">{"Variance View",#N/A,FALSE,"JSI "}</definedName>
    <definedName name="wrn.Variance._.Report._4_2_1" hidden="1">{"Variance View",#N/A,FALSE,"JSI "}</definedName>
    <definedName name="wrn.Variance._.Report._4_2_1_1" localSheetId="1" hidden="1">{"Variance View",#N/A,FALSE,"JSI "}</definedName>
    <definedName name="wrn.Variance._.Report._4_2_1_1" localSheetId="2" hidden="1">{"Variance View",#N/A,FALSE,"JSI "}</definedName>
    <definedName name="wrn.Variance._.Report._4_2_1_1" localSheetId="4" hidden="1">{"Variance View",#N/A,FALSE,"JSI "}</definedName>
    <definedName name="wrn.Variance._.Report._4_2_1_1" localSheetId="3" hidden="1">{"Variance View",#N/A,FALSE,"JSI "}</definedName>
    <definedName name="wrn.Variance._.Report._4_2_1_1" hidden="1">{"Variance View",#N/A,FALSE,"JSI "}</definedName>
    <definedName name="wrn.Variance._.Report._4_2_1_2" localSheetId="1" hidden="1">{"Variance View",#N/A,FALSE,"JSI "}</definedName>
    <definedName name="wrn.Variance._.Report._4_2_1_2" localSheetId="2" hidden="1">{"Variance View",#N/A,FALSE,"JSI "}</definedName>
    <definedName name="wrn.Variance._.Report._4_2_1_2" localSheetId="4" hidden="1">{"Variance View",#N/A,FALSE,"JSI "}</definedName>
    <definedName name="wrn.Variance._.Report._4_2_1_2" localSheetId="3" hidden="1">{"Variance View",#N/A,FALSE,"JSI "}</definedName>
    <definedName name="wrn.Variance._.Report._4_2_1_2" hidden="1">{"Variance View",#N/A,FALSE,"JSI "}</definedName>
    <definedName name="wrn.Variance._.Report._4_2_1_3" localSheetId="1" hidden="1">{"Variance View",#N/A,FALSE,"JSI "}</definedName>
    <definedName name="wrn.Variance._.Report._4_2_1_3" localSheetId="2" hidden="1">{"Variance View",#N/A,FALSE,"JSI "}</definedName>
    <definedName name="wrn.Variance._.Report._4_2_1_3" localSheetId="4" hidden="1">{"Variance View",#N/A,FALSE,"JSI "}</definedName>
    <definedName name="wrn.Variance._.Report._4_2_1_3" localSheetId="3" hidden="1">{"Variance View",#N/A,FALSE,"JSI "}</definedName>
    <definedName name="wrn.Variance._.Report._4_2_1_3" hidden="1">{"Variance View",#N/A,FALSE,"JSI "}</definedName>
    <definedName name="wrn.Variance._.Report._4_2_2" localSheetId="1" hidden="1">{"Variance View",#N/A,FALSE,"JSI "}</definedName>
    <definedName name="wrn.Variance._.Report._4_2_2" localSheetId="2" hidden="1">{"Variance View",#N/A,FALSE,"JSI "}</definedName>
    <definedName name="wrn.Variance._.Report._4_2_2" localSheetId="4" hidden="1">{"Variance View",#N/A,FALSE,"JSI "}</definedName>
    <definedName name="wrn.Variance._.Report._4_2_2" localSheetId="3" hidden="1">{"Variance View",#N/A,FALSE,"JSI "}</definedName>
    <definedName name="wrn.Variance._.Report._4_2_2" hidden="1">{"Variance View",#N/A,FALSE,"JSI "}</definedName>
    <definedName name="wrn.Variance._.Report._4_2_3" localSheetId="1" hidden="1">{"Variance View",#N/A,FALSE,"JSI "}</definedName>
    <definedName name="wrn.Variance._.Report._4_2_3" localSheetId="2" hidden="1">{"Variance View",#N/A,FALSE,"JSI "}</definedName>
    <definedName name="wrn.Variance._.Report._4_2_3" localSheetId="4" hidden="1">{"Variance View",#N/A,FALSE,"JSI "}</definedName>
    <definedName name="wrn.Variance._.Report._4_2_3" localSheetId="3" hidden="1">{"Variance View",#N/A,FALSE,"JSI "}</definedName>
    <definedName name="wrn.Variance._.Report._4_2_3" hidden="1">{"Variance View",#N/A,FALSE,"JSI "}</definedName>
    <definedName name="wrn.Variance._.Report._4_3" localSheetId="1" hidden="1">{"Variance View",#N/A,FALSE,"JSI "}</definedName>
    <definedName name="wrn.Variance._.Report._4_3" localSheetId="2" hidden="1">{"Variance View",#N/A,FALSE,"JSI "}</definedName>
    <definedName name="wrn.Variance._.Report._4_3" localSheetId="4" hidden="1">{"Variance View",#N/A,FALSE,"JSI "}</definedName>
    <definedName name="wrn.Variance._.Report._4_3" localSheetId="3" hidden="1">{"Variance View",#N/A,FALSE,"JSI "}</definedName>
    <definedName name="wrn.Variance._.Report._4_3" hidden="1">{"Variance View",#N/A,FALSE,"JSI "}</definedName>
    <definedName name="wrn.Variance._.Report._4_3_1" localSheetId="1" hidden="1">{"Variance View",#N/A,FALSE,"JSI "}</definedName>
    <definedName name="wrn.Variance._.Report._4_3_1" localSheetId="2" hidden="1">{"Variance View",#N/A,FALSE,"JSI "}</definedName>
    <definedName name="wrn.Variance._.Report._4_3_1" localSheetId="4" hidden="1">{"Variance View",#N/A,FALSE,"JSI "}</definedName>
    <definedName name="wrn.Variance._.Report._4_3_1" localSheetId="3" hidden="1">{"Variance View",#N/A,FALSE,"JSI "}</definedName>
    <definedName name="wrn.Variance._.Report._4_3_1" hidden="1">{"Variance View",#N/A,FALSE,"JSI "}</definedName>
    <definedName name="wrn.Variance._.Report._4_3_2" localSheetId="1" hidden="1">{"Variance View",#N/A,FALSE,"JSI "}</definedName>
    <definedName name="wrn.Variance._.Report._4_3_2" localSheetId="2" hidden="1">{"Variance View",#N/A,FALSE,"JSI "}</definedName>
    <definedName name="wrn.Variance._.Report._4_3_2" localSheetId="4" hidden="1">{"Variance View",#N/A,FALSE,"JSI "}</definedName>
    <definedName name="wrn.Variance._.Report._4_3_2" localSheetId="3" hidden="1">{"Variance View",#N/A,FALSE,"JSI "}</definedName>
    <definedName name="wrn.Variance._.Report._4_3_2" hidden="1">{"Variance View",#N/A,FALSE,"JSI "}</definedName>
    <definedName name="wrn.Variance._.Report._4_3_3" localSheetId="1" hidden="1">{"Variance View",#N/A,FALSE,"JSI "}</definedName>
    <definedName name="wrn.Variance._.Report._4_3_3" localSheetId="2" hidden="1">{"Variance View",#N/A,FALSE,"JSI "}</definedName>
    <definedName name="wrn.Variance._.Report._4_3_3" localSheetId="4" hidden="1">{"Variance View",#N/A,FALSE,"JSI "}</definedName>
    <definedName name="wrn.Variance._.Report._4_3_3" localSheetId="3" hidden="1">{"Variance View",#N/A,FALSE,"JSI "}</definedName>
    <definedName name="wrn.Variance._.Report._4_3_3" hidden="1">{"Variance View",#N/A,FALSE,"JSI "}</definedName>
    <definedName name="wrn.Variance._.Report._4_4" localSheetId="1" hidden="1">{"Variance View",#N/A,FALSE,"JSI "}</definedName>
    <definedName name="wrn.Variance._.Report._4_4" localSheetId="2" hidden="1">{"Variance View",#N/A,FALSE,"JSI "}</definedName>
    <definedName name="wrn.Variance._.Report._4_4" localSheetId="4" hidden="1">{"Variance View",#N/A,FALSE,"JSI "}</definedName>
    <definedName name="wrn.Variance._.Report._4_4" localSheetId="3" hidden="1">{"Variance View",#N/A,FALSE,"JSI "}</definedName>
    <definedName name="wrn.Variance._.Report._4_4" hidden="1">{"Variance View",#N/A,FALSE,"JSI "}</definedName>
    <definedName name="wrn.Variance._.Report._4_5" localSheetId="1" hidden="1">{"Variance View",#N/A,FALSE,"JSI "}</definedName>
    <definedName name="wrn.Variance._.Report._4_5" localSheetId="2" hidden="1">{"Variance View",#N/A,FALSE,"JSI "}</definedName>
    <definedName name="wrn.Variance._.Report._4_5" localSheetId="4" hidden="1">{"Variance View",#N/A,FALSE,"JSI "}</definedName>
    <definedName name="wrn.Variance._.Report._4_5" localSheetId="3" hidden="1">{"Variance View",#N/A,FALSE,"JSI "}</definedName>
    <definedName name="wrn.Variance._.Report._4_5" hidden="1">{"Variance View",#N/A,FALSE,"JSI "}</definedName>
    <definedName name="wrn.Variance._.Report._5" localSheetId="1" hidden="1">{"Variance View",#N/A,FALSE,"JSI "}</definedName>
    <definedName name="wrn.Variance._.Report._5" localSheetId="2" hidden="1">{"Variance View",#N/A,FALSE,"JSI "}</definedName>
    <definedName name="wrn.Variance._.Report._5" localSheetId="4" hidden="1">{"Variance View",#N/A,FALSE,"JSI "}</definedName>
    <definedName name="wrn.Variance._.Report._5" localSheetId="3" hidden="1">{"Variance View",#N/A,FALSE,"JSI "}</definedName>
    <definedName name="wrn.Variance._.Report._5" hidden="1">{"Variance View",#N/A,FALSE,"JSI "}</definedName>
    <definedName name="wrn.Variance._.Report._5_1" localSheetId="1" hidden="1">{"Variance View",#N/A,FALSE,"JSI "}</definedName>
    <definedName name="wrn.Variance._.Report._5_1" localSheetId="2" hidden="1">{"Variance View",#N/A,FALSE,"JSI "}</definedName>
    <definedName name="wrn.Variance._.Report._5_1" localSheetId="4" hidden="1">{"Variance View",#N/A,FALSE,"JSI "}</definedName>
    <definedName name="wrn.Variance._.Report._5_1" localSheetId="3" hidden="1">{"Variance View",#N/A,FALSE,"JSI "}</definedName>
    <definedName name="wrn.Variance._.Report._5_1" hidden="1">{"Variance View",#N/A,FALSE,"JSI "}</definedName>
    <definedName name="wrn.Variance._.Report._5_1_1" localSheetId="1" hidden="1">{"Variance View",#N/A,FALSE,"JSI "}</definedName>
    <definedName name="wrn.Variance._.Report._5_1_1" localSheetId="2" hidden="1">{"Variance View",#N/A,FALSE,"JSI "}</definedName>
    <definedName name="wrn.Variance._.Report._5_1_1" localSheetId="4" hidden="1">{"Variance View",#N/A,FALSE,"JSI "}</definedName>
    <definedName name="wrn.Variance._.Report._5_1_1" localSheetId="3" hidden="1">{"Variance View",#N/A,FALSE,"JSI "}</definedName>
    <definedName name="wrn.Variance._.Report._5_1_1" hidden="1">{"Variance View",#N/A,FALSE,"JSI "}</definedName>
    <definedName name="wrn.Variance._.Report._5_1_1_1" localSheetId="1" hidden="1">{"Variance View",#N/A,FALSE,"JSI "}</definedName>
    <definedName name="wrn.Variance._.Report._5_1_1_1" localSheetId="2" hidden="1">{"Variance View",#N/A,FALSE,"JSI "}</definedName>
    <definedName name="wrn.Variance._.Report._5_1_1_1" localSheetId="4" hidden="1">{"Variance View",#N/A,FALSE,"JSI "}</definedName>
    <definedName name="wrn.Variance._.Report._5_1_1_1" localSheetId="3" hidden="1">{"Variance View",#N/A,FALSE,"JSI "}</definedName>
    <definedName name="wrn.Variance._.Report._5_1_1_1" hidden="1">{"Variance View",#N/A,FALSE,"JSI "}</definedName>
    <definedName name="wrn.Variance._.Report._5_1_1_1_1" localSheetId="1" hidden="1">{"Variance View",#N/A,FALSE,"JSI "}</definedName>
    <definedName name="wrn.Variance._.Report._5_1_1_1_1" localSheetId="2" hidden="1">{"Variance View",#N/A,FALSE,"JSI "}</definedName>
    <definedName name="wrn.Variance._.Report._5_1_1_1_1" localSheetId="4" hidden="1">{"Variance View",#N/A,FALSE,"JSI "}</definedName>
    <definedName name="wrn.Variance._.Report._5_1_1_1_1" localSheetId="3" hidden="1">{"Variance View",#N/A,FALSE,"JSI "}</definedName>
    <definedName name="wrn.Variance._.Report._5_1_1_1_1" hidden="1">{"Variance View",#N/A,FALSE,"JSI "}</definedName>
    <definedName name="wrn.Variance._.Report._5_1_1_1_2" localSheetId="1" hidden="1">{"Variance View",#N/A,FALSE,"JSI "}</definedName>
    <definedName name="wrn.Variance._.Report._5_1_1_1_2" localSheetId="2" hidden="1">{"Variance View",#N/A,FALSE,"JSI "}</definedName>
    <definedName name="wrn.Variance._.Report._5_1_1_1_2" localSheetId="4" hidden="1">{"Variance View",#N/A,FALSE,"JSI "}</definedName>
    <definedName name="wrn.Variance._.Report._5_1_1_1_2" localSheetId="3" hidden="1">{"Variance View",#N/A,FALSE,"JSI "}</definedName>
    <definedName name="wrn.Variance._.Report._5_1_1_1_2" hidden="1">{"Variance View",#N/A,FALSE,"JSI "}</definedName>
    <definedName name="wrn.Variance._.Report._5_1_1_1_3" localSheetId="1" hidden="1">{"Variance View",#N/A,FALSE,"JSI "}</definedName>
    <definedName name="wrn.Variance._.Report._5_1_1_1_3" localSheetId="2" hidden="1">{"Variance View",#N/A,FALSE,"JSI "}</definedName>
    <definedName name="wrn.Variance._.Report._5_1_1_1_3" localSheetId="4" hidden="1">{"Variance View",#N/A,FALSE,"JSI "}</definedName>
    <definedName name="wrn.Variance._.Report._5_1_1_1_3" localSheetId="3" hidden="1">{"Variance View",#N/A,FALSE,"JSI "}</definedName>
    <definedName name="wrn.Variance._.Report._5_1_1_1_3" hidden="1">{"Variance View",#N/A,FALSE,"JSI "}</definedName>
    <definedName name="wrn.Variance._.Report._5_1_1_2" localSheetId="1" hidden="1">{"Variance View",#N/A,FALSE,"JSI "}</definedName>
    <definedName name="wrn.Variance._.Report._5_1_1_2" localSheetId="2" hidden="1">{"Variance View",#N/A,FALSE,"JSI "}</definedName>
    <definedName name="wrn.Variance._.Report._5_1_1_2" localSheetId="4" hidden="1">{"Variance View",#N/A,FALSE,"JSI "}</definedName>
    <definedName name="wrn.Variance._.Report._5_1_1_2" localSheetId="3" hidden="1">{"Variance View",#N/A,FALSE,"JSI "}</definedName>
    <definedName name="wrn.Variance._.Report._5_1_1_2" hidden="1">{"Variance View",#N/A,FALSE,"JSI "}</definedName>
    <definedName name="wrn.Variance._.Report._5_1_1_3" localSheetId="1" hidden="1">{"Variance View",#N/A,FALSE,"JSI "}</definedName>
    <definedName name="wrn.Variance._.Report._5_1_1_3" localSheetId="2" hidden="1">{"Variance View",#N/A,FALSE,"JSI "}</definedName>
    <definedName name="wrn.Variance._.Report._5_1_1_3" localSheetId="4" hidden="1">{"Variance View",#N/A,FALSE,"JSI "}</definedName>
    <definedName name="wrn.Variance._.Report._5_1_1_3" localSheetId="3" hidden="1">{"Variance View",#N/A,FALSE,"JSI "}</definedName>
    <definedName name="wrn.Variance._.Report._5_1_1_3" hidden="1">{"Variance View",#N/A,FALSE,"JSI "}</definedName>
    <definedName name="wrn.Variance._.Report._5_1_2" localSheetId="1" hidden="1">{"Variance View",#N/A,FALSE,"JSI "}</definedName>
    <definedName name="wrn.Variance._.Report._5_1_2" localSheetId="2" hidden="1">{"Variance View",#N/A,FALSE,"JSI "}</definedName>
    <definedName name="wrn.Variance._.Report._5_1_2" localSheetId="4" hidden="1">{"Variance View",#N/A,FALSE,"JSI "}</definedName>
    <definedName name="wrn.Variance._.Report._5_1_2" localSheetId="3" hidden="1">{"Variance View",#N/A,FALSE,"JSI "}</definedName>
    <definedName name="wrn.Variance._.Report._5_1_2" hidden="1">{"Variance View",#N/A,FALSE,"JSI "}</definedName>
    <definedName name="wrn.Variance._.Report._5_1_2_1" localSheetId="1" hidden="1">{"Variance View",#N/A,FALSE,"JSI "}</definedName>
    <definedName name="wrn.Variance._.Report._5_1_2_1" localSheetId="2" hidden="1">{"Variance View",#N/A,FALSE,"JSI "}</definedName>
    <definedName name="wrn.Variance._.Report._5_1_2_1" localSheetId="4" hidden="1">{"Variance View",#N/A,FALSE,"JSI "}</definedName>
    <definedName name="wrn.Variance._.Report._5_1_2_1" localSheetId="3" hidden="1">{"Variance View",#N/A,FALSE,"JSI "}</definedName>
    <definedName name="wrn.Variance._.Report._5_1_2_1" hidden="1">{"Variance View",#N/A,FALSE,"JSI "}</definedName>
    <definedName name="wrn.Variance._.Report._5_1_2_2" localSheetId="1" hidden="1">{"Variance View",#N/A,FALSE,"JSI "}</definedName>
    <definedName name="wrn.Variance._.Report._5_1_2_2" localSheetId="2" hidden="1">{"Variance View",#N/A,FALSE,"JSI "}</definedName>
    <definedName name="wrn.Variance._.Report._5_1_2_2" localSheetId="4" hidden="1">{"Variance View",#N/A,FALSE,"JSI "}</definedName>
    <definedName name="wrn.Variance._.Report._5_1_2_2" localSheetId="3" hidden="1">{"Variance View",#N/A,FALSE,"JSI "}</definedName>
    <definedName name="wrn.Variance._.Report._5_1_2_2" hidden="1">{"Variance View",#N/A,FALSE,"JSI "}</definedName>
    <definedName name="wrn.Variance._.Report._5_1_2_3" localSheetId="1" hidden="1">{"Variance View",#N/A,FALSE,"JSI "}</definedName>
    <definedName name="wrn.Variance._.Report._5_1_2_3" localSheetId="2" hidden="1">{"Variance View",#N/A,FALSE,"JSI "}</definedName>
    <definedName name="wrn.Variance._.Report._5_1_2_3" localSheetId="4" hidden="1">{"Variance View",#N/A,FALSE,"JSI "}</definedName>
    <definedName name="wrn.Variance._.Report._5_1_2_3" localSheetId="3" hidden="1">{"Variance View",#N/A,FALSE,"JSI "}</definedName>
    <definedName name="wrn.Variance._.Report._5_1_2_3" hidden="1">{"Variance View",#N/A,FALSE,"JSI "}</definedName>
    <definedName name="wrn.Variance._.Report._5_1_3" localSheetId="1" hidden="1">{"Variance View",#N/A,FALSE,"JSI "}</definedName>
    <definedName name="wrn.Variance._.Report._5_1_3" localSheetId="2" hidden="1">{"Variance View",#N/A,FALSE,"JSI "}</definedName>
    <definedName name="wrn.Variance._.Report._5_1_3" localSheetId="4" hidden="1">{"Variance View",#N/A,FALSE,"JSI "}</definedName>
    <definedName name="wrn.Variance._.Report._5_1_3" localSheetId="3" hidden="1">{"Variance View",#N/A,FALSE,"JSI "}</definedName>
    <definedName name="wrn.Variance._.Report._5_1_3" hidden="1">{"Variance View",#N/A,FALSE,"JSI "}</definedName>
    <definedName name="wrn.Variance._.Report._5_1_4" localSheetId="1" hidden="1">{"Variance View",#N/A,FALSE,"JSI "}</definedName>
    <definedName name="wrn.Variance._.Report._5_1_4" localSheetId="2" hidden="1">{"Variance View",#N/A,FALSE,"JSI "}</definedName>
    <definedName name="wrn.Variance._.Report._5_1_4" localSheetId="4" hidden="1">{"Variance View",#N/A,FALSE,"JSI "}</definedName>
    <definedName name="wrn.Variance._.Report._5_1_4" localSheetId="3" hidden="1">{"Variance View",#N/A,FALSE,"JSI "}</definedName>
    <definedName name="wrn.Variance._.Report._5_1_4" hidden="1">{"Variance View",#N/A,FALSE,"JSI "}</definedName>
    <definedName name="wrn.Variance._.Report._5_1_5" localSheetId="1" hidden="1">{"Variance View",#N/A,FALSE,"JSI "}</definedName>
    <definedName name="wrn.Variance._.Report._5_1_5" localSheetId="2" hidden="1">{"Variance View",#N/A,FALSE,"JSI "}</definedName>
    <definedName name="wrn.Variance._.Report._5_1_5" localSheetId="4" hidden="1">{"Variance View",#N/A,FALSE,"JSI "}</definedName>
    <definedName name="wrn.Variance._.Report._5_1_5" localSheetId="3" hidden="1">{"Variance View",#N/A,FALSE,"JSI "}</definedName>
    <definedName name="wrn.Variance._.Report._5_1_5" hidden="1">{"Variance View",#N/A,FALSE,"JSI "}</definedName>
    <definedName name="wrn.Variance._.Report._5_2" localSheetId="1" hidden="1">{"Variance View",#N/A,FALSE,"JSI "}</definedName>
    <definedName name="wrn.Variance._.Report._5_2" localSheetId="2" hidden="1">{"Variance View",#N/A,FALSE,"JSI "}</definedName>
    <definedName name="wrn.Variance._.Report._5_2" localSheetId="4" hidden="1">{"Variance View",#N/A,FALSE,"JSI "}</definedName>
    <definedName name="wrn.Variance._.Report._5_2" localSheetId="3" hidden="1">{"Variance View",#N/A,FALSE,"JSI "}</definedName>
    <definedName name="wrn.Variance._.Report._5_2" hidden="1">{"Variance View",#N/A,FALSE,"JSI "}</definedName>
    <definedName name="wrn.Variance._.Report._5_2_1" localSheetId="1" hidden="1">{"Variance View",#N/A,FALSE,"JSI "}</definedName>
    <definedName name="wrn.Variance._.Report._5_2_1" localSheetId="2" hidden="1">{"Variance View",#N/A,FALSE,"JSI "}</definedName>
    <definedName name="wrn.Variance._.Report._5_2_1" localSheetId="4" hidden="1">{"Variance View",#N/A,FALSE,"JSI "}</definedName>
    <definedName name="wrn.Variance._.Report._5_2_1" localSheetId="3" hidden="1">{"Variance View",#N/A,FALSE,"JSI "}</definedName>
    <definedName name="wrn.Variance._.Report._5_2_1" hidden="1">{"Variance View",#N/A,FALSE,"JSI "}</definedName>
    <definedName name="wrn.Variance._.Report._5_2_1_1" localSheetId="1" hidden="1">{"Variance View",#N/A,FALSE,"JSI "}</definedName>
    <definedName name="wrn.Variance._.Report._5_2_1_1" localSheetId="2" hidden="1">{"Variance View",#N/A,FALSE,"JSI "}</definedName>
    <definedName name="wrn.Variance._.Report._5_2_1_1" localSheetId="4" hidden="1">{"Variance View",#N/A,FALSE,"JSI "}</definedName>
    <definedName name="wrn.Variance._.Report._5_2_1_1" localSheetId="3" hidden="1">{"Variance View",#N/A,FALSE,"JSI "}</definedName>
    <definedName name="wrn.Variance._.Report._5_2_1_1" hidden="1">{"Variance View",#N/A,FALSE,"JSI "}</definedName>
    <definedName name="wrn.Variance._.Report._5_2_1_2" localSheetId="1" hidden="1">{"Variance View",#N/A,FALSE,"JSI "}</definedName>
    <definedName name="wrn.Variance._.Report._5_2_1_2" localSheetId="2" hidden="1">{"Variance View",#N/A,FALSE,"JSI "}</definedName>
    <definedName name="wrn.Variance._.Report._5_2_1_2" localSheetId="4" hidden="1">{"Variance View",#N/A,FALSE,"JSI "}</definedName>
    <definedName name="wrn.Variance._.Report._5_2_1_2" localSheetId="3" hidden="1">{"Variance View",#N/A,FALSE,"JSI "}</definedName>
    <definedName name="wrn.Variance._.Report._5_2_1_2" hidden="1">{"Variance View",#N/A,FALSE,"JSI "}</definedName>
    <definedName name="wrn.Variance._.Report._5_2_1_3" localSheetId="1" hidden="1">{"Variance View",#N/A,FALSE,"JSI "}</definedName>
    <definedName name="wrn.Variance._.Report._5_2_1_3" localSheetId="2" hidden="1">{"Variance View",#N/A,FALSE,"JSI "}</definedName>
    <definedName name="wrn.Variance._.Report._5_2_1_3" localSheetId="4" hidden="1">{"Variance View",#N/A,FALSE,"JSI "}</definedName>
    <definedName name="wrn.Variance._.Report._5_2_1_3" localSheetId="3" hidden="1">{"Variance View",#N/A,FALSE,"JSI "}</definedName>
    <definedName name="wrn.Variance._.Report._5_2_1_3" hidden="1">{"Variance View",#N/A,FALSE,"JSI "}</definedName>
    <definedName name="wrn.Variance._.Report._5_2_2" localSheetId="1" hidden="1">{"Variance View",#N/A,FALSE,"JSI "}</definedName>
    <definedName name="wrn.Variance._.Report._5_2_2" localSheetId="2" hidden="1">{"Variance View",#N/A,FALSE,"JSI "}</definedName>
    <definedName name="wrn.Variance._.Report._5_2_2" localSheetId="4" hidden="1">{"Variance View",#N/A,FALSE,"JSI "}</definedName>
    <definedName name="wrn.Variance._.Report._5_2_2" localSheetId="3" hidden="1">{"Variance View",#N/A,FALSE,"JSI "}</definedName>
    <definedName name="wrn.Variance._.Report._5_2_2" hidden="1">{"Variance View",#N/A,FALSE,"JSI "}</definedName>
    <definedName name="wrn.Variance._.Report._5_2_3" localSheetId="1" hidden="1">{"Variance View",#N/A,FALSE,"JSI "}</definedName>
    <definedName name="wrn.Variance._.Report._5_2_3" localSheetId="2" hidden="1">{"Variance View",#N/A,FALSE,"JSI "}</definedName>
    <definedName name="wrn.Variance._.Report._5_2_3" localSheetId="4" hidden="1">{"Variance View",#N/A,FALSE,"JSI "}</definedName>
    <definedName name="wrn.Variance._.Report._5_2_3" localSheetId="3" hidden="1">{"Variance View",#N/A,FALSE,"JSI "}</definedName>
    <definedName name="wrn.Variance._.Report._5_2_3" hidden="1">{"Variance View",#N/A,FALSE,"JSI "}</definedName>
    <definedName name="wrn.Variance._.Report._5_3" localSheetId="1" hidden="1">{"Variance View",#N/A,FALSE,"JSI "}</definedName>
    <definedName name="wrn.Variance._.Report._5_3" localSheetId="2" hidden="1">{"Variance View",#N/A,FALSE,"JSI "}</definedName>
    <definedName name="wrn.Variance._.Report._5_3" localSheetId="4" hidden="1">{"Variance View",#N/A,FALSE,"JSI "}</definedName>
    <definedName name="wrn.Variance._.Report._5_3" localSheetId="3" hidden="1">{"Variance View",#N/A,FALSE,"JSI "}</definedName>
    <definedName name="wrn.Variance._.Report._5_3" hidden="1">{"Variance View",#N/A,FALSE,"JSI "}</definedName>
    <definedName name="wrn.Variance._.Report._5_4" localSheetId="1" hidden="1">{"Variance View",#N/A,FALSE,"JSI "}</definedName>
    <definedName name="wrn.Variance._.Report._5_4" localSheetId="2" hidden="1">{"Variance View",#N/A,FALSE,"JSI "}</definedName>
    <definedName name="wrn.Variance._.Report._5_4" localSheetId="4" hidden="1">{"Variance View",#N/A,FALSE,"JSI "}</definedName>
    <definedName name="wrn.Variance._.Report._5_4" localSheetId="3" hidden="1">{"Variance View",#N/A,FALSE,"JSI "}</definedName>
    <definedName name="wrn.Variance._.Report._5_4" hidden="1">{"Variance View",#N/A,FALSE,"JSI "}</definedName>
    <definedName name="wrn.Variance._.Report._5_5" localSheetId="1" hidden="1">{"Variance View",#N/A,FALSE,"JSI "}</definedName>
    <definedName name="wrn.Variance._.Report._5_5" localSheetId="2" hidden="1">{"Variance View",#N/A,FALSE,"JSI "}</definedName>
    <definedName name="wrn.Variance._.Report._5_5" localSheetId="4" hidden="1">{"Variance View",#N/A,FALSE,"JSI "}</definedName>
    <definedName name="wrn.Variance._.Report._5_5" localSheetId="3" hidden="1">{"Variance View",#N/A,FALSE,"JSI "}</definedName>
    <definedName name="wrn.Variance._.Report._5_5" hidden="1">{"Variance View",#N/A,FALSE,"JSI "}</definedName>
    <definedName name="XRefColumnsCount" hidden="1">4</definedName>
    <definedName name="XRefCopyRangeCount" hidden="1">6</definedName>
    <definedName name="XRefPasteRangeCount" hidden="1">3</definedName>
    <definedName name="Z_151042A0_5BFC_4C29_9D6B_7FCED24C0B8E_.wvu.PrintArea" localSheetId="0" hidden="1">'Page (3)'!$C$1:$F$5</definedName>
    <definedName name="Z_151042A0_5BFC_4C29_9D6B_7FCED24C0B8E_.wvu.PrintArea" localSheetId="1" hidden="1">'Page (4)'!$C$1:$H$39</definedName>
    <definedName name="Z_151042A0_5BFC_4C29_9D6B_7FCED24C0B8E_.wvu.PrintArea" localSheetId="2" hidden="1">'Page (5)'!$C$1:$E$47</definedName>
    <definedName name="Z_151042A0_5BFC_4C29_9D6B_7FCED24C0B8E_.wvu.PrintArea" localSheetId="4" hidden="1">'Page (7)'!#REF!</definedName>
    <definedName name="Z_151042A0_5BFC_4C29_9D6B_7FCED24C0B8E_.wvu.PrintArea" localSheetId="3" hidden="1">'Page(6)'!#REF!</definedName>
    <definedName name="Z_151042A0_5BFC_4C29_9D6B_7FCED24C0B8E_.wvu.Rows" localSheetId="0" hidden="1">'Page (3)'!#REF!,'Page (3)'!#REF!</definedName>
    <definedName name="Z_151042A0_5BFC_4C29_9D6B_7FCED24C0B8E_.wvu.Rows" localSheetId="1" hidden="1">'Page (4)'!#REF!,'Page (4)'!#REF!</definedName>
    <definedName name="Z_151042A0_5BFC_4C29_9D6B_7FCED24C0B8E_.wvu.Rows" localSheetId="2" hidden="1">'Page (5)'!#REF!,'Page (5)'!#REF!,'Page (5)'!#REF!,'Page (5)'!#REF!,'Page (5)'!#REF!</definedName>
    <definedName name="Z_151042A0_5BFC_4C29_9D6B_7FCED24C0B8E_.wvu.Rows" localSheetId="4" hidden="1">'Page (7)'!#REF!,'Page (7)'!#REF!,'Page (7)'!#REF!,'Page (7)'!$47:$47,'Page (7)'!#REF!,'Page (7)'!#REF!,'Page (7)'!#REF!,'Page (7)'!$39:$50,'Page (7)'!#REF!</definedName>
    <definedName name="Z_151042A0_5BFC_4C29_9D6B_7FCED24C0B8E_.wvu.Rows" localSheetId="3" hidden="1">'Page(6)'!$34:$34,'Page(6)'!#REF!,'Page(6)'!#REF!,'Page(6)'!#REF!,'Page(6)'!#REF!,'Page(6)'!#REF!</definedName>
    <definedName name="Z_2501EAF5_B6A2_4D2A_9C65_D69F51B5A2BD_.wvu.PrintArea" localSheetId="0" hidden="1">'Page (3)'!$C$1:$F$5</definedName>
    <definedName name="Z_2501EAF5_B6A2_4D2A_9C65_D69F51B5A2BD_.wvu.PrintArea" localSheetId="1" hidden="1">'Page (4)'!$C$1:$H$39</definedName>
    <definedName name="Z_2501EAF5_B6A2_4D2A_9C65_D69F51B5A2BD_.wvu.PrintArea" localSheetId="2" hidden="1">'Page (5)'!$C$1:$E$47</definedName>
    <definedName name="Z_2501EAF5_B6A2_4D2A_9C65_D69F51B5A2BD_.wvu.PrintArea" localSheetId="4" hidden="1">'Page (7)'!#REF!</definedName>
    <definedName name="Z_2501EAF5_B6A2_4D2A_9C65_D69F51B5A2BD_.wvu.PrintArea" localSheetId="3" hidden="1">'Page(6)'!#REF!</definedName>
    <definedName name="Z_2501EAF5_B6A2_4D2A_9C65_D69F51B5A2BD_.wvu.Rows" localSheetId="0" hidden="1">'Page (3)'!#REF!</definedName>
    <definedName name="Z_2501EAF5_B6A2_4D2A_9C65_D69F51B5A2BD_.wvu.Rows" localSheetId="1" hidden="1">'Page (4)'!$12:$13,'Page (4)'!$20:$20,'Page (4)'!#REF!,'Page (4)'!#REF!</definedName>
    <definedName name="Z_2501EAF5_B6A2_4D2A_9C65_D69F51B5A2BD_.wvu.Rows" localSheetId="4" hidden="1">'Page (7)'!#REF!,'Page (7)'!#REF!,'Page (7)'!#REF!,'Page (7)'!$47:$48,'Page (7)'!#REF!,'Page (7)'!#REF!,'Page (7)'!#REF!,'Page (7)'!$39:$50,'Page (7)'!#REF!</definedName>
    <definedName name="Z_2501EAF5_B6A2_4D2A_9C65_D69F51B5A2BD_.wvu.Rows" localSheetId="3" hidden="1">'Page(6)'!$34:$34,'Page(6)'!#REF!,'Page(6)'!#REF!,'Page(6)'!#REF!,'Page(6)'!#REF!</definedName>
    <definedName name="Z_52624B76_F5D9_4BE0_9F1F_149BE3085939_.wvu.FilterData" localSheetId="10" hidden="1">'Portfolio Summary Report'!$B$3:$P$3</definedName>
    <definedName name="Z_52624B76_F5D9_4BE0_9F1F_149BE3085939_.wvu.PrintArea" localSheetId="10" hidden="1">'Portfolio Summary Report'!$C$1:$P$524</definedName>
    <definedName name="Z_52624B76_F5D9_4BE0_9F1F_149BE3085939_.wvu.PrintTitles" localSheetId="10" hidden="1">'Portfolio Summary Report'!$1:$4</definedName>
    <definedName name="Z_5C14707B_33CB_4706_A285_13D58DED527A_.wvu.Cols" localSheetId="10" hidden="1">'Portfolio Summary Report'!#REF!,'Portfolio Summary Report'!#REF!</definedName>
    <definedName name="Z_5C14707B_33CB_4706_A285_13D58DED527A_.wvu.FilterData" localSheetId="10" hidden="1">'Portfolio Summary Report'!#REF!</definedName>
    <definedName name="Z_5C14707B_33CB_4706_A285_13D58DED527A_.wvu.PrintArea" localSheetId="10" hidden="1">'Portfolio Summary Report'!$B$1:$P$524</definedName>
    <definedName name="Z_5C14707B_33CB_4706_A285_13D58DED527A_.wvu.PrintTitles" localSheetId="10" hidden="1">'Portfolio Summary Report'!$1:$4</definedName>
    <definedName name="Z_5C14707B_33CB_4706_A285_13D58DED527A_.wvu.Rows" localSheetId="10" hidden="1">'Portfolio Summary Report'!$4:$4</definedName>
    <definedName name="Z_6E0FED59_0611_49F1_A2B4_824E7D51293F_.wvu.PrintArea" localSheetId="1" hidden="1">'Page (4)'!$C$1:$H$39</definedName>
    <definedName name="Z_6E0FED59_0611_49F1_A2B4_824E7D51293F_.wvu.PrintArea" localSheetId="2" hidden="1">'Page (5)'!$C$1:$E$47</definedName>
    <definedName name="Z_6E0FED59_0611_49F1_A2B4_824E7D51293F_.wvu.PrintArea" localSheetId="4" hidden="1">'Page (7)'!#REF!</definedName>
    <definedName name="Z_6E0FED59_0611_49F1_A2B4_824E7D51293F_.wvu.PrintArea" localSheetId="3" hidden="1">'Page(6)'!#REF!</definedName>
    <definedName name="Z_6E0FED59_0611_49F1_A2B4_824E7D51293F_.wvu.Rows" localSheetId="0" hidden="1">'Page (3)'!#REF!,'Page (3)'!#REF!</definedName>
    <definedName name="Z_6E0FED59_0611_49F1_A2B4_824E7D51293F_.wvu.Rows" localSheetId="1" hidden="1">'Page (4)'!$12:$13,'Page (4)'!$20:$20,'Page (4)'!#REF!,'Page (4)'!#REF!</definedName>
    <definedName name="Z_6E0FED59_0611_49F1_A2B4_824E7D51293F_.wvu.Rows" localSheetId="2" hidden="1">'Page (5)'!#REF!,'Page (5)'!#REF!,'Page (5)'!#REF!,'Page (5)'!#REF!,'Page (5)'!#REF!</definedName>
    <definedName name="Z_6E0FED59_0611_49F1_A2B4_824E7D51293F_.wvu.Rows" localSheetId="4" hidden="1">'Page (7)'!#REF!,'Page (7)'!#REF!,'Page (7)'!#REF!,'Page (7)'!$47:$47,'Page (7)'!#REF!,'Page (7)'!#REF!,'Page (7)'!#REF!,'Page (7)'!$39:$50,'Page (7)'!#REF!</definedName>
    <definedName name="Z_6E0FED59_0611_49F1_A2B4_824E7D51293F_.wvu.Rows" localSheetId="3" hidden="1">'Page(6)'!#REF!,'Page(6)'!#REF!,'Page(6)'!#REF!,'Page(6)'!#REF!</definedName>
    <definedName name="Z_6EE7FA3D_76CF_4CD5_875C_30D94708AD4D_.wvu.PrintArea" localSheetId="0" hidden="1">'Page (3)'!$C$1:$F$5</definedName>
    <definedName name="Z_6EE7FA3D_76CF_4CD5_875C_30D94708AD4D_.wvu.PrintArea" localSheetId="1" hidden="1">'Page (4)'!$C$1:$H$39</definedName>
    <definedName name="Z_6EE7FA3D_76CF_4CD5_875C_30D94708AD4D_.wvu.PrintArea" localSheetId="2" hidden="1">'Page (5)'!$C$1:$E$47</definedName>
    <definedName name="Z_6EE7FA3D_76CF_4CD5_875C_30D94708AD4D_.wvu.PrintArea" localSheetId="4" hidden="1">'Page (7)'!#REF!</definedName>
    <definedName name="Z_6EE7FA3D_76CF_4CD5_875C_30D94708AD4D_.wvu.PrintArea" localSheetId="3" hidden="1">'Page(6)'!#REF!</definedName>
    <definedName name="Z_6EE7FA3D_76CF_4CD5_875C_30D94708AD4D_.wvu.Rows" localSheetId="0" hidden="1">'Page (3)'!#REF!,'Page (3)'!#REF!,'Page (3)'!#REF!</definedName>
    <definedName name="Z_6EE7FA3D_76CF_4CD5_875C_30D94708AD4D_.wvu.Rows" localSheetId="1" hidden="1">'Page (4)'!$12:$13,'Page (4)'!$20:$20,'Page (4)'!#REF!,'Page (4)'!#REF!</definedName>
    <definedName name="Z_6FCA5C2F_BB52_4F1C_B764_0F7F0EEC267C_.wvu.PrintArea" localSheetId="0" hidden="1">'Page (3)'!$C$1:$F$5</definedName>
    <definedName name="Z_6FCA5C2F_BB52_4F1C_B764_0F7F0EEC267C_.wvu.PrintArea" localSheetId="1" hidden="1">'Page (4)'!$C$1:$H$39</definedName>
    <definedName name="Z_6FCA5C2F_BB52_4F1C_B764_0F7F0EEC267C_.wvu.PrintArea" localSheetId="2" hidden="1">'Page (5)'!$C$1:$E$47</definedName>
    <definedName name="Z_6FCA5C2F_BB52_4F1C_B764_0F7F0EEC267C_.wvu.PrintArea" localSheetId="4" hidden="1">'Page (7)'!#REF!</definedName>
    <definedName name="Z_6FCA5C2F_BB52_4F1C_B764_0F7F0EEC267C_.wvu.PrintArea" localSheetId="3" hidden="1">'Page(6)'!#REF!</definedName>
    <definedName name="Z_6FCA5C2F_BB52_4F1C_B764_0F7F0EEC267C_.wvu.Rows" localSheetId="0" hidden="1">'Page (3)'!#REF!,'Page (3)'!#REF!,'Page (3)'!#REF!,'Page (3)'!#REF!,'Page (3)'!#REF!</definedName>
    <definedName name="Z_6FCA5C2F_BB52_4F1C_B764_0F7F0EEC267C_.wvu.Rows" localSheetId="1" hidden="1">'Page (4)'!#REF!,'Page (4)'!$12:$13,'Page (4)'!#REF!,'Page (4)'!$18:$20,'Page (4)'!#REF!,'Page (4)'!#REF!</definedName>
    <definedName name="Z_6FCA5C2F_BB52_4F1C_B764_0F7F0EEC267C_.wvu.Rows" localSheetId="2" hidden="1">'Page (5)'!#REF!,'Page (5)'!#REF!,'Page (5)'!#REF!,'Page (5)'!#REF!,'Page (5)'!$43:$45</definedName>
    <definedName name="Z_6FCA5C2F_BB52_4F1C_B764_0F7F0EEC267C_.wvu.Rows" localSheetId="4" hidden="1">'Page (7)'!#REF!,'Page (7)'!#REF!,'Page (7)'!#REF!,'Page (7)'!#REF!,'Page (7)'!#REF!,'Page (7)'!#REF!,'Page (7)'!#REF!,'Page (7)'!$47:$48,'Page (7)'!#REF!,'Page (7)'!#REF!,'Page (7)'!#REF!</definedName>
    <definedName name="Z_6FCA5C2F_BB52_4F1C_B764_0F7F0EEC267C_.wvu.Rows" localSheetId="3" hidden="1">'Page(6)'!#REF!,'Page(6)'!$50:$50,'Page(6)'!#REF!</definedName>
    <definedName name="Z_A7125F71_46A9_460E_A870_D1D7E8910C33_.wvu.PrintArea" localSheetId="0" hidden="1">'Page (3)'!$C$1:$F$5</definedName>
    <definedName name="Z_A7125F71_46A9_460E_A870_D1D7E8910C33_.wvu.PrintArea" localSheetId="1" hidden="1">'Page (4)'!$C$1:$H$39</definedName>
    <definedName name="Z_A7125F71_46A9_460E_A870_D1D7E8910C33_.wvu.PrintArea" localSheetId="2" hidden="1">'Page (5)'!$C$1:$E$47</definedName>
    <definedName name="Z_A7125F71_46A9_460E_A870_D1D7E8910C33_.wvu.PrintArea" localSheetId="4" hidden="1">'Page (7)'!#REF!</definedName>
    <definedName name="Z_A7125F71_46A9_460E_A870_D1D7E8910C33_.wvu.PrintArea" localSheetId="3" hidden="1">'Page(6)'!#REF!</definedName>
    <definedName name="Z_A7125F71_46A9_460E_A870_D1D7E8910C33_.wvu.Rows" localSheetId="0" hidden="1">'Page (3)'!#REF!,'Page (3)'!#REF!,'Page (3)'!#REF!</definedName>
    <definedName name="Z_A7125F71_46A9_460E_A870_D1D7E8910C33_.wvu.Rows" localSheetId="1" hidden="1">'Page (4)'!#REF!,'Page (4)'!#REF!</definedName>
    <definedName name="Z_A7125F71_46A9_460E_A870_D1D7E8910C33_.wvu.Rows" localSheetId="2" hidden="1">'Page (5)'!#REF!,'Page (5)'!#REF!,'Page (5)'!#REF!,'Page (5)'!#REF!,'Page (5)'!#REF!</definedName>
    <definedName name="Z_D1D0A59B_B83F_4A90_B11C_5BB6D0E37007_.wvu.PrintArea" localSheetId="0" hidden="1">'Page (3)'!$C$1:$F$5</definedName>
    <definedName name="Z_D1D0A59B_B83F_4A90_B11C_5BB6D0E37007_.wvu.PrintArea" localSheetId="1" hidden="1">'Page (4)'!$C$1:$H$39</definedName>
    <definedName name="Z_D1D0A59B_B83F_4A90_B11C_5BB6D0E37007_.wvu.PrintArea" localSheetId="2" hidden="1">'Page (5)'!$C$1:$E$47</definedName>
    <definedName name="Z_D1D0A59B_B83F_4A90_B11C_5BB6D0E37007_.wvu.PrintArea" localSheetId="4" hidden="1">'Page (7)'!#REF!</definedName>
    <definedName name="Z_D1D0A59B_B83F_4A90_B11C_5BB6D0E37007_.wvu.PrintArea" localSheetId="3" hidden="1">'Page(6)'!#REF!</definedName>
    <definedName name="Z_D1D0A59B_B83F_4A90_B11C_5BB6D0E37007_.wvu.Rows" localSheetId="0" hidden="1">'Page (3)'!#REF!,'Page (3)'!#REF!,'Page (3)'!#REF!,'Page (3)'!#REF!,'Page (3)'!#REF!</definedName>
    <definedName name="Z_D1D0A59B_B83F_4A90_B11C_5BB6D0E37007_.wvu.Rows" localSheetId="1" hidden="1">'Page (4)'!#REF!,'Page (4)'!$12:$13,'Page (4)'!#REF!,'Page (4)'!$18:$20,'Page (4)'!#REF!,'Page (4)'!#REF!</definedName>
    <definedName name="Z_D1D0A59B_B83F_4A90_B11C_5BB6D0E37007_.wvu.Rows" localSheetId="2" hidden="1">'Page (5)'!#REF!,'Page (5)'!#REF!,'Page (5)'!#REF!,'Page (5)'!#REF!,'Page (5)'!$43:$45</definedName>
    <definedName name="Z_D1D0A59B_B83F_4A90_B11C_5BB6D0E37007_.wvu.Rows" localSheetId="4" hidden="1">'Page (7)'!#REF!,'Page (7)'!#REF!,'Page (7)'!#REF!,'Page (7)'!#REF!,'Page (7)'!#REF!,'Page (7)'!#REF!,'Page (7)'!#REF!,'Page (7)'!$47:$48,'Page (7)'!#REF!,'Page (7)'!#REF!,'Page (7)'!#REF!</definedName>
    <definedName name="Z_D1D0A59B_B83F_4A90_B11C_5BB6D0E37007_.wvu.Rows" localSheetId="3" hidden="1">'Page(6)'!#REF!,'Page(6)'!$34:$34,'Page(6)'!$50:$50,'Page(6)'!#REF!,'Page(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00" uniqueCount="1288">
  <si>
    <t>(in thousands)</t>
  </si>
  <si>
    <t>(unaudited)</t>
  </si>
  <si>
    <t>Assets:</t>
  </si>
  <si>
    <t xml:space="preserve"> </t>
  </si>
  <si>
    <t>These consolidated balance sheets should be read in conjunction with the Company's most recent Form 10-Q and Form 10-K filed with the Securities and Exchange Commission.</t>
  </si>
  <si>
    <t>Consolidated Statements of Operations</t>
  </si>
  <si>
    <t>Three Months Ended</t>
  </si>
  <si>
    <t>These consolidated statements of operations should be read in conjunction with the Company's most recent Form 10-Q and Form 10-K filed with the Securities and Exchange Commission.</t>
  </si>
  <si>
    <t>Supplemental Details of Operations (Consolidated Only)</t>
  </si>
  <si>
    <t xml:space="preserve">  </t>
  </si>
  <si>
    <t>*</t>
  </si>
  <si>
    <t>* Component of Net Operating Income</t>
  </si>
  <si>
    <t>(1) General &amp; administrative, net is referenced and reflected as G&amp;A expense, net in earnings guidance on page 38.</t>
  </si>
  <si>
    <t>(2)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upplemental Details of Operations (Real Estate Partnerships Only)</t>
  </si>
  <si>
    <t>Supplemental Details of Same Property NOI (Pro-Rata)</t>
  </si>
  <si>
    <t>Reconciliations of Non-GAAP Financial Measures</t>
  </si>
  <si>
    <t>(in thousands, except per share data)</t>
  </si>
  <si>
    <r>
      <t xml:space="preserve">Adjustments to reconcile to Nareit Funds From Operations </t>
    </r>
    <r>
      <rPr>
        <vertAlign val="superscript"/>
        <sz val="8"/>
        <color rgb="FF000000"/>
        <rFont val="Tahoma"/>
        <family val="2"/>
      </rPr>
      <t>(1)</t>
    </r>
    <r>
      <rPr>
        <sz val="8"/>
        <color rgb="FF000000"/>
        <rFont val="Tahoma"/>
        <family val="2"/>
      </rPr>
      <t>:</t>
    </r>
  </si>
  <si>
    <r>
      <t xml:space="preserve">Adjustments to reconcile to Core Operating Earnings </t>
    </r>
    <r>
      <rPr>
        <vertAlign val="superscript"/>
        <sz val="8"/>
        <color rgb="FF000000"/>
        <rFont val="Tahoma"/>
        <family val="2"/>
      </rPr>
      <t>(1)</t>
    </r>
    <r>
      <rPr>
        <sz val="8"/>
        <color rgb="FF000000"/>
        <rFont val="Tahoma"/>
        <family val="2"/>
      </rPr>
      <t>:</t>
    </r>
  </si>
  <si>
    <t>(1) Includes Regency’s consolidated entities and its pro-rata share of unconsolidated real estate partnerships, net of pro-rata share attributable to noncontrolling interests, which can be found on page 6 and 7.</t>
  </si>
  <si>
    <t>Capital Expenditures and Additional Disclosures</t>
  </si>
  <si>
    <r>
      <t xml:space="preserve">Operating Properties </t>
    </r>
    <r>
      <rPr>
        <b/>
        <vertAlign val="superscript"/>
        <sz val="8"/>
        <color rgb="FF000000"/>
        <rFont val="Tahoma"/>
        <family val="2"/>
      </rPr>
      <t>(1)</t>
    </r>
  </si>
  <si>
    <t xml:space="preserve">   </t>
  </si>
  <si>
    <r>
      <t xml:space="preserve">Development &amp; Redevelopment Properties </t>
    </r>
    <r>
      <rPr>
        <b/>
        <vertAlign val="superscript"/>
        <sz val="8"/>
        <color rgb="FF000000"/>
        <rFont val="Tahoma"/>
        <family val="2"/>
      </rPr>
      <t>(1)</t>
    </r>
  </si>
  <si>
    <r>
      <t>Reconciliation of Net Income to Nareit EBITDA</t>
    </r>
    <r>
      <rPr>
        <b/>
        <i/>
        <sz val="8"/>
        <color rgb="FF000000"/>
        <rFont val="Tahoma"/>
        <family val="2"/>
      </rPr>
      <t>re</t>
    </r>
    <r>
      <rPr>
        <b/>
        <sz val="8"/>
        <color rgb="FF000000"/>
        <rFont val="Tahoma"/>
        <family val="2"/>
      </rPr>
      <t>:</t>
    </r>
  </si>
  <si>
    <r>
      <t>Adjustments to reconcile to Nareit EBITDA</t>
    </r>
    <r>
      <rPr>
        <i/>
        <sz val="8"/>
        <color rgb="FF000000"/>
        <rFont val="Tahoma"/>
        <family val="2"/>
      </rPr>
      <t xml:space="preserve">re </t>
    </r>
    <r>
      <rPr>
        <vertAlign val="superscript"/>
        <sz val="8"/>
        <color rgb="FF000000"/>
        <rFont val="Tahoma"/>
        <family val="2"/>
      </rPr>
      <t>(2)</t>
    </r>
    <r>
      <rPr>
        <sz val="8"/>
        <color rgb="FF000000"/>
        <rFont val="Tahoma"/>
        <family val="2"/>
      </rPr>
      <t>:</t>
    </r>
  </si>
  <si>
    <r>
      <t>Nareit EBITDA</t>
    </r>
    <r>
      <rPr>
        <b/>
        <i/>
        <sz val="8"/>
        <color rgb="FF000000"/>
        <rFont val="Tahoma"/>
        <family val="2"/>
      </rPr>
      <t>re</t>
    </r>
  </si>
  <si>
    <r>
      <t>Adjustments to reconcile to Operating EBITDA</t>
    </r>
    <r>
      <rPr>
        <i/>
        <sz val="8"/>
        <rFont val="Tahoma"/>
        <family val="2"/>
      </rPr>
      <t xml:space="preserve">re </t>
    </r>
    <r>
      <rPr>
        <vertAlign val="superscript"/>
        <sz val="8"/>
        <rFont val="Tahoma"/>
        <family val="2"/>
      </rPr>
      <t>(2)</t>
    </r>
    <r>
      <rPr>
        <sz val="8"/>
        <rFont val="Tahoma"/>
        <family val="2"/>
      </rPr>
      <t>:</t>
    </r>
  </si>
  <si>
    <r>
      <t>Operating EBITDA</t>
    </r>
    <r>
      <rPr>
        <b/>
        <i/>
        <sz val="8"/>
        <color rgb="FF000000"/>
        <rFont val="Tahoma"/>
        <family val="2"/>
      </rPr>
      <t>re</t>
    </r>
  </si>
  <si>
    <t>(1) Includes Regency's consolidated entities and its pro-rata share of unconsolidated real estate partnerships, net of pro-rata share attributable to noncontrolling interests.</t>
  </si>
  <si>
    <t>(2) Includes Regency's consolidated entities and its pro-rata share of unconsolidated real estate partnerships</t>
  </si>
  <si>
    <t>Net real estate investments:</t>
  </si>
  <si>
    <t>Real estate assets at cost</t>
  </si>
  <si>
    <t>Less: accumulated depreciation</t>
  </si>
  <si>
    <t>Real estate assets, net</t>
  </si>
  <si>
    <t>Investments in sales-type lease, net</t>
  </si>
  <si>
    <t>Investments in real estate partnerships</t>
  </si>
  <si>
    <t>Net real estate investments</t>
  </si>
  <si>
    <t>Properties held for sale, net</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 net</t>
  </si>
  <si>
    <t>Other assets</t>
  </si>
  <si>
    <t>Total assets</t>
  </si>
  <si>
    <t>Liabilities and Equity:</t>
  </si>
  <si>
    <t>Liabilities:</t>
  </si>
  <si>
    <t>Notes payable, net</t>
  </si>
  <si>
    <t>Unsecured credit facility</t>
  </si>
  <si>
    <t>Total notes payable</t>
  </si>
  <si>
    <t>Accounts payable and other liabilities</t>
  </si>
  <si>
    <t>Acquired lease intangible liabilities, net</t>
  </si>
  <si>
    <t>Lease liabilities</t>
  </si>
  <si>
    <t>Tenants' security, escrow deposits, and prepaid rent</t>
  </si>
  <si>
    <t>Total liabilities</t>
  </si>
  <si>
    <t>Equity:</t>
  </si>
  <si>
    <t>Shareholders' Equity:</t>
  </si>
  <si>
    <t>Preferred stock</t>
  </si>
  <si>
    <t>Common stock</t>
  </si>
  <si>
    <t>Treasury stock</t>
  </si>
  <si>
    <t>Additional paid in capital</t>
  </si>
  <si>
    <t>Distributions in excess of net income</t>
  </si>
  <si>
    <t>Total shareholders' equity</t>
  </si>
  <si>
    <t>Noncontrolling Interests:</t>
  </si>
  <si>
    <t>Exchangeable operating partnership units</t>
  </si>
  <si>
    <t>Limited partners' interests in consolidated partnerships</t>
  </si>
  <si>
    <t>Total noncontrolling interests</t>
  </si>
  <si>
    <t>Total equity</t>
  </si>
  <si>
    <t>Total liabilities and equity</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Property operating expense</t>
  </si>
  <si>
    <t xml:space="preserve">  Real estate taxes</t>
  </si>
  <si>
    <t xml:space="preserve">  General and administrative</t>
  </si>
  <si>
    <t xml:space="preserve">        Total operating expenses</t>
  </si>
  <si>
    <t>Other Expense, net:</t>
  </si>
  <si>
    <t xml:space="preserve">  Interest expense, net</t>
  </si>
  <si>
    <t xml:space="preserve">       Total other expense, net</t>
  </si>
  <si>
    <t xml:space="preserve">       Income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Net income attributable to noncontrolling interests</t>
  </si>
  <si>
    <t xml:space="preserve">        Net income attributable to the Company</t>
  </si>
  <si>
    <t xml:space="preserve">  Preferred stock dividends</t>
  </si>
  <si>
    <t xml:space="preserve">        Net income attributable to common shareholders</t>
  </si>
  <si>
    <t>Base rent</t>
  </si>
  <si>
    <t>Recoveries from tenants</t>
  </si>
  <si>
    <t>Percentage rent</t>
  </si>
  <si>
    <t>Termination fees</t>
  </si>
  <si>
    <t>Uncollectible lease income</t>
  </si>
  <si>
    <t>Other lease income</t>
  </si>
  <si>
    <t>Straight-line rent on lease income</t>
  </si>
  <si>
    <t>Above/below market rent amortization</t>
  </si>
  <si>
    <t>Lease income, net</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line rent on ground rent</t>
  </si>
  <si>
    <t>Above/below market ground rent amortization</t>
  </si>
  <si>
    <t>Property operating expense</t>
  </si>
  <si>
    <t>Real estate taxes</t>
  </si>
  <si>
    <t>Gross general &amp; administrative</t>
  </si>
  <si>
    <t>Stock-based compensation</t>
  </si>
  <si>
    <t>General &amp; administrative</t>
  </si>
  <si>
    <t>Other expenses</t>
  </si>
  <si>
    <t>Merger transition costs</t>
  </si>
  <si>
    <t>Other operating expenses</t>
  </si>
  <si>
    <t>Total operating expenses</t>
  </si>
  <si>
    <t>Gross interest expense</t>
  </si>
  <si>
    <t>Derivative amortization</t>
  </si>
  <si>
    <t>Debt cost amortization</t>
  </si>
  <si>
    <t>Debt and derivative mark-to-market amortization</t>
  </si>
  <si>
    <t>Capitalized interest</t>
  </si>
  <si>
    <t>Interest income</t>
  </si>
  <si>
    <t>Interest expense, net</t>
  </si>
  <si>
    <t>Total other expense, net</t>
  </si>
  <si>
    <t>Lease income</t>
  </si>
  <si>
    <t>Gain on sale of real estate</t>
  </si>
  <si>
    <t>Same Property NOI Detail:</t>
  </si>
  <si>
    <t>Real Estate Revenu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Percent Contribution to Same Property NOI Performance:</t>
  </si>
  <si>
    <t>Net expense recoveries</t>
  </si>
  <si>
    <t>Other lease / property income</t>
  </si>
  <si>
    <t>Reconciliation of Net Income Attributable to Common Shareholders to Same Property NOI:</t>
  </si>
  <si>
    <t>Net income attributable to common shareholders</t>
  </si>
  <si>
    <t>Less:</t>
  </si>
  <si>
    <t>Plus:</t>
  </si>
  <si>
    <t>Depreciation and amortization</t>
  </si>
  <si>
    <t>General and administrative</t>
  </si>
  <si>
    <t>Other operating expense</t>
  </si>
  <si>
    <t>Other expense, net</t>
  </si>
  <si>
    <t>Net income attributable to noncontrolling interests</t>
  </si>
  <si>
    <t>NOI</t>
  </si>
  <si>
    <t>Capital Expenditures:</t>
  </si>
  <si>
    <t>Tenant allowance and landlord work</t>
  </si>
  <si>
    <t>Leasing commissions</t>
  </si>
  <si>
    <t>Leasing Capital Expenditures</t>
  </si>
  <si>
    <t>Building improvements</t>
  </si>
  <si>
    <t>Operating Capital Expenditures</t>
  </si>
  <si>
    <t>Ground-up development</t>
  </si>
  <si>
    <t>Redevelopment</t>
  </si>
  <si>
    <t>Development &amp; Redevelopment Expenditures</t>
  </si>
  <si>
    <t>Net Income</t>
  </si>
  <si>
    <t>Interest expense</t>
  </si>
  <si>
    <t>Income tax expense</t>
  </si>
  <si>
    <t>Nareit EBITDAre</t>
  </si>
  <si>
    <t>Reconciliation of Nareit EBITDAre to Operating EBITDAre:</t>
  </si>
  <si>
    <t>Hedge ineffectiveness</t>
  </si>
  <si>
    <t>Straight-line rent, net</t>
  </si>
  <si>
    <t>Above/below market rent amortization, net</t>
  </si>
  <si>
    <t>Reconciliation of Net Income Attributable to Common Shareholders to Nareit FFO:</t>
  </si>
  <si>
    <t>Net Income Attributable to Common Shareholders</t>
  </si>
  <si>
    <t>Depreciation and amortization (excluding FF&amp;E)</t>
  </si>
  <si>
    <t>Nareit FFO per share (diluted)</t>
  </si>
  <si>
    <t>Weighted average shares (diluted)</t>
  </si>
  <si>
    <t>Reconciliation of Nareit FFO to Core Operating Earnings:</t>
  </si>
  <si>
    <t>Not Comparable Items</t>
  </si>
  <si>
    <t>Certain Non-Cash Items</t>
  </si>
  <si>
    <t>Straight-line rent</t>
  </si>
  <si>
    <t>Uncollectible straight-line rent</t>
  </si>
  <si>
    <t>Core Operating Earnings</t>
  </si>
  <si>
    <t>Core Operating Earnings per share (diluted)</t>
  </si>
  <si>
    <t>Reconciliation of Core Operating Earnings to AFFO:</t>
  </si>
  <si>
    <t>Operating capital expenditures</t>
  </si>
  <si>
    <t>Debt cost and derivative adjustments</t>
  </si>
  <si>
    <t>Shopping Center</t>
  </si>
  <si>
    <t>Market</t>
  </si>
  <si>
    <t>Grocer/Anchor Tenant</t>
  </si>
  <si>
    <t>Center % Leased</t>
  </si>
  <si>
    <t>Project Start</t>
  </si>
  <si>
    <t>% of Costs Incurred</t>
  </si>
  <si>
    <t>Ground-up Developments</t>
  </si>
  <si>
    <t>Glenwood Green</t>
  </si>
  <si>
    <t>Houston, TX</t>
  </si>
  <si>
    <t>H-E-B</t>
  </si>
  <si>
    <t>Q2-2022</t>
  </si>
  <si>
    <t>2H-2023</t>
  </si>
  <si>
    <t>Retail</t>
  </si>
  <si>
    <t>Q2-2023</t>
  </si>
  <si>
    <t>1H-2025</t>
  </si>
  <si>
    <t>Long Island, NY</t>
  </si>
  <si>
    <t>Whole Foods</t>
  </si>
  <si>
    <t>2H-2025</t>
  </si>
  <si>
    <t>Cheshire, CT</t>
  </si>
  <si>
    <t>Q1-2024</t>
  </si>
  <si>
    <t>1H-2026</t>
  </si>
  <si>
    <t>Redevelopments</t>
  </si>
  <si>
    <t>The Abbot</t>
  </si>
  <si>
    <t>Giant</t>
  </si>
  <si>
    <t>Buckhead Landing</t>
  </si>
  <si>
    <t>Atlanta, GA</t>
  </si>
  <si>
    <t>Publix</t>
  </si>
  <si>
    <t>2H-2024</t>
  </si>
  <si>
    <t>Los Angeles, CA</t>
  </si>
  <si>
    <t>Bloom on Third</t>
  </si>
  <si>
    <t>Q4-2022</t>
  </si>
  <si>
    <t>Mandarin Landing</t>
  </si>
  <si>
    <t>Jacksonville, FL</t>
  </si>
  <si>
    <t>Serramonte Center - Phase 3</t>
  </si>
  <si>
    <t>San Francisco, CA</t>
  </si>
  <si>
    <t>Jagalchi</t>
  </si>
  <si>
    <t>Serramonte Center</t>
  </si>
  <si>
    <t>Sprouts</t>
  </si>
  <si>
    <t>Q3-2023</t>
  </si>
  <si>
    <t>Avenida Biscayne</t>
  </si>
  <si>
    <t>Miami, FL</t>
  </si>
  <si>
    <t>Q4-2023</t>
  </si>
  <si>
    <t>Cambridge Square</t>
  </si>
  <si>
    <t>Various Redevelopments (est costs &lt; $10 million individually)</t>
  </si>
  <si>
    <t>Pine Ridge Square</t>
  </si>
  <si>
    <t>Walker Center</t>
  </si>
  <si>
    <t>Total In-Process (In Construction)</t>
  </si>
  <si>
    <t>In-Process Development and Redevelopment Descriptions</t>
  </si>
  <si>
    <t>The Shops at SunVet</t>
  </si>
  <si>
    <t>The Shops at Stone Bridge</t>
  </si>
  <si>
    <t xml:space="preserve">Transformational redevelopment adding a best-in-class grocer and featuring extensive improvement to the site and existing facades. </t>
  </si>
  <si>
    <t>Various Redevelopment properties where estimated incremental costs at each project are less than $10 million.</t>
  </si>
  <si>
    <t>Current Year Development and Redevelopment Completions</t>
  </si>
  <si>
    <t/>
  </si>
  <si>
    <t>Redevelopment Completion (est costs &lt; $10 million individually)</t>
  </si>
  <si>
    <t>Total Completions</t>
  </si>
  <si>
    <t>JVs at 100%</t>
  </si>
  <si>
    <t>REG's pro-rata share</t>
  </si>
  <si>
    <t>Property Name</t>
  </si>
  <si>
    <t>JV</t>
  </si>
  <si>
    <t>REG %</t>
  </si>
  <si>
    <t>State</t>
  </si>
  <si>
    <t>CBSA</t>
  </si>
  <si>
    <t>GLA</t>
  </si>
  <si>
    <t>% Leased</t>
  </si>
  <si>
    <t>% Leased - Retail Operating Properties</t>
  </si>
  <si>
    <t>Retailer-
Owned
GLA</t>
  </si>
  <si>
    <t>Grocery Anchor     GLA</t>
  </si>
  <si>
    <t>Avg. Base Rent PSF</t>
  </si>
  <si>
    <t>200 Potrero</t>
  </si>
  <si>
    <t>CA</t>
  </si>
  <si>
    <t>San Francisco-Oakland-Berkeley</t>
  </si>
  <si>
    <t xml:space="preserve"> Gizmo Art Production, INC.</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O</t>
  </si>
  <si>
    <t>Blossom Valley</t>
  </si>
  <si>
    <t>San Jose-Sunnyvale-Santa Clara</t>
  </si>
  <si>
    <t>Safeway</t>
  </si>
  <si>
    <t>Brea Marketplace</t>
  </si>
  <si>
    <t>24 Hour Fitness, Big 5 Sporting Goods, Childtime Childcare, Old Navy, Sprout's, Target, Smart Parke</t>
  </si>
  <si>
    <t>Circle Center West</t>
  </si>
  <si>
    <t>Marshalls</t>
  </si>
  <si>
    <t>Sprouts, Big 5 Sporting Goods, Centinela Feed &amp; Pet Supplies</t>
  </si>
  <si>
    <t>Clayton Valley Shopping Center</t>
  </si>
  <si>
    <t>Grocery Outlet, Central, CVS, Dollar Tree, Ross Dress For Less</t>
  </si>
  <si>
    <t>Corral Hollow</t>
  </si>
  <si>
    <t>Stockton</t>
  </si>
  <si>
    <t>Culver Center</t>
  </si>
  <si>
    <t>Ralphs, Best Buy, LA Fitness, Sit N' Sleep</t>
  </si>
  <si>
    <t>Diablo Plaza</t>
  </si>
  <si>
    <t xml:space="preserve"> Bevmo!, (Safeway), (CVS)</t>
  </si>
  <si>
    <t>El Camino Shopping Center</t>
  </si>
  <si>
    <t>Bristol Farms, CVS</t>
  </si>
  <si>
    <t>El Cerrito Plaza</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Newland Center</t>
  </si>
  <si>
    <t>Albertsons</t>
  </si>
  <si>
    <t>(2)</t>
  </si>
  <si>
    <t>Nohl Plaza</t>
  </si>
  <si>
    <t>Vons</t>
  </si>
  <si>
    <t>Oakshade Town Center</t>
  </si>
  <si>
    <t>Sacramento-Roseville-Folsom</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Scripps Ranch Marketplace</t>
  </si>
  <si>
    <t>Vons, CVS</t>
  </si>
  <si>
    <t>San Leandro Plaza</t>
  </si>
  <si>
    <t>(Safeway), (CVS)</t>
  </si>
  <si>
    <t>Seal Beach</t>
  </si>
  <si>
    <t>Pavilions, CVS</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Ace Hardware</t>
  </si>
  <si>
    <t>Twin Peaks</t>
  </si>
  <si>
    <t>Target, Grocer</t>
  </si>
  <si>
    <t>Valencia Crossroads</t>
  </si>
  <si>
    <t>Whole Foods, Kohl's</t>
  </si>
  <si>
    <t>Village at La Floresta</t>
  </si>
  <si>
    <t>Von's Circle Center</t>
  </si>
  <si>
    <t>Von's, Ross Dress for Less, Planet Fitness</t>
  </si>
  <si>
    <t>West Park Plaza</t>
  </si>
  <si>
    <t>Safeway, Crunch Fitness</t>
  </si>
  <si>
    <t>Westlake Village Plaza and Center</t>
  </si>
  <si>
    <t>Von's, Sprouts, (CVS)</t>
  </si>
  <si>
    <t>Willows Shopping Center</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 Three Little Mingos</t>
  </si>
  <si>
    <t>Alcove On Arapahoe</t>
  </si>
  <si>
    <t>Boulder</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25 Valley Drive</t>
  </si>
  <si>
    <t>321-323 Railroad Ave</t>
  </si>
  <si>
    <t>470 Main Street</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 LL Bean</t>
  </si>
  <si>
    <t>Compo Acres Shopping Center</t>
  </si>
  <si>
    <t>Trader Joe's</t>
  </si>
  <si>
    <t>Compo Shopping Center</t>
  </si>
  <si>
    <t>CVS</t>
  </si>
  <si>
    <t>Copps Hill Plaza</t>
  </si>
  <si>
    <t xml:space="preserve"> Stop &amp; Shop, Homegoods, Marshalls, Rite Aid, Michael's</t>
  </si>
  <si>
    <t>Corbin's Corner</t>
  </si>
  <si>
    <t xml:space="preserve"> Best Buy, Edge Fitness, Old Navy, The Tile Shop, Total Wine and More, Trader Joe's</t>
  </si>
  <si>
    <t>Cos Cob Commons</t>
  </si>
  <si>
    <t>Cos Cob Plaza</t>
  </si>
  <si>
    <t>Danbury Green</t>
  </si>
  <si>
    <t>Trader Joe's, Hilton Garden Inn, DSW, Staples, Rite Aid, Warehouse Wines &amp; Liquors</t>
  </si>
  <si>
    <t>Danbury Square</t>
  </si>
  <si>
    <t>Darinor Plaza</t>
  </si>
  <si>
    <t>Fairfield Center</t>
  </si>
  <si>
    <t>Fairfield University Bookstore, Merril Lynch</t>
  </si>
  <si>
    <t>Fairfield Crossroads</t>
  </si>
  <si>
    <t>Marshalls, DSW</t>
  </si>
  <si>
    <t>Greenwich Commons</t>
  </si>
  <si>
    <t>High Ridge Center</t>
  </si>
  <si>
    <t>Knotts Landing</t>
  </si>
  <si>
    <t>Main &amp; Bailey</t>
  </si>
  <si>
    <t>New Milford Plaza</t>
  </si>
  <si>
    <t>Torrington</t>
  </si>
  <si>
    <t>Walmart, Stop &amp; Shop, Club 24, Dollar Tree</t>
  </si>
  <si>
    <t>Newfield Green</t>
  </si>
  <si>
    <t>Grade A Market, CVS</t>
  </si>
  <si>
    <t>Old Greenwich CVS</t>
  </si>
  <si>
    <t>Stop &amp; Shop</t>
  </si>
  <si>
    <t>Orange Meadows</t>
  </si>
  <si>
    <t>Trader Joe's, TJMaxx, Bob's Discount Furniture, Ulta</t>
  </si>
  <si>
    <t>Post Road Plaza</t>
  </si>
  <si>
    <t>Ridgeway Shopping Center</t>
  </si>
  <si>
    <t>Shelton Square</t>
  </si>
  <si>
    <t>Stop &amp; Shop, Homegoods, Hawley Lane, Edge Fitness</t>
  </si>
  <si>
    <t>Southbury Green</t>
  </si>
  <si>
    <t>ShopRite, Homegoods</t>
  </si>
  <si>
    <t>Station Centre @ Old Greenwich</t>
  </si>
  <si>
    <t>Kings Food Markets</t>
  </si>
  <si>
    <t>Sunny Valley Shops</t>
  </si>
  <si>
    <t>The Dock-Dockside</t>
  </si>
  <si>
    <t>Stop &amp; Shop, BJ's Whole Sale, Edge Fitness, West Marine, Petco, Dollar Tree, Osaka Hibachi</t>
  </si>
  <si>
    <t>HomeGoods, Target</t>
  </si>
  <si>
    <t>Veterans Plaza</t>
  </si>
  <si>
    <t>Big Y World Class Market, BevMax</t>
  </si>
  <si>
    <t>Westport Row</t>
  </si>
  <si>
    <t>The Fresh Market, Pottery Barn</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Miami-Ft Lauderdale-PompanoBch</t>
  </si>
  <si>
    <t>DSW, Jewelry Exchange, Old Navy, The Fresh Market</t>
  </si>
  <si>
    <t>Aventura Shopping Center</t>
  </si>
  <si>
    <t>CVS, Publix</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Courtyard Shopping Center</t>
  </si>
  <si>
    <t>Target, (Publix)</t>
  </si>
  <si>
    <t>East San Marco</t>
  </si>
  <si>
    <t>Fleming Island</t>
  </si>
  <si>
    <t>Publix, PETCO, Planet Fitness, (Target)</t>
  </si>
  <si>
    <t>Fountain Square</t>
  </si>
  <si>
    <t>Publix, Ross Dress for Less, TJ Maxx, Ulta, (Target)</t>
  </si>
  <si>
    <t>Gardens Squar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 Cooper's Hawk</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ion</t>
  </si>
  <si>
    <t>LA Fitness, Paragon Theaters, J. Lee Salon Suites</t>
  </si>
  <si>
    <t>Pine Island</t>
  </si>
  <si>
    <t>The Fresh Market, Marshalls, Ulta, Nordstrom Rack</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Regency Square</t>
  </si>
  <si>
    <t>AMC Theater, Dollar Tree, Five Below, Marshalls, Michael's, PETCO, Shoe Carnival,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 TJ Maxx</t>
  </si>
  <si>
    <t>South Point</t>
  </si>
  <si>
    <t>Starke</t>
  </si>
  <si>
    <t>Suncoast Crossing</t>
  </si>
  <si>
    <t>Kohl's, (Target)</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ridgemill Market</t>
  </si>
  <si>
    <t>Brighten Park</t>
  </si>
  <si>
    <t>Lidl, Big Blue Swim School, Kohl's</t>
  </si>
  <si>
    <t>Buckhead Court</t>
  </si>
  <si>
    <t>Binders Art Supplies &amp; Frames, Publix, Golf Galaxy</t>
  </si>
  <si>
    <t>Buckhead Station</t>
  </si>
  <si>
    <t>Cost Plus World Market, DSW Warehouse, Nordstrom Rack, Old Navy, Saks Off 5th, TJ Maxx, Ulta, Bloomingdale's Outlet</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Roscoe Square</t>
  </si>
  <si>
    <t>Mariano's Fresh Market, Walgreens, Altitude Trampoline Park</t>
  </si>
  <si>
    <t>Westchester Commons</t>
  </si>
  <si>
    <t>Mariano's Fresh Market, Goodwill</t>
  </si>
  <si>
    <t>Willow Festival</t>
  </si>
  <si>
    <t>Shops on Main</t>
  </si>
  <si>
    <t>IN</t>
  </si>
  <si>
    <t>Whole Foods, Dick's Sporting Goods, Ross Dress for Less, HomeGoods, DSW, Nordstrom Rack, Marshalls</t>
  </si>
  <si>
    <t>Willow Lake Shopping Center</t>
  </si>
  <si>
    <t>Indianapolis-Carmel-Anderson</t>
  </si>
  <si>
    <t>Indiana Bureau of Motor Vehicles, Snipes USA,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West Roxbury</t>
  </si>
  <si>
    <t>Center for Effective Alturism</t>
  </si>
  <si>
    <t>The Longmeadow Shops</t>
  </si>
  <si>
    <t>Springfield, MA</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Apple Valley Square</t>
  </si>
  <si>
    <t>MN</t>
  </si>
  <si>
    <t>Minneapol-St. Paul-Bloomington</t>
  </si>
  <si>
    <t>Cedar Commons</t>
  </si>
  <si>
    <t>Colonial Square</t>
  </si>
  <si>
    <t xml:space="preserve">Lund's </t>
  </si>
  <si>
    <t>Rockford Road Plaza</t>
  </si>
  <si>
    <t>Kohl's, PetSmart, HomeGoods, TJ Maxx, ULTA</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 LL Bean</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 Retro Fitness</t>
  </si>
  <si>
    <t>Pompton Lakes Towne Square</t>
  </si>
  <si>
    <t>Rite Aid Plaza-Waldwick Plaza</t>
  </si>
  <si>
    <t>South Pass Village</t>
  </si>
  <si>
    <t>Valley Ridge Shopping Center</t>
  </si>
  <si>
    <t>Waldwick Plaza</t>
  </si>
  <si>
    <t>Washington Commons</t>
  </si>
  <si>
    <t>101 7th Avenue</t>
  </si>
  <si>
    <t>NY</t>
  </si>
  <si>
    <t>111 Kraft Avenue</t>
  </si>
  <si>
    <t>1175 Third Avenue</t>
  </si>
  <si>
    <t>Whole Foods, Five Below</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 The 19th Hole</t>
  </si>
  <si>
    <t>Biltmore Shopping Center</t>
  </si>
  <si>
    <t>Broadway Plaza</t>
  </si>
  <si>
    <t>Aldi, Best Buy, Bob's Discount Furniture, TJ Maxx, Blink Fitness</t>
  </si>
  <si>
    <t>Carmel ShopRite Plaza</t>
  </si>
  <si>
    <t>Shoprite, Carmel Cinema, Gold's Gyn, Rite Aid</t>
  </si>
  <si>
    <t>Chilmark Shopping Center</t>
  </si>
  <si>
    <t>Clocktower Plaza Shopping Ctr</t>
  </si>
  <si>
    <t>DeCicco's Plaza</t>
  </si>
  <si>
    <t>Decicco &amp; Sons</t>
  </si>
  <si>
    <t>Manor Market</t>
  </si>
  <si>
    <t>East Meadow Plaza</t>
  </si>
  <si>
    <t>Lidl, Dollar Deal</t>
  </si>
  <si>
    <t>Eastchester Plaza</t>
  </si>
  <si>
    <t>Eastport</t>
  </si>
  <si>
    <t>King Kullen, Rite Aid</t>
  </si>
  <si>
    <t>Gateway Plaza</t>
  </si>
  <si>
    <t>Walmart, Bob's Discount Furniture</t>
  </si>
  <si>
    <t>Harrison Shopping Square</t>
  </si>
  <si>
    <t>Heritage 202 Center</t>
  </si>
  <si>
    <t>Hewlett Crossing I &amp; II</t>
  </si>
  <si>
    <t>Lake Grove Commons</t>
  </si>
  <si>
    <t>Whole Foods, LA Fitness</t>
  </si>
  <si>
    <t>Lakeview Shopping Center</t>
  </si>
  <si>
    <t>Acme, Planet Fitness, Montclare Children's School, Rite Aid</t>
  </si>
  <si>
    <t>Marine's Taste of Italy</t>
  </si>
  <si>
    <t>McLean Plaza</t>
  </si>
  <si>
    <t>Midway Shopping Center</t>
  </si>
  <si>
    <t>New City PCSB Bank Pad</t>
  </si>
  <si>
    <t>Orangetown Shopping Center</t>
  </si>
  <si>
    <t>Purchase Street Shops</t>
  </si>
  <si>
    <t>Putnam Plaza</t>
  </si>
  <si>
    <t>Tops, Dollar World, Rite Aid, Harbor Freight Tools</t>
  </si>
  <si>
    <t>Riverhead Plaza</t>
  </si>
  <si>
    <t>Rivertowns Square</t>
  </si>
  <si>
    <t>Ulta, The Learning Experience, Mom's Organic Market, Look Cinemas</t>
  </si>
  <si>
    <t>Somers Commons</t>
  </si>
  <si>
    <t>Level Fitness,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Marshalls, Stew Leonard's, Net Cost Market, Catch Air</t>
  </si>
  <si>
    <t>The Point at Garden City Park</t>
  </si>
  <si>
    <t>King Kullen, Ace Hardware</t>
  </si>
  <si>
    <t>Towne Centre at Somers</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Hershey</t>
  </si>
  <si>
    <t>Harrisburg-Carlisle</t>
  </si>
  <si>
    <t>Lower Nazareth Commons</t>
  </si>
  <si>
    <t xml:space="preserve"> Burlington Coat Factory, PETCO, (Wegmans), (Target)</t>
  </si>
  <si>
    <t>Mercer Square Shopping Center</t>
  </si>
  <si>
    <t>Newtown Square Shopping Center</t>
  </si>
  <si>
    <t>Acme Markets, Michael's</t>
  </si>
  <si>
    <t>Stefko Boulevard Shopping Center</t>
  </si>
  <si>
    <t>Valley Farm Market, Dollar Tree, Muscle Inc. Gym</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Hillcrest Village</t>
  </si>
  <si>
    <t>Indian Springs Center</t>
  </si>
  <si>
    <t>H.E.B.</t>
  </si>
  <si>
    <t>Keller Town Center</t>
  </si>
  <si>
    <t>Tom Thumb</t>
  </si>
  <si>
    <t>Lebanon/Legacy Center</t>
  </si>
  <si>
    <t>(WalMart)</t>
  </si>
  <si>
    <t>Market at Preston Forest</t>
  </si>
  <si>
    <t>Market at Round Rock</t>
  </si>
  <si>
    <t>Sprout's Markets, Office Depot</t>
  </si>
  <si>
    <t>Market at Springwoods Village</t>
  </si>
  <si>
    <t>Mockingbird Commons</t>
  </si>
  <si>
    <t>Tom Thumb, Ogle School of Hair Design</t>
  </si>
  <si>
    <t>North Hills</t>
  </si>
  <si>
    <t>Panther Creek</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Kelsey Seybold,(Target)</t>
  </si>
  <si>
    <t>Woodway Collection</t>
  </si>
  <si>
    <t>Ashburn Farm Village Center</t>
  </si>
  <si>
    <t>VA</t>
  </si>
  <si>
    <t>Patel Brothers, The Shop Gym</t>
  </si>
  <si>
    <t>Belmont Chase</t>
  </si>
  <si>
    <t xml:space="preserve"> Cooper's Hawk Winery, Whole Foods</t>
  </si>
  <si>
    <t>Carytown Exchange</t>
  </si>
  <si>
    <t>Richmond</t>
  </si>
  <si>
    <t>Centre Ridge Marketplace</t>
  </si>
  <si>
    <t xml:space="preserve"> United States Coast Guard Ex, Planet Fitness</t>
  </si>
  <si>
    <t>Point 50</t>
  </si>
  <si>
    <t>Amazon Fresh</t>
  </si>
  <si>
    <t>Festival at Manchester Lakes</t>
  </si>
  <si>
    <t>Amazon Fresh, Homesense, Hyper Kidz</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Dollar Tree</t>
  </si>
  <si>
    <t>Kamp Washington Shopping Center</t>
  </si>
  <si>
    <t>PGA Tour Superstore</t>
  </si>
  <si>
    <t>Kings Park Shopping Center</t>
  </si>
  <si>
    <t>Giant, CVS</t>
  </si>
  <si>
    <t>Lorton Station Marketplace</t>
  </si>
  <si>
    <t>Amazon Fresh, Planet Fitness, Five Below, LLC</t>
  </si>
  <si>
    <t>Saratoga Shopping Center</t>
  </si>
  <si>
    <t>Shops at County Center</t>
  </si>
  <si>
    <t>Harris Teeter, Planet Fitness</t>
  </si>
  <si>
    <t>The Crossing Clarendon</t>
  </si>
  <si>
    <t>The Field at Commonwealth</t>
  </si>
  <si>
    <t>Village Center at Dulles</t>
  </si>
  <si>
    <t>Giant,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Eastgate Plaza</t>
  </si>
  <si>
    <t>Safeway, Rite Aid</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Guitar Center, LA Fitness</t>
  </si>
  <si>
    <t>Sammamish-Highlands</t>
  </si>
  <si>
    <t>Trader Joe's,  Bartell Drugs, (Safeway)</t>
  </si>
  <si>
    <t>Southcenter</t>
  </si>
  <si>
    <t>(Target)</t>
  </si>
  <si>
    <t>Regency Centers Total</t>
  </si>
  <si>
    <t>7% +/-</t>
  </si>
  <si>
    <t>2025</t>
  </si>
  <si>
    <t>2026</t>
  </si>
  <si>
    <t>9% +/-</t>
  </si>
  <si>
    <t>2027</t>
  </si>
  <si>
    <t>8% +/-</t>
  </si>
  <si>
    <t>10% +/-</t>
  </si>
  <si>
    <t>6% +/-</t>
  </si>
  <si>
    <t>15% +/-</t>
  </si>
  <si>
    <t>11% +/-</t>
  </si>
  <si>
    <t xml:space="preserve">  Other operating expenses</t>
  </si>
  <si>
    <t>Q3-2024</t>
  </si>
  <si>
    <t>Bay Area, CA</t>
  </si>
  <si>
    <t>2H-2026</t>
  </si>
  <si>
    <t>East Meadow Plaza - Phase 1</t>
  </si>
  <si>
    <t>Lidl</t>
  </si>
  <si>
    <t>17% +/-</t>
  </si>
  <si>
    <t>Acquired in 2022 with the intention of redevelopment. Phase 1 includes various site improvements, complete facade renovation, and reconfigured space for leading retailers.</t>
  </si>
  <si>
    <t xml:space="preserve">Located in the Bay Area, the 78K SF development of a traditional neighborhood center will include a 55K SF Safeway grocer and 23K SF of shop space. </t>
  </si>
  <si>
    <t>Oakley Shops at Laurel Fields</t>
  </si>
  <si>
    <t>Jordan Ranch Market</t>
  </si>
  <si>
    <t>Sienna Grande Shops</t>
  </si>
  <si>
    <t>TJ Maxx, Best Buy, PetSmart, Bassett Furniture, Salon Republic</t>
  </si>
  <si>
    <t>Buy Buy Baby, Cost Plus World Market, Crunch Fitness, DAISO, Dave &amp; Buster's, Dick's Sporting Goods, Divano Homes, H&amp;M, Macy's, Nordstrom Rack, Old Navy, Party City, Ross Dress for Less, Target, TJ Maxx, Uniqlo, Jagalchi, Koi Palace</t>
  </si>
  <si>
    <t>REI, UFC Gym, Old Navy, Ulta, Five Below, Airport Home Appliance</t>
  </si>
  <si>
    <t>Ocean State Job Lot, Planet Fitness, Elicit Brewing Company, Hobby Lobby</t>
  </si>
  <si>
    <t>Staples, Planet Fitness</t>
  </si>
  <si>
    <t>Whole Foods, TJ Maxx, Barnes &amp; Noble</t>
  </si>
  <si>
    <t>Publix, YouFit Health Club, Floor and Décor, Advanced Veterinary Care Center</t>
  </si>
  <si>
    <t>Whole Foods, Nordstrom Rack</t>
  </si>
  <si>
    <t>East Greenwich Square</t>
  </si>
  <si>
    <t>RI</t>
  </si>
  <si>
    <t>Dave's Fresh Marketplace, Les Isle Rose</t>
  </si>
  <si>
    <t>Jordan Ranch</t>
  </si>
  <si>
    <t>HEB</t>
  </si>
  <si>
    <t>Preferred stock dividends and issuance costs</t>
  </si>
  <si>
    <t>Cincinnati, OH</t>
  </si>
  <si>
    <t>Q4-2024</t>
  </si>
  <si>
    <t>2H-2027</t>
  </si>
  <si>
    <t>2028</t>
  </si>
  <si>
    <t>Safeway, CVS, Crunch Fitness</t>
  </si>
  <si>
    <t>Albertsons, O'Reilly Auto Parts, Dollar Tree</t>
  </si>
  <si>
    <t>Trader Joe's, Barnes &amp; Noble</t>
  </si>
  <si>
    <t>Publix, Ross Dress for Less, Painted Tree Boutique</t>
  </si>
  <si>
    <t>Dumbo Market</t>
  </si>
  <si>
    <t>The Goddard School</t>
  </si>
  <si>
    <t>University Commons - Austin</t>
  </si>
  <si>
    <t>Consolidated Balance Sheet</t>
  </si>
  <si>
    <t>Accumulated other comprehensive (loss) income</t>
  </si>
  <si>
    <r>
      <t xml:space="preserve">General &amp; administrative, net </t>
    </r>
    <r>
      <rPr>
        <vertAlign val="superscript"/>
        <sz val="7.5"/>
        <color rgb="FF000000"/>
        <rFont val="Tahoma"/>
        <family val="2"/>
      </rPr>
      <t>(1)</t>
    </r>
  </si>
  <si>
    <r>
      <t xml:space="preserve">(Income) Loss on deferred compensation plan </t>
    </r>
    <r>
      <rPr>
        <vertAlign val="superscript"/>
        <sz val="7.5"/>
        <color rgb="FF000000"/>
        <rFont val="Tahoma"/>
        <family val="2"/>
      </rPr>
      <t>(2)</t>
    </r>
  </si>
  <si>
    <t>Capitalized direct overhead costs</t>
  </si>
  <si>
    <t>Development pursuit costs (income), net</t>
  </si>
  <si>
    <t>Loss on early extinguishment of debt</t>
  </si>
  <si>
    <t xml:space="preserve">        Consolidated NOI</t>
  </si>
  <si>
    <t>Share of Unconsolidated
Real Estate Partnerships</t>
  </si>
  <si>
    <r>
      <rPr>
        <b/>
        <u/>
        <sz val="8"/>
        <color indexed="8"/>
        <rFont val="Tahoma"/>
        <family val="2"/>
      </rPr>
      <t>Note</t>
    </r>
    <r>
      <rPr>
        <u/>
        <sz val="8"/>
        <color indexed="8"/>
        <rFont val="Tahoma"/>
        <family val="2"/>
      </rPr>
      <t xml:space="preserve">
</t>
    </r>
    <r>
      <rPr>
        <sz val="8"/>
        <color indexed="8"/>
        <rFont val="Tahoma"/>
        <family val="2"/>
      </rPr>
      <t xml:space="preserve">Noncontrolling interests represent limited partners' interests in consolidated Real Estate Partnerships' activities and Share of Unconsolidated Real Estate Partnerships represents the Company's share of investments in unconsolidated Real Estate Partnerships' activities, of which each are included on a single line presentation in the Company's consolidated financial statements in accordance with GAAP. </t>
    </r>
  </si>
  <si>
    <t xml:space="preserve">  Loss on early extinguishment of debt</t>
  </si>
  <si>
    <t>Three Months Ended</t>
  </si>
  <si>
    <r>
      <t xml:space="preserve">General &amp; administrative, net </t>
    </r>
    <r>
      <rPr>
        <vertAlign val="superscript"/>
        <sz val="7"/>
        <color rgb="FF000000"/>
        <rFont val="Tahoma"/>
        <family val="2"/>
      </rPr>
      <t>(1)</t>
    </r>
  </si>
  <si>
    <t xml:space="preserve">        Share of NOI</t>
  </si>
  <si>
    <t>Same Property NOI without Termination Fees (% impact)</t>
  </si>
  <si>
    <r>
      <t xml:space="preserve">Other </t>
    </r>
    <r>
      <rPr>
        <vertAlign val="superscript"/>
        <sz val="7"/>
        <color rgb="FF000000"/>
        <rFont val="Tahoma"/>
        <family val="2"/>
      </rPr>
      <t>(1)</t>
    </r>
  </si>
  <si>
    <r>
      <t xml:space="preserve">Equity in income of investments in real estate partnerships excluded from NOI </t>
    </r>
    <r>
      <rPr>
        <vertAlign val="superscript"/>
        <sz val="7"/>
        <color rgb="FF000000"/>
        <rFont val="Tahoma"/>
        <family val="2"/>
      </rPr>
      <t>(2)</t>
    </r>
  </si>
  <si>
    <r>
      <t xml:space="preserve">Less non-same property NOI </t>
    </r>
    <r>
      <rPr>
        <vertAlign val="superscript"/>
        <sz val="7"/>
        <color rgb="FF000000"/>
        <rFont val="Tahoma"/>
        <family val="2"/>
      </rPr>
      <t>(3)</t>
    </r>
  </si>
  <si>
    <r>
      <t xml:space="preserve">Adjustments to reconcile to AFFO </t>
    </r>
    <r>
      <rPr>
        <vertAlign val="superscript"/>
        <sz val="8"/>
        <rFont val="Tahoma"/>
        <family val="2"/>
      </rPr>
      <t>(1)</t>
    </r>
    <r>
      <rPr>
        <sz val="8"/>
        <rFont val="Tahoma"/>
        <family val="2"/>
      </rPr>
      <t>:</t>
    </r>
  </si>
  <si>
    <t>AFFO</t>
  </si>
  <si>
    <t>Nareit FFO</t>
  </si>
  <si>
    <r>
      <t>In-Process Developments and Redevelopments</t>
    </r>
    <r>
      <rPr>
        <b/>
        <vertAlign val="superscript"/>
        <sz val="6"/>
        <color theme="0"/>
        <rFont val="Tahoma"/>
        <family val="2"/>
      </rPr>
      <t xml:space="preserve"> (1)</t>
    </r>
  </si>
  <si>
    <r>
      <t>Est Initial Rent Commencement</t>
    </r>
    <r>
      <rPr>
        <b/>
        <u/>
        <vertAlign val="superscript"/>
        <sz val="6"/>
        <color rgb="FF000000"/>
        <rFont val="Tahoma"/>
        <family val="2"/>
      </rPr>
      <t>(a)</t>
    </r>
  </si>
  <si>
    <r>
      <t>Est Stabilization Year</t>
    </r>
    <r>
      <rPr>
        <b/>
        <u/>
        <vertAlign val="superscript"/>
        <sz val="6"/>
        <color rgb="FF000000"/>
        <rFont val="Tahoma"/>
        <family val="2"/>
      </rPr>
      <t>(b)</t>
    </r>
  </si>
  <si>
    <r>
      <t>Net Project Costs</t>
    </r>
    <r>
      <rPr>
        <b/>
        <u/>
        <vertAlign val="superscript"/>
        <sz val="6"/>
        <color rgb="FF000000"/>
        <rFont val="Tahoma"/>
        <family val="2"/>
      </rPr>
      <t>(c)</t>
    </r>
  </si>
  <si>
    <r>
      <t>Stabilized Yield</t>
    </r>
    <r>
      <rPr>
        <b/>
        <u/>
        <vertAlign val="superscript"/>
        <sz val="6"/>
        <color rgb="FF000000"/>
        <rFont val="Tahoma"/>
        <family val="2"/>
      </rPr>
      <t>(d)</t>
    </r>
  </si>
  <si>
    <r>
      <t>Sienna Grande Shops</t>
    </r>
    <r>
      <rPr>
        <vertAlign val="superscript"/>
        <sz val="6"/>
        <color rgb="FF000000"/>
        <rFont val="Tahoma"/>
        <family val="2"/>
      </rPr>
      <t xml:space="preserve"> (2)(3)</t>
    </r>
  </si>
  <si>
    <r>
      <t>The Shops at SunVet</t>
    </r>
    <r>
      <rPr>
        <vertAlign val="superscript"/>
        <sz val="6"/>
        <color rgb="FF000000"/>
        <rFont val="Tahoma"/>
        <family val="2"/>
      </rPr>
      <t xml:space="preserve"> (2)</t>
    </r>
  </si>
  <si>
    <r>
      <t>The Shops at Stone Bridge</t>
    </r>
    <r>
      <rPr>
        <vertAlign val="superscript"/>
        <sz val="6"/>
        <color rgb="FF000000"/>
        <rFont val="Tahoma"/>
        <family val="2"/>
      </rPr>
      <t xml:space="preserve"> (2)</t>
    </r>
  </si>
  <si>
    <r>
      <t>Jordan Ranch Market</t>
    </r>
    <r>
      <rPr>
        <vertAlign val="superscript"/>
        <sz val="6"/>
        <color rgb="FF000000"/>
        <rFont val="Tahoma"/>
        <family val="2"/>
      </rPr>
      <t xml:space="preserve"> (2)(3)</t>
    </r>
  </si>
  <si>
    <r>
      <t>Oakley Shops at Laurel Fields</t>
    </r>
    <r>
      <rPr>
        <vertAlign val="superscript"/>
        <sz val="6"/>
        <color rgb="FF000000"/>
        <rFont val="Tahoma"/>
        <family val="2"/>
      </rPr>
      <t xml:space="preserve"> (2)</t>
    </r>
  </si>
  <si>
    <r>
      <t>Bloom on Third</t>
    </r>
    <r>
      <rPr>
        <vertAlign val="superscript"/>
        <sz val="6"/>
        <color rgb="FF000000"/>
        <rFont val="Tahoma"/>
        <family val="2"/>
      </rPr>
      <t xml:space="preserve"> (3)(4)</t>
    </r>
  </si>
  <si>
    <t>Circle Marine Shops &amp; Marketplace</t>
  </si>
  <si>
    <t>Phase 1 features approximately 30K SF of shop space and outparcels in a master-planned development outside of Houston, TX, ranked among the top-selling communities nationally.</t>
  </si>
  <si>
    <t>Located in Long Island, NY, the project will transform a vacant enclosed mall into a 170K SF open-air center featuring Whole Foods, junior anchors, shop space, and outparcels.</t>
  </si>
  <si>
    <t xml:space="preserve">A 155K SF development anchored by a 40K SF Whole Foods, junior anchors, shop space, and outparcels located in the Stone Bridge Crossing master planned community in Cheshire, CT.  </t>
  </si>
  <si>
    <t>Located outside of Houston, TX, within the Jordan Ranch master planned community, the 162K development will feature the market-leading grocer, H-E-B, plus 40K SF of shop space.</t>
  </si>
  <si>
    <t>Redevelopment in Los Angeles, CA, which includes new retail space and a ground lease for mid-rise luxury apartments constructed and operated by a leading multifamily developer.</t>
  </si>
  <si>
    <t>Former J.C. Penney box and two exterior pads. The former J.C. Penney box will feature Jagalchi, a leading Asian grocer with locations in South Korea, China, and the US.</t>
  </si>
  <si>
    <t>Acquired in 2019 with the intention of redevelopment, the project includes a 23K SF prototype for Sprouts Farmers Market, reconfigured shop space, and extensive site improvements.</t>
  </si>
  <si>
    <t>A boutique retail project in Aventura, FL, that includes transformation of the property into three separate retail buildings, featuring first-class shop space and restaurants.</t>
  </si>
  <si>
    <t xml:space="preserve">Redevelopment to include a complete rebuild of the grocer box, anchored by a 58K SF Publix and 45K SF of shop space, plus extensive improvements to the site and existing facades. </t>
  </si>
  <si>
    <t>Redevelopment includes a new 123K SF Kroger and multiple shop buildings. The project will be staggered to accommodate continuous operation of Kroger in its existing location.</t>
  </si>
  <si>
    <t>Redevelopment will revitalize the existing shopping center and include extensive site reconfiguration, construction of a new 14k SF building, and enhanced façades.</t>
  </si>
  <si>
    <r>
      <t>Est Initial Rent Commencement</t>
    </r>
    <r>
      <rPr>
        <b/>
        <u/>
        <vertAlign val="superscript"/>
        <sz val="7"/>
        <color rgb="FF000000"/>
        <rFont val="Tahoma"/>
        <family val="2"/>
      </rPr>
      <t>(a)</t>
    </r>
  </si>
  <si>
    <r>
      <t>Est Stabilization Year</t>
    </r>
    <r>
      <rPr>
        <b/>
        <u/>
        <vertAlign val="superscript"/>
        <sz val="7"/>
        <color rgb="FF000000"/>
        <rFont val="Tahoma"/>
        <family val="2"/>
      </rPr>
      <t>(b)</t>
    </r>
  </si>
  <si>
    <r>
      <t>Net Project Costs</t>
    </r>
    <r>
      <rPr>
        <b/>
        <u/>
        <vertAlign val="superscript"/>
        <sz val="7"/>
        <color rgb="FF000000"/>
        <rFont val="Tahoma"/>
        <family val="2"/>
      </rPr>
      <t>(c)</t>
    </r>
  </si>
  <si>
    <r>
      <t>Stabilized Yield</t>
    </r>
    <r>
      <rPr>
        <b/>
        <u/>
        <vertAlign val="superscript"/>
        <sz val="7"/>
        <color rgb="FF000000"/>
        <rFont val="Tahoma"/>
        <family val="2"/>
      </rPr>
      <t>(d)</t>
    </r>
  </si>
  <si>
    <t>(a)</t>
  </si>
  <si>
    <t>(b)</t>
  </si>
  <si>
    <t>(c)</t>
  </si>
  <si>
    <t>(d)</t>
  </si>
  <si>
    <t>Estimated Initial Rent Commencement represents the estimated date that the anchor or first tenants at each project will rent commence.</t>
  </si>
  <si>
    <t>Estimated Stabilization Year represents the estimated year that the project will reach the stated stabilized yield on an annualized basis.</t>
  </si>
  <si>
    <t>Represents Regency's pro-rata share of net project costs.</t>
  </si>
  <si>
    <t>A stabilized yield for a redevelopment property represents the incremental NOI (estimated stabilized NOI less NOI prior to project commencement) divided by the total project costs.</t>
  </si>
  <si>
    <t>(1)</t>
  </si>
  <si>
    <t>Scope, economics and timing of development and redevelopment projects can change materially from estimates provided.</t>
  </si>
  <si>
    <t>Ground-up development or redevelopment that is excluded from the Same Property NOI pool.</t>
  </si>
  <si>
    <t>(3)</t>
  </si>
  <si>
    <t>Estimated costs represent Regency's pro-rata share:  Baybrook East (50%); Sienna Grande Shops (75%); Jordan Ranch Market (50%); and Bloom on Third (35%)</t>
  </si>
  <si>
    <t>(4)</t>
  </si>
  <si>
    <t>GLA and % Leased represents: Bloom on Third – fully redeveloped center (existing center is 73k SF and 100% leased)</t>
  </si>
  <si>
    <r>
      <t xml:space="preserve">Major Tenants </t>
    </r>
    <r>
      <rPr>
        <b/>
        <vertAlign val="superscript"/>
        <sz val="10"/>
        <rFont val="Tahoma"/>
        <family val="2"/>
      </rPr>
      <t>(1)</t>
    </r>
  </si>
  <si>
    <t>Circle Marina Shops &amp; Mrktplc. (fka Circle Marina Center)</t>
  </si>
  <si>
    <t>Kohl's, Old Navy</t>
  </si>
  <si>
    <t>Old Kings Market</t>
  </si>
  <si>
    <t>Stop &amp; Shop, LA Fitness, Marshalls, Michael's, Staples, Old Navy, ULTA, DSW</t>
  </si>
  <si>
    <t>The Hub at Norwalk</t>
  </si>
  <si>
    <t>Westport Collection</t>
  </si>
  <si>
    <t>Whole Foods, Lowe's, CVS, HomeGoods, REI, Ulta, Restoration Hardware</t>
  </si>
  <si>
    <t>Planet Fitness, Hibachi Grill &amp; Buffet</t>
  </si>
  <si>
    <t>District Shops of Pelham Manor</t>
  </si>
  <si>
    <t>The Meadows</t>
  </si>
  <si>
    <t>Brentwood Place</t>
  </si>
  <si>
    <t>TJ Maxx/Homegoods, Golf Galaxy, Stock &amp; Tade Design Co.</t>
  </si>
  <si>
    <t xml:space="preserve"> CVS, The Woodlands Childrens Museum, Fitness Project, Sprouts</t>
  </si>
  <si>
    <t>(1) Major Tenants are the grocery anchor and any tenant 10,000 square feet or greater. Retailers in parenthesis are a shadow anchor and not a part of the owned property.</t>
  </si>
  <si>
    <t>(2) Non-Same Property.</t>
  </si>
  <si>
    <t>Note: In-process developments are bolded and italicized.</t>
  </si>
  <si>
    <t>C: Real Estate Partnership with State of Oregon</t>
  </si>
  <si>
    <t>GRI: Real Estate Partnership with GRI</t>
  </si>
  <si>
    <t>M: Real Estate Partnership with Minority Partner</t>
  </si>
  <si>
    <t>O: Other, single property Real Estate Partnerships</t>
  </si>
  <si>
    <t>Whole Foods, CVS, Citibank, Dick's</t>
  </si>
  <si>
    <t>PETCO, Ross Dress For Less, Trader Joe's, Marshalls, (CVS)</t>
  </si>
  <si>
    <t>Lowe's, TJ Maxx, Trader Joe's</t>
  </si>
  <si>
    <t>Safeway, Sierra, Planet Fitness</t>
  </si>
  <si>
    <t>Von's, Marshalls, UFC Gym</t>
  </si>
  <si>
    <t>Petco, HomeGoods, Safeway, Ulta Salon</t>
  </si>
  <si>
    <t>Plum Market, Office Depot, TJ Maxx, CVS</t>
  </si>
  <si>
    <t>Burlington, Publix, Shoe Carnival, TJ Maxx</t>
  </si>
  <si>
    <t>Mariano's Fresh Market, Dollar Tree, Blink Fitness, Five Below</t>
  </si>
  <si>
    <t>PETCO, Savers,(Burlington Coat Factory), (Aldi)</t>
  </si>
  <si>
    <t>Chuck E. Cheese, The Fresh Market, Edwin Watts Golf</t>
  </si>
  <si>
    <t>Armonk Square</t>
  </si>
  <si>
    <t>Shoprite, Amazing Savings, CVS, Planet Fitness, Denny's Kids, Ulta</t>
  </si>
  <si>
    <t>Trader Joe's, Staples, TJ Maxx</t>
  </si>
  <si>
    <t>Weis Markets, McCaffrey's Food Markets</t>
  </si>
  <si>
    <t>24 Hour Fitness, H.E.B, PETCO, Twin Liquors</t>
  </si>
  <si>
    <t>Whole Foods, Crate &amp; Barrel, The Container Store, Pottery Barn, Ethan Allen, The Cheesecake Factory, LifeTime, Corobus Sports, Three Notch'd Brewing Company</t>
  </si>
  <si>
    <t>Big 5 Sporting Goods, Dollar Tree, Planet Fitness, Ross Dress For Less, Safeway, Aaron's</t>
  </si>
  <si>
    <t>June 30, 2025 and December 31, 2024</t>
  </si>
  <si>
    <t>Year to Date</t>
  </si>
  <si>
    <t>For the Periods Ended June 30, 2025 and 2024</t>
  </si>
  <si>
    <t xml:space="preserve">  Provision for impairment of real estate</t>
  </si>
  <si>
    <t xml:space="preserve">  Loss (Gain) on sale of real estate, net of tax</t>
  </si>
  <si>
    <t xml:space="preserve">  Net investment income</t>
  </si>
  <si>
    <r>
      <t xml:space="preserve">Net investment income </t>
    </r>
    <r>
      <rPr>
        <vertAlign val="superscript"/>
        <sz val="7.5"/>
        <color rgb="FF000000"/>
        <rFont val="Tahoma"/>
        <family val="2"/>
      </rPr>
      <t>(2)</t>
    </r>
  </si>
  <si>
    <t>Transaction fees</t>
  </si>
  <si>
    <t>Provision for impairment of real estate</t>
  </si>
  <si>
    <t>Loss (Gain) on sale of real estate, net of tax</t>
  </si>
  <si>
    <t>Acquisition pursuit and closing costs</t>
  </si>
  <si>
    <t>Management and other fees</t>
  </si>
  <si>
    <t>Other income</t>
  </si>
  <si>
    <t>Development pursuit costs</t>
  </si>
  <si>
    <t>Early extinguishment of debt</t>
  </si>
  <si>
    <t>Metro DC</t>
  </si>
  <si>
    <t>Barnes &amp; Noble</t>
  </si>
  <si>
    <t>Q2-2025</t>
  </si>
  <si>
    <t>13% +/-</t>
  </si>
  <si>
    <t>Reconfiguration of a two-level junior anchor box, with multiple leading retailers, plus façade enhancements and other site improvements.</t>
  </si>
  <si>
    <t>$229M</t>
  </si>
  <si>
    <t>$9M</t>
  </si>
  <si>
    <t>$93M</t>
  </si>
  <si>
    <t>$68M</t>
  </si>
  <si>
    <t>$23M</t>
  </si>
  <si>
    <t>$35M</t>
  </si>
  <si>
    <t>$289M</t>
  </si>
  <si>
    <t>$25M</t>
  </si>
  <si>
    <t>$37M</t>
  </si>
  <si>
    <t>$15M</t>
  </si>
  <si>
    <t>$22M</t>
  </si>
  <si>
    <t>$14M</t>
  </si>
  <si>
    <t>$16M</t>
  </si>
  <si>
    <t>$12M</t>
  </si>
  <si>
    <t>$17M</t>
  </si>
  <si>
    <t>$103M</t>
  </si>
  <si>
    <t>$518M</t>
  </si>
  <si>
    <t>Development and Redevelopment Current Year Completions
June 30, 2025
(in thousands)</t>
  </si>
  <si>
    <r>
      <t>Baybrook East - Phase 1B</t>
    </r>
    <r>
      <rPr>
        <vertAlign val="superscript"/>
        <sz val="7"/>
        <color rgb="FF000000"/>
        <rFont val="Tahoma"/>
        <family val="2"/>
      </rPr>
      <t xml:space="preserve"> (2)(3)</t>
    </r>
  </si>
  <si>
    <t>22% +/-</t>
  </si>
  <si>
    <t>18% +/-</t>
  </si>
  <si>
    <t>$10M</t>
  </si>
  <si>
    <t>$27M</t>
  </si>
  <si>
    <t>Summary of In-Process Development and Redevelopments
June 30, 2025
(in thousa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_(&quot;$&quot;* #,##0.00_);_(&quot;$&quot;* \(#,##0.00\);_(&quot;$&quot;* &quot;—&quot;_);_(@_)"/>
    <numFmt numFmtId="168" formatCode="_(* #,##0_);_(* \(#,##0\);_(* &quot;-&quot;??_);_(@_)"/>
    <numFmt numFmtId="169" formatCode="&quot;$&quot;#,##0.00"/>
    <numFmt numFmtId="170" formatCode="_(#,##0_);_(\(#,##0\);_(&quot;-&quot;_);_(@_)"/>
    <numFmt numFmtId="171" formatCode="&quot;$&quot;#,##0,,&quot;M&quot;"/>
  </numFmts>
  <fonts count="80" x14ac:knownFonts="1">
    <font>
      <sz val="11"/>
      <color theme="1"/>
      <name val="Aptos Narrow"/>
      <family val="2"/>
      <scheme val="minor"/>
    </font>
    <font>
      <sz val="11"/>
      <color theme="1"/>
      <name val="Tahoma"/>
      <family val="2"/>
    </font>
    <font>
      <sz val="11"/>
      <color theme="1"/>
      <name val="Aptos Narrow"/>
      <family val="2"/>
      <scheme val="minor"/>
    </font>
    <font>
      <b/>
      <sz val="10"/>
      <name val="Tahoma"/>
      <family val="2"/>
    </font>
    <font>
      <sz val="10"/>
      <name val="Tahoma"/>
      <family val="2"/>
    </font>
    <font>
      <b/>
      <sz val="8"/>
      <name val="Tahoma"/>
      <family val="2"/>
    </font>
    <font>
      <b/>
      <u/>
      <sz val="8"/>
      <color rgb="FF000000"/>
      <name val="Tahoma"/>
      <family val="2"/>
    </font>
    <font>
      <b/>
      <sz val="8"/>
      <color rgb="FF000000"/>
      <name val="Tahoma"/>
      <family val="2"/>
    </font>
    <font>
      <b/>
      <sz val="8"/>
      <color theme="1"/>
      <name val="Tahoma"/>
      <family val="2"/>
    </font>
    <font>
      <sz val="8"/>
      <color rgb="FF000000"/>
      <name val="Tahoma"/>
      <family val="2"/>
    </font>
    <font>
      <sz val="8"/>
      <name val="Tahoma"/>
      <family val="2"/>
    </font>
    <font>
      <sz val="8"/>
      <color theme="1"/>
      <name val="Tahoma"/>
      <family val="2"/>
    </font>
    <font>
      <sz val="4"/>
      <color rgb="FF000000"/>
      <name val="Tahoma"/>
      <family val="2"/>
    </font>
    <font>
      <sz val="4"/>
      <name val="Tahoma"/>
      <family val="2"/>
    </font>
    <font>
      <sz val="4"/>
      <color theme="1"/>
      <name val="Tahoma"/>
      <family val="2"/>
    </font>
    <font>
      <b/>
      <sz val="10"/>
      <color indexed="8"/>
      <name val="Tahoma"/>
      <family val="2"/>
    </font>
    <font>
      <sz val="10"/>
      <color indexed="8"/>
      <name val="Tahoma"/>
      <family val="2"/>
    </font>
    <font>
      <sz val="7"/>
      <color theme="1"/>
      <name val="Tahoma"/>
      <family val="2"/>
    </font>
    <font>
      <b/>
      <sz val="4"/>
      <color rgb="FF000000"/>
      <name val="Tahoma"/>
      <family val="2"/>
    </font>
    <font>
      <sz val="8"/>
      <color indexed="8"/>
      <name val="Tahoma"/>
      <family val="2"/>
    </font>
    <font>
      <b/>
      <u/>
      <sz val="8"/>
      <color indexed="8"/>
      <name val="Tahoma"/>
      <family val="2"/>
    </font>
    <font>
      <u/>
      <sz val="8"/>
      <color indexed="8"/>
      <name val="Tahoma"/>
      <family val="2"/>
    </font>
    <font>
      <sz val="7"/>
      <name val="Tahoma"/>
      <family val="2"/>
    </font>
    <font>
      <b/>
      <u/>
      <sz val="7"/>
      <color rgb="FF000000"/>
      <name val="Tahoma"/>
      <family val="2"/>
    </font>
    <font>
      <b/>
      <sz val="7"/>
      <color rgb="FF000000"/>
      <name val="Tahoma"/>
      <family val="2"/>
    </font>
    <font>
      <sz val="7"/>
      <color rgb="FF000000"/>
      <name val="Tahoma"/>
      <family val="2"/>
    </font>
    <font>
      <vertAlign val="superscript"/>
      <sz val="7"/>
      <color rgb="FF000000"/>
      <name val="Tahoma"/>
      <family val="2"/>
    </font>
    <font>
      <sz val="10"/>
      <color theme="1"/>
      <name val="Tahoma"/>
      <family val="2"/>
    </font>
    <font>
      <i/>
      <sz val="7"/>
      <color rgb="FF000000"/>
      <name val="Tahoma"/>
      <family val="2"/>
    </font>
    <font>
      <i/>
      <sz val="4"/>
      <color rgb="FF000000"/>
      <name val="Tahoma"/>
      <family val="2"/>
    </font>
    <font>
      <b/>
      <sz val="12"/>
      <name val="Tahoma"/>
      <family val="2"/>
    </font>
    <font>
      <b/>
      <u/>
      <sz val="12"/>
      <color rgb="FF000000"/>
      <name val="Tahoma"/>
      <family val="2"/>
    </font>
    <font>
      <vertAlign val="superscript"/>
      <sz val="8"/>
      <color rgb="FF000000"/>
      <name val="Tahoma"/>
      <family val="2"/>
    </font>
    <font>
      <vertAlign val="superscript"/>
      <sz val="8"/>
      <name val="Tahoma"/>
      <family val="2"/>
    </font>
    <font>
      <b/>
      <sz val="8"/>
      <color indexed="8"/>
      <name val="Tahoma"/>
      <family val="2"/>
    </font>
    <font>
      <b/>
      <vertAlign val="superscript"/>
      <sz val="8"/>
      <color rgb="FF000000"/>
      <name val="Tahoma"/>
      <family val="2"/>
    </font>
    <font>
      <b/>
      <i/>
      <sz val="8"/>
      <color rgb="FF000000"/>
      <name val="Tahoma"/>
      <family val="2"/>
    </font>
    <font>
      <i/>
      <sz val="8"/>
      <color rgb="FF000000"/>
      <name val="Tahoma"/>
      <family val="2"/>
    </font>
    <font>
      <u/>
      <sz val="11"/>
      <color theme="10"/>
      <name val="Aptos Narrow"/>
      <family val="2"/>
      <scheme val="minor"/>
    </font>
    <font>
      <i/>
      <sz val="8"/>
      <name val="Tahoma"/>
      <family val="2"/>
    </font>
    <font>
      <u/>
      <sz val="8"/>
      <color theme="10"/>
      <name val="Tahoma"/>
      <family val="2"/>
    </font>
    <font>
      <sz val="10"/>
      <name val="Arial"/>
      <family val="2"/>
    </font>
    <font>
      <b/>
      <sz val="16"/>
      <name val="Tahoma"/>
      <family val="2"/>
    </font>
    <font>
      <b/>
      <vertAlign val="superscript"/>
      <sz val="10"/>
      <name val="Tahoma"/>
      <family val="2"/>
    </font>
    <font>
      <b/>
      <sz val="10"/>
      <color theme="0"/>
      <name val="Tahoma"/>
      <family val="2"/>
    </font>
    <font>
      <sz val="10"/>
      <color theme="0"/>
      <name val="Tahoma"/>
      <family val="2"/>
    </font>
    <font>
      <sz val="7.5"/>
      <color theme="1"/>
      <name val="Tahoma"/>
      <family val="2"/>
    </font>
    <font>
      <sz val="7.5"/>
      <name val="Tahoma"/>
      <family val="2"/>
    </font>
    <font>
      <b/>
      <u/>
      <sz val="7.5"/>
      <color rgb="FF000000"/>
      <name val="Tahoma"/>
      <family val="2"/>
    </font>
    <font>
      <b/>
      <sz val="7.5"/>
      <color rgb="FF000000"/>
      <name val="Tahoma"/>
      <family val="2"/>
    </font>
    <font>
      <sz val="7.5"/>
      <color rgb="FF000000"/>
      <name val="Tahoma"/>
      <family val="2"/>
    </font>
    <font>
      <sz val="2"/>
      <color theme="1"/>
      <name val="Tahoma"/>
      <family val="2"/>
    </font>
    <font>
      <sz val="2"/>
      <color rgb="FF000000"/>
      <name val="Tahoma"/>
      <family val="2"/>
    </font>
    <font>
      <vertAlign val="superscript"/>
      <sz val="7.5"/>
      <color rgb="FF000000"/>
      <name val="Tahoma"/>
      <family val="2"/>
    </font>
    <font>
      <b/>
      <sz val="6"/>
      <color theme="0"/>
      <name val="Tahoma"/>
      <family val="2"/>
    </font>
    <font>
      <b/>
      <vertAlign val="superscript"/>
      <sz val="6"/>
      <color theme="0"/>
      <name val="Tahoma"/>
      <family val="2"/>
    </font>
    <font>
      <sz val="6"/>
      <color theme="1"/>
      <name val="Tahoma"/>
      <family val="2"/>
    </font>
    <font>
      <b/>
      <u/>
      <sz val="6"/>
      <name val="Tahoma"/>
      <family val="2"/>
    </font>
    <font>
      <b/>
      <u/>
      <sz val="6"/>
      <color rgb="FF000000"/>
      <name val="Tahoma"/>
      <family val="2"/>
    </font>
    <font>
      <b/>
      <u/>
      <vertAlign val="superscript"/>
      <sz val="6"/>
      <color rgb="FF000000"/>
      <name val="Tahoma"/>
      <family val="2"/>
    </font>
    <font>
      <b/>
      <sz val="6"/>
      <color theme="1"/>
      <name val="Tahoma"/>
      <family val="2"/>
    </font>
    <font>
      <sz val="10"/>
      <color theme="0" tint="-0.499984740745262"/>
      <name val="Tahoma"/>
      <family val="2"/>
    </font>
    <font>
      <b/>
      <u/>
      <sz val="6"/>
      <color theme="0"/>
      <name val="Tahoma"/>
      <family val="2"/>
    </font>
    <font>
      <sz val="6"/>
      <color rgb="FF000000"/>
      <name val="Tahoma"/>
      <family val="2"/>
    </font>
    <font>
      <vertAlign val="superscript"/>
      <sz val="6"/>
      <color rgb="FF000000"/>
      <name val="Tahoma"/>
      <family val="2"/>
    </font>
    <font>
      <sz val="10"/>
      <color theme="0" tint="-0.14999847407452621"/>
      <name val="Tahoma"/>
      <family val="2"/>
    </font>
    <font>
      <sz val="6"/>
      <color theme="0"/>
      <name val="Tahoma"/>
      <family val="2"/>
    </font>
    <font>
      <b/>
      <sz val="6"/>
      <color rgb="FF000000"/>
      <name val="Tahoma"/>
      <family val="2"/>
    </font>
    <font>
      <sz val="6"/>
      <name val="Tahoma"/>
      <family val="2"/>
    </font>
    <font>
      <b/>
      <sz val="10"/>
      <color theme="0" tint="-0.499984740745262"/>
      <name val="Tahoma"/>
      <family val="2"/>
    </font>
    <font>
      <b/>
      <sz val="7"/>
      <color theme="0"/>
      <name val="Tahoma"/>
      <family val="2"/>
    </font>
    <font>
      <b/>
      <u/>
      <sz val="7"/>
      <name val="Tahoma"/>
      <family val="2"/>
    </font>
    <font>
      <b/>
      <u/>
      <vertAlign val="superscript"/>
      <sz val="7"/>
      <color rgb="FF000000"/>
      <name val="Tahoma"/>
      <family val="2"/>
    </font>
    <font>
      <sz val="7"/>
      <color theme="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
      <b/>
      <sz val="2"/>
      <color rgb="FF000000"/>
      <name val="Tahoma"/>
      <family val="2"/>
    </font>
    <font>
      <b/>
      <sz val="14"/>
      <name val="Tahoma"/>
      <family val="2"/>
    </font>
  </fonts>
  <fills count="6">
    <fill>
      <patternFill patternType="none"/>
    </fill>
    <fill>
      <patternFill patternType="gray125"/>
    </fill>
    <fill>
      <patternFill patternType="solid">
        <fgColor theme="0" tint="-0.499984740745262"/>
        <bgColor indexed="64"/>
      </patternFill>
    </fill>
    <fill>
      <patternFill patternType="solid">
        <fgColor theme="2" tint="-0.89999084444715716"/>
        <bgColor indexed="64"/>
      </patternFill>
    </fill>
    <fill>
      <patternFill patternType="solid">
        <fgColor rgb="FFFFFFFF"/>
        <bgColor indexed="64"/>
      </patternFill>
    </fill>
    <fill>
      <patternFill patternType="solid">
        <fgColor rgb="FF808080"/>
        <bgColor indexed="64"/>
      </patternFill>
    </fill>
  </fills>
  <borders count="16">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0">
    <xf numFmtId="0" fontId="0" fillId="0" borderId="0"/>
    <xf numFmtId="9" fontId="2" fillId="0" borderId="0" applyFont="0" applyFill="0" applyBorder="0" applyAlignment="0" applyProtection="0"/>
    <xf numFmtId="0" fontId="38" fillId="0" borderId="0" applyNumberFormat="0" applyFill="0" applyBorder="0" applyAlignment="0" applyProtection="0"/>
    <xf numFmtId="0" fontId="41" fillId="0" borderId="0"/>
    <xf numFmtId="0" fontId="41" fillId="0" borderId="0"/>
    <xf numFmtId="43" fontId="41" fillId="0" borderId="0" applyFont="0" applyFill="0" applyBorder="0" applyAlignment="0" applyProtection="0"/>
    <xf numFmtId="9" fontId="41" fillId="0" borderId="0" applyFont="0" applyFill="0" applyBorder="0" applyAlignment="0" applyProtection="0"/>
    <xf numFmtId="0" fontId="2" fillId="0" borderId="0"/>
    <xf numFmtId="0" fontId="2" fillId="0" borderId="0"/>
    <xf numFmtId="44" fontId="41" fillId="0" borderId="0" applyFont="0" applyFill="0" applyBorder="0" applyAlignment="0" applyProtection="0"/>
  </cellStyleXfs>
  <cellXfs count="466">
    <xf numFmtId="0" fontId="0" fillId="0" borderId="0" xfId="0"/>
    <xf numFmtId="0" fontId="5" fillId="0" borderId="0" xfId="0" applyFont="1" applyAlignment="1">
      <alignment horizontal="center"/>
    </xf>
    <xf numFmtId="0" fontId="6" fillId="0" borderId="0" xfId="0" applyFont="1" applyAlignment="1">
      <alignment horizontal="center"/>
    </xf>
    <xf numFmtId="49" fontId="10" fillId="0" borderId="0" xfId="0" applyNumberFormat="1" applyFont="1" applyAlignment="1">
      <alignment horizontal="left"/>
    </xf>
    <xf numFmtId="0" fontId="10" fillId="0" borderId="0" xfId="0" applyFont="1" applyAlignment="1">
      <alignment vertical="center"/>
    </xf>
    <xf numFmtId="0" fontId="11" fillId="0" borderId="0" xfId="0" applyFont="1"/>
    <xf numFmtId="49" fontId="9" fillId="0" borderId="0" xfId="0" applyNumberFormat="1" applyFont="1" applyAlignment="1">
      <alignment horizontal="left"/>
    </xf>
    <xf numFmtId="164" fontId="9" fillId="0" borderId="0" xfId="0" applyNumberFormat="1" applyFont="1" applyAlignment="1">
      <alignment horizontal="right"/>
    </xf>
    <xf numFmtId="165" fontId="9" fillId="0" borderId="0" xfId="0" applyNumberFormat="1" applyFont="1" applyAlignment="1">
      <alignment horizontal="right"/>
    </xf>
    <xf numFmtId="0" fontId="14" fillId="0" borderId="0" xfId="0" applyFont="1"/>
    <xf numFmtId="41" fontId="9" fillId="0" borderId="0" xfId="0" applyNumberFormat="1" applyFont="1" applyAlignment="1">
      <alignment horizontal="right"/>
    </xf>
    <xf numFmtId="165" fontId="10" fillId="0" borderId="0" xfId="0" applyNumberFormat="1" applyFont="1" applyAlignment="1">
      <alignment horizontal="right"/>
    </xf>
    <xf numFmtId="0" fontId="7" fillId="0" borderId="0" xfId="0" applyFont="1" applyAlignment="1">
      <alignment vertical="center"/>
    </xf>
    <xf numFmtId="0" fontId="10" fillId="0" borderId="0" xfId="0" applyFont="1" applyAlignment="1">
      <alignment horizontal="right"/>
    </xf>
    <xf numFmtId="164" fontId="9" fillId="0" borderId="4" xfId="0" applyNumberFormat="1" applyFont="1" applyBorder="1" applyAlignment="1">
      <alignment horizontal="right"/>
    </xf>
    <xf numFmtId="49" fontId="9" fillId="0" borderId="4" xfId="0" applyNumberFormat="1" applyFont="1" applyBorder="1" applyAlignment="1">
      <alignment horizontal="left"/>
    </xf>
    <xf numFmtId="165" fontId="9" fillId="0" borderId="4" xfId="0" applyNumberFormat="1" applyFont="1" applyBorder="1" applyAlignment="1">
      <alignment horizontal="right"/>
    </xf>
    <xf numFmtId="49" fontId="11" fillId="0" borderId="0" xfId="0" applyNumberFormat="1" applyFont="1" applyAlignment="1">
      <alignment horizontal="left"/>
    </xf>
    <xf numFmtId="49" fontId="17" fillId="0" borderId="0" xfId="0" applyNumberFormat="1" applyFont="1" applyAlignment="1">
      <alignment horizontal="left"/>
    </xf>
    <xf numFmtId="0" fontId="17" fillId="0" borderId="0" xfId="0" applyFont="1"/>
    <xf numFmtId="49" fontId="14" fillId="0" borderId="0" xfId="0" applyNumberFormat="1" applyFont="1" applyAlignment="1">
      <alignment horizontal="left"/>
    </xf>
    <xf numFmtId="0" fontId="8" fillId="0" borderId="0" xfId="0" applyFont="1" applyAlignment="1">
      <alignment horizontal="center" wrapText="1"/>
    </xf>
    <xf numFmtId="49" fontId="7" fillId="0" borderId="0" xfId="0" applyNumberFormat="1" applyFont="1" applyAlignment="1">
      <alignment horizontal="left" wrapText="1"/>
    </xf>
    <xf numFmtId="49" fontId="22" fillId="0" borderId="0" xfId="0" applyNumberFormat="1" applyFont="1" applyAlignment="1">
      <alignment horizontal="left" wrapText="1"/>
    </xf>
    <xf numFmtId="49" fontId="24" fillId="0" borderId="0" xfId="0" applyNumberFormat="1" applyFont="1" applyAlignment="1">
      <alignment horizontal="left" wrapText="1"/>
    </xf>
    <xf numFmtId="49" fontId="24" fillId="0" borderId="0" xfId="0" applyNumberFormat="1" applyFont="1" applyAlignment="1">
      <alignment horizontal="center" wrapText="1"/>
    </xf>
    <xf numFmtId="164" fontId="25" fillId="0" borderId="0" xfId="0" applyNumberFormat="1" applyFont="1" applyAlignment="1">
      <alignment horizontal="right" vertical="center" wrapText="1"/>
    </xf>
    <xf numFmtId="165" fontId="25" fillId="0" borderId="0" xfId="0" applyNumberFormat="1" applyFont="1" applyAlignment="1">
      <alignment horizontal="right" vertical="center" wrapText="1"/>
    </xf>
    <xf numFmtId="41" fontId="25" fillId="0" borderId="0" xfId="0" applyNumberFormat="1" applyFont="1" applyAlignment="1">
      <alignment horizontal="right" vertical="center" wrapText="1"/>
    </xf>
    <xf numFmtId="165" fontId="25" fillId="0" borderId="1" xfId="0" applyNumberFormat="1" applyFont="1" applyBorder="1" applyAlignment="1">
      <alignment horizontal="right" vertical="center" wrapText="1"/>
    </xf>
    <xf numFmtId="165" fontId="12" fillId="0" borderId="0" xfId="0" applyNumberFormat="1" applyFont="1" applyAlignment="1">
      <alignment horizontal="right" vertical="center" wrapText="1"/>
    </xf>
    <xf numFmtId="43" fontId="25" fillId="0" borderId="0" xfId="0" applyNumberFormat="1" applyFont="1" applyAlignment="1">
      <alignment horizontal="right" vertical="center" wrapText="1"/>
    </xf>
    <xf numFmtId="165" fontId="25" fillId="0" borderId="5" xfId="0" applyNumberFormat="1" applyFont="1" applyBorder="1" applyAlignment="1">
      <alignment horizontal="right" vertical="center" wrapText="1"/>
    </xf>
    <xf numFmtId="165" fontId="22" fillId="0" borderId="0" xfId="0" applyNumberFormat="1" applyFont="1" applyAlignment="1">
      <alignment horizontal="right" vertical="center" wrapText="1"/>
    </xf>
    <xf numFmtId="165" fontId="25" fillId="0" borderId="3" xfId="0" applyNumberFormat="1" applyFont="1" applyBorder="1" applyAlignment="1">
      <alignment horizontal="right" vertical="center" wrapText="1"/>
    </xf>
    <xf numFmtId="0" fontId="27" fillId="0" borderId="0" xfId="0" applyFont="1"/>
    <xf numFmtId="0" fontId="22" fillId="0" borderId="0" xfId="0" applyFont="1" applyAlignment="1">
      <alignment vertical="center" wrapText="1"/>
    </xf>
    <xf numFmtId="0" fontId="23" fillId="0" borderId="0" xfId="0" applyFont="1" applyAlignment="1">
      <alignment horizontal="center" vertical="center" wrapText="1"/>
    </xf>
    <xf numFmtId="0" fontId="24" fillId="0" borderId="0" xfId="0" applyFont="1" applyAlignment="1">
      <alignment horizontal="left" vertical="top" wrapText="1"/>
    </xf>
    <xf numFmtId="0" fontId="22" fillId="0" borderId="0" xfId="0" applyFont="1" applyAlignment="1">
      <alignment horizontal="right" vertical="center" wrapText="1"/>
    </xf>
    <xf numFmtId="0" fontId="18" fillId="0" borderId="0" xfId="0" applyFont="1" applyAlignment="1">
      <alignment vertical="center" wrapText="1"/>
    </xf>
    <xf numFmtId="0" fontId="13" fillId="0" borderId="0" xfId="0" applyFont="1" applyAlignment="1">
      <alignment horizontal="right" vertical="center" wrapText="1"/>
    </xf>
    <xf numFmtId="0" fontId="25" fillId="0" borderId="0" xfId="0" applyFont="1" applyAlignment="1">
      <alignment horizontal="left" vertical="top" wrapText="1" indent="2"/>
    </xf>
    <xf numFmtId="0" fontId="25" fillId="0" borderId="0" xfId="0" applyFont="1" applyAlignment="1">
      <alignment horizontal="left" vertical="top" wrapText="1" indent="4"/>
    </xf>
    <xf numFmtId="0" fontId="12" fillId="0" borderId="0" xfId="0" applyFont="1" applyAlignment="1">
      <alignment horizontal="left" vertical="top" wrapText="1" indent="4"/>
    </xf>
    <xf numFmtId="0" fontId="24" fillId="0" borderId="0" xfId="0" applyFont="1" applyAlignment="1">
      <alignment vertical="top" wrapText="1"/>
    </xf>
    <xf numFmtId="164" fontId="25" fillId="0" borderId="2" xfId="0" applyNumberFormat="1" applyFont="1" applyBorder="1" applyAlignment="1">
      <alignment horizontal="right" vertical="center" wrapText="1"/>
    </xf>
    <xf numFmtId="165" fontId="25" fillId="0" borderId="2" xfId="0" applyNumberFormat="1" applyFont="1" applyBorder="1" applyAlignment="1">
      <alignment horizontal="right" vertical="center" wrapText="1"/>
    </xf>
    <xf numFmtId="0" fontId="28" fillId="0" borderId="0" xfId="0" applyFont="1" applyAlignment="1">
      <alignment horizontal="left" vertical="top" wrapText="1" indent="2"/>
    </xf>
    <xf numFmtId="166" fontId="28" fillId="0" borderId="0" xfId="0" applyNumberFormat="1" applyFont="1" applyAlignment="1">
      <alignment horizontal="right" vertical="center" wrapText="1"/>
    </xf>
    <xf numFmtId="0" fontId="29" fillId="0" borderId="0" xfId="0" applyFont="1" applyAlignment="1">
      <alignment vertical="top" wrapText="1"/>
    </xf>
    <xf numFmtId="10" fontId="29" fillId="0" borderId="0" xfId="0" applyNumberFormat="1" applyFont="1" applyAlignment="1">
      <alignment horizontal="right" vertical="center" wrapText="1"/>
    </xf>
    <xf numFmtId="165" fontId="13" fillId="0" borderId="0" xfId="0" applyNumberFormat="1" applyFont="1" applyAlignment="1">
      <alignment horizontal="right" vertical="center" wrapText="1"/>
    </xf>
    <xf numFmtId="0" fontId="29" fillId="0" borderId="0" xfId="0" applyFont="1" applyAlignment="1">
      <alignment horizontal="left" wrapText="1"/>
    </xf>
    <xf numFmtId="0" fontId="29" fillId="0" borderId="0" xfId="0" applyFont="1" applyAlignment="1">
      <alignment vertical="center" wrapText="1"/>
    </xf>
    <xf numFmtId="0" fontId="24" fillId="0" borderId="6" xfId="0" applyFont="1" applyBorder="1" applyAlignment="1">
      <alignment horizontal="left" vertical="top" wrapText="1"/>
    </xf>
    <xf numFmtId="165" fontId="22" fillId="0" borderId="5" xfId="0" applyNumberFormat="1" applyFont="1" applyBorder="1" applyAlignment="1">
      <alignment horizontal="right" vertical="center" wrapText="1"/>
    </xf>
    <xf numFmtId="165" fontId="22" fillId="0" borderId="7" xfId="0" applyNumberFormat="1" applyFont="1" applyBorder="1" applyAlignment="1">
      <alignment horizontal="right" vertical="center" wrapText="1"/>
    </xf>
    <xf numFmtId="0" fontId="25" fillId="0" borderId="8" xfId="0" applyFont="1" applyBorder="1" applyAlignment="1">
      <alignment horizontal="left" vertical="top" wrapText="1" indent="2"/>
    </xf>
    <xf numFmtId="166" fontId="25" fillId="0" borderId="0" xfId="1" applyNumberFormat="1" applyFont="1" applyFill="1" applyBorder="1" applyAlignment="1">
      <alignment horizontal="right" vertical="center" wrapText="1"/>
    </xf>
    <xf numFmtId="165" fontId="25" fillId="0" borderId="9" xfId="0" applyNumberFormat="1" applyFont="1" applyBorder="1" applyAlignment="1">
      <alignment horizontal="right" vertical="center" wrapText="1"/>
    </xf>
    <xf numFmtId="0" fontId="24" fillId="0" borderId="10" xfId="0" applyFont="1" applyBorder="1" applyAlignment="1">
      <alignment vertical="top" wrapText="1"/>
    </xf>
    <xf numFmtId="166" fontId="24" fillId="0" borderId="3" xfId="1" applyNumberFormat="1" applyFont="1" applyFill="1" applyBorder="1" applyAlignment="1">
      <alignment horizontal="right" vertical="top" wrapText="1"/>
    </xf>
    <xf numFmtId="165" fontId="25" fillId="0" borderId="11" xfId="0" applyNumberFormat="1" applyFont="1" applyBorder="1" applyAlignment="1">
      <alignment horizontal="right" vertical="center" wrapText="1"/>
    </xf>
    <xf numFmtId="0" fontId="18" fillId="0" borderId="0" xfId="0" applyFont="1" applyAlignment="1">
      <alignment horizontal="left" wrapText="1"/>
    </xf>
    <xf numFmtId="0" fontId="18" fillId="0" borderId="0" xfId="0" applyFont="1" applyAlignment="1">
      <alignment horizontal="center" vertical="center"/>
    </xf>
    <xf numFmtId="165" fontId="13" fillId="0" borderId="0" xfId="0" applyNumberFormat="1" applyFont="1" applyAlignment="1">
      <alignment horizontal="center" vertical="center"/>
    </xf>
    <xf numFmtId="0" fontId="25" fillId="0" borderId="0" xfId="0" applyFont="1" applyAlignment="1">
      <alignment horizontal="left" vertical="top" wrapText="1"/>
    </xf>
    <xf numFmtId="0" fontId="25" fillId="0" borderId="0" xfId="0" applyFont="1" applyAlignment="1">
      <alignment horizontal="left" vertical="top" indent="4"/>
    </xf>
    <xf numFmtId="0" fontId="25" fillId="0" borderId="0" xfId="0" applyFont="1" applyAlignment="1">
      <alignment horizontal="left" vertical="top" indent="6"/>
    </xf>
    <xf numFmtId="0" fontId="12" fillId="0" borderId="0" xfId="0" applyFont="1" applyAlignment="1">
      <alignment horizontal="left" vertical="top" indent="6"/>
    </xf>
    <xf numFmtId="0" fontId="25" fillId="0" borderId="0" xfId="0" applyFont="1" applyAlignment="1">
      <alignment horizontal="left" vertical="top" indent="2"/>
    </xf>
    <xf numFmtId="0" fontId="24" fillId="0" borderId="0" xfId="0" applyFont="1" applyAlignment="1">
      <alignment horizontal="left" vertical="top" indent="4"/>
    </xf>
    <xf numFmtId="164" fontId="25" fillId="0" borderId="4" xfId="0" applyNumberFormat="1" applyFont="1" applyBorder="1" applyAlignment="1">
      <alignment horizontal="right" vertical="center" wrapText="1"/>
    </xf>
    <xf numFmtId="165" fontId="25" fillId="0" borderId="4" xfId="0" applyNumberFormat="1" applyFont="1" applyBorder="1" applyAlignment="1">
      <alignment horizontal="right" vertical="center" wrapText="1"/>
    </xf>
    <xf numFmtId="0" fontId="14" fillId="0" borderId="0" xfId="0" applyFont="1" applyAlignment="1">
      <alignment vertical="top"/>
    </xf>
    <xf numFmtId="0" fontId="14" fillId="0" borderId="0" xfId="0" applyFont="1" applyAlignment="1">
      <alignment horizontal="right"/>
    </xf>
    <xf numFmtId="0" fontId="17" fillId="0" borderId="0" xfId="0" applyFont="1" applyAlignment="1">
      <alignment horizontal="right"/>
    </xf>
    <xf numFmtId="0" fontId="27" fillId="0" borderId="0" xfId="0" applyFont="1" applyAlignment="1">
      <alignment horizontal="right"/>
    </xf>
    <xf numFmtId="0" fontId="5" fillId="0" borderId="0" xfId="0" applyFont="1" applyAlignment="1">
      <alignment horizontal="center" wrapText="1"/>
    </xf>
    <xf numFmtId="0" fontId="30" fillId="0" borderId="0" xfId="0" applyFont="1" applyAlignment="1">
      <alignment horizontal="center" wrapText="1"/>
    </xf>
    <xf numFmtId="0" fontId="31" fillId="0" borderId="0" xfId="0" applyFont="1" applyAlignment="1">
      <alignment horizontal="center"/>
    </xf>
    <xf numFmtId="0" fontId="9" fillId="0" borderId="0" xfId="0" applyFont="1" applyAlignment="1">
      <alignment horizontal="left" vertical="center"/>
    </xf>
    <xf numFmtId="0" fontId="9" fillId="0" borderId="0" xfId="0" applyFont="1" applyAlignment="1">
      <alignment horizontal="left" vertical="center" indent="2"/>
    </xf>
    <xf numFmtId="0" fontId="9" fillId="0" borderId="0" xfId="0" applyFont="1" applyAlignment="1">
      <alignment horizontal="left" vertical="center" indent="4"/>
    </xf>
    <xf numFmtId="0" fontId="7" fillId="0" borderId="0" xfId="0" applyFont="1" applyAlignment="1">
      <alignment horizontal="left" vertical="center" indent="6"/>
    </xf>
    <xf numFmtId="3" fontId="9" fillId="0" borderId="0" xfId="0" applyNumberFormat="1" applyFont="1" applyAlignment="1">
      <alignment horizontal="right"/>
    </xf>
    <xf numFmtId="0" fontId="9" fillId="0" borderId="0" xfId="0" applyFont="1" applyAlignment="1">
      <alignment vertical="center"/>
    </xf>
    <xf numFmtId="167" fontId="9" fillId="0" borderId="0" xfId="0" applyNumberFormat="1" applyFont="1" applyAlignment="1">
      <alignment horizontal="right"/>
    </xf>
    <xf numFmtId="43" fontId="9" fillId="0" borderId="0" xfId="0" applyNumberFormat="1" applyFont="1" applyAlignment="1">
      <alignment horizontal="right"/>
    </xf>
    <xf numFmtId="39" fontId="9" fillId="0" borderId="0" xfId="0" applyNumberFormat="1" applyFont="1" applyAlignment="1">
      <alignment horizontal="right"/>
    </xf>
    <xf numFmtId="0" fontId="7" fillId="0" borderId="0" xfId="0" applyFont="1" applyAlignment="1">
      <alignment horizontal="left" vertical="top"/>
    </xf>
    <xf numFmtId="0" fontId="10" fillId="0" borderId="0" xfId="0" applyFont="1" applyAlignment="1">
      <alignment vertical="center" wrapText="1"/>
    </xf>
    <xf numFmtId="49" fontId="10" fillId="0" borderId="0" xfId="0" applyNumberFormat="1" applyFont="1" applyAlignment="1">
      <alignment horizontal="left" wrapText="1"/>
    </xf>
    <xf numFmtId="0" fontId="19" fillId="0" borderId="0" xfId="0" applyFont="1"/>
    <xf numFmtId="49" fontId="9" fillId="0" borderId="0" xfId="0" applyNumberFormat="1" applyFont="1" applyAlignment="1">
      <alignment horizontal="left" wrapText="1"/>
    </xf>
    <xf numFmtId="0" fontId="10" fillId="0" borderId="0" xfId="0" applyFont="1" applyAlignment="1">
      <alignment horizontal="left" indent="1"/>
    </xf>
    <xf numFmtId="0" fontId="10" fillId="0" borderId="0" xfId="0" applyFont="1" applyAlignment="1">
      <alignment horizontal="left" indent="2"/>
    </xf>
    <xf numFmtId="0" fontId="34" fillId="0" borderId="0" xfId="0" applyFont="1" applyAlignment="1">
      <alignment horizontal="left" indent="3"/>
    </xf>
    <xf numFmtId="0" fontId="7" fillId="0" borderId="0" xfId="0" applyFont="1" applyAlignment="1">
      <alignment horizontal="center" wrapText="1"/>
    </xf>
    <xf numFmtId="168" fontId="9" fillId="0" borderId="5" xfId="0" applyNumberFormat="1" applyFont="1" applyBorder="1" applyAlignment="1">
      <alignment horizontal="right"/>
    </xf>
    <xf numFmtId="49" fontId="9" fillId="0" borderId="5" xfId="0" applyNumberFormat="1" applyFont="1" applyBorder="1" applyAlignment="1">
      <alignment horizontal="left"/>
    </xf>
    <xf numFmtId="165" fontId="9" fillId="0" borderId="5" xfId="0" applyNumberFormat="1" applyFont="1" applyBorder="1" applyAlignment="1">
      <alignment horizontal="right"/>
    </xf>
    <xf numFmtId="0" fontId="7" fillId="0" borderId="0" xfId="0" applyFont="1" applyAlignment="1">
      <alignment horizontal="left" vertical="center" indent="4"/>
    </xf>
    <xf numFmtId="164" fontId="9" fillId="0" borderId="4" xfId="0" applyNumberFormat="1" applyFont="1" applyBorder="1" applyAlignment="1">
      <alignment vertical="center" wrapText="1"/>
    </xf>
    <xf numFmtId="49" fontId="9" fillId="0" borderId="4" xfId="0" applyNumberFormat="1" applyFont="1" applyBorder="1" applyAlignment="1">
      <alignment horizontal="left" wrapText="1"/>
    </xf>
    <xf numFmtId="165" fontId="9" fillId="0" borderId="4" xfId="0" applyNumberFormat="1" applyFont="1" applyBorder="1" applyAlignment="1">
      <alignment horizontal="right" wrapText="1"/>
    </xf>
    <xf numFmtId="0" fontId="9" fillId="0" borderId="0" xfId="0" applyFont="1" applyAlignment="1">
      <alignment horizontal="left" vertical="top"/>
    </xf>
    <xf numFmtId="0" fontId="9" fillId="0" borderId="0" xfId="0" applyFont="1" applyAlignment="1">
      <alignment horizontal="left" vertical="top" indent="2"/>
    </xf>
    <xf numFmtId="0" fontId="9" fillId="0" borderId="0" xfId="0" applyFont="1" applyAlignment="1">
      <alignment horizontal="left" vertical="top" indent="4"/>
    </xf>
    <xf numFmtId="0" fontId="7" fillId="0" borderId="0" xfId="0" applyFont="1" applyAlignment="1">
      <alignment horizontal="left" vertical="top" indent="6"/>
    </xf>
    <xf numFmtId="0" fontId="10" fillId="0" borderId="0" xfId="2" applyFont="1" applyFill="1" applyBorder="1" applyAlignment="1">
      <alignment horizontal="left" vertical="top" indent="2"/>
    </xf>
    <xf numFmtId="49" fontId="40" fillId="0" borderId="0" xfId="2" applyNumberFormat="1" applyFont="1" applyFill="1" applyBorder="1" applyAlignment="1">
      <alignment horizontal="left" wrapText="1"/>
    </xf>
    <xf numFmtId="165" fontId="9" fillId="0" borderId="4" xfId="0" applyNumberFormat="1" applyFont="1" applyBorder="1" applyAlignment="1">
      <alignment vertical="center"/>
    </xf>
    <xf numFmtId="0" fontId="4" fillId="0" borderId="0" xfId="4" applyFont="1" applyAlignment="1">
      <alignment vertical="center"/>
    </xf>
    <xf numFmtId="0" fontId="4" fillId="0" borderId="0" xfId="4" applyFont="1" applyAlignment="1">
      <alignment horizontal="left" vertical="center"/>
    </xf>
    <xf numFmtId="0" fontId="4" fillId="0" borderId="0" xfId="4" applyFont="1" applyAlignment="1">
      <alignment horizontal="left"/>
    </xf>
    <xf numFmtId="0" fontId="4" fillId="0" borderId="0" xfId="4" applyFont="1" applyAlignment="1">
      <alignment horizontal="center"/>
    </xf>
    <xf numFmtId="0" fontId="1" fillId="0" borderId="0" xfId="0" applyFont="1"/>
    <xf numFmtId="49" fontId="1" fillId="0" borderId="0" xfId="0" applyNumberFormat="1" applyFont="1" applyAlignment="1">
      <alignment horizontal="left"/>
    </xf>
    <xf numFmtId="0" fontId="7" fillId="0" borderId="0" xfId="0" applyFont="1" applyAlignment="1">
      <alignment horizontal="center"/>
    </xf>
    <xf numFmtId="0" fontId="9" fillId="0" borderId="0" xfId="0" applyFont="1" applyAlignment="1">
      <alignment horizontal="center"/>
    </xf>
    <xf numFmtId="0" fontId="7" fillId="0" borderId="0" xfId="0" applyFont="1"/>
    <xf numFmtId="0" fontId="9" fillId="0" borderId="0" xfId="0" applyFont="1"/>
    <xf numFmtId="0" fontId="9" fillId="0" borderId="0" xfId="0" applyFont="1" applyAlignment="1">
      <alignment horizontal="left" indent="2"/>
    </xf>
    <xf numFmtId="165" fontId="10" fillId="0" borderId="0" xfId="0" applyNumberFormat="1" applyFont="1"/>
    <xf numFmtId="165" fontId="9" fillId="0" borderId="1" xfId="0" applyNumberFormat="1" applyFont="1" applyBorder="1" applyAlignment="1">
      <alignment horizontal="right"/>
    </xf>
    <xf numFmtId="0" fontId="9" fillId="0" borderId="0" xfId="0" applyFont="1" applyAlignment="1">
      <alignment horizontal="left" indent="4"/>
    </xf>
    <xf numFmtId="49" fontId="9" fillId="0" borderId="0" xfId="0" applyNumberFormat="1" applyFont="1" applyAlignment="1">
      <alignment horizontal="right"/>
    </xf>
    <xf numFmtId="0" fontId="12" fillId="0" borderId="0" xfId="0" applyFont="1" applyAlignment="1">
      <alignment horizontal="left" indent="2"/>
    </xf>
    <xf numFmtId="49" fontId="13" fillId="0" borderId="0" xfId="0" applyNumberFormat="1" applyFont="1" applyAlignment="1">
      <alignment horizontal="left"/>
    </xf>
    <xf numFmtId="165" fontId="12" fillId="0" borderId="0" xfId="0" applyNumberFormat="1" applyFont="1" applyAlignment="1">
      <alignment horizontal="right"/>
    </xf>
    <xf numFmtId="49" fontId="12" fillId="0" borderId="0" xfId="0" applyNumberFormat="1" applyFont="1" applyAlignment="1">
      <alignment horizontal="right"/>
    </xf>
    <xf numFmtId="43" fontId="10" fillId="0" borderId="0" xfId="0" applyNumberFormat="1" applyFont="1"/>
    <xf numFmtId="0" fontId="12" fillId="0" borderId="0" xfId="0" applyFont="1"/>
    <xf numFmtId="0" fontId="9" fillId="0" borderId="0" xfId="0" applyFont="1" applyAlignment="1">
      <alignment horizontal="left" indent="6"/>
    </xf>
    <xf numFmtId="164" fontId="9" fillId="0" borderId="2" xfId="0" applyNumberFormat="1" applyFont="1" applyBorder="1" applyAlignment="1">
      <alignment horizontal="right"/>
    </xf>
    <xf numFmtId="165" fontId="9" fillId="0" borderId="2" xfId="0" applyNumberFormat="1" applyFont="1" applyBorder="1" applyAlignment="1">
      <alignment horizontal="right"/>
    </xf>
    <xf numFmtId="0" fontId="12" fillId="0" borderId="0" xfId="0" applyFont="1" applyAlignment="1">
      <alignment horizontal="left" indent="6"/>
    </xf>
    <xf numFmtId="49" fontId="12" fillId="0" borderId="0" xfId="0" applyNumberFormat="1" applyFont="1" applyAlignment="1">
      <alignment horizontal="left"/>
    </xf>
    <xf numFmtId="164" fontId="12" fillId="0" borderId="0" xfId="0" applyNumberFormat="1" applyFont="1" applyAlignment="1">
      <alignment horizontal="right"/>
    </xf>
    <xf numFmtId="165" fontId="10" fillId="0" borderId="0" xfId="0" applyNumberFormat="1" applyFont="1" applyAlignment="1">
      <alignment vertical="center"/>
    </xf>
    <xf numFmtId="0" fontId="12" fillId="0" borderId="0" xfId="0" applyFont="1" applyAlignment="1">
      <alignment horizontal="left" indent="3"/>
    </xf>
    <xf numFmtId="0" fontId="12" fillId="0" borderId="0" xfId="0" applyFont="1" applyAlignment="1">
      <alignment horizontal="left" indent="4"/>
    </xf>
    <xf numFmtId="0" fontId="9" fillId="0" borderId="0" xfId="0" applyFont="1" applyAlignment="1">
      <alignment horizontal="left" indent="8"/>
    </xf>
    <xf numFmtId="165" fontId="9" fillId="0" borderId="3" xfId="0" applyNumberFormat="1" applyFont="1" applyBorder="1" applyAlignment="1">
      <alignment horizontal="right"/>
    </xf>
    <xf numFmtId="0" fontId="9" fillId="0" borderId="0" xfId="0" applyFont="1" applyAlignment="1">
      <alignment horizontal="left" indent="10"/>
    </xf>
    <xf numFmtId="0" fontId="6" fillId="0" borderId="0" xfId="0" applyFont="1" applyAlignment="1">
      <alignment horizontal="center" vertical="center"/>
    </xf>
    <xf numFmtId="0" fontId="11" fillId="0" borderId="0" xfId="0" applyFont="1" applyAlignment="1">
      <alignment horizontal="left" indent="2"/>
    </xf>
    <xf numFmtId="41" fontId="10" fillId="0" borderId="0" xfId="0" applyNumberFormat="1" applyFont="1"/>
    <xf numFmtId="0" fontId="12" fillId="0" borderId="0" xfId="0" applyFont="1" applyAlignment="1">
      <alignment horizontal="left" indent="1"/>
    </xf>
    <xf numFmtId="0" fontId="11" fillId="0" borderId="0" xfId="0" applyFont="1" applyAlignment="1">
      <alignment horizontal="right"/>
    </xf>
    <xf numFmtId="49" fontId="46" fillId="0" borderId="0" xfId="0" applyNumberFormat="1" applyFont="1" applyAlignment="1">
      <alignment horizontal="left"/>
    </xf>
    <xf numFmtId="0" fontId="47" fillId="0" borderId="0" xfId="0" applyFont="1" applyAlignment="1">
      <alignment vertical="center"/>
    </xf>
    <xf numFmtId="0" fontId="48" fillId="0" borderId="0" xfId="0" applyFont="1" applyAlignment="1">
      <alignment horizontal="center"/>
    </xf>
    <xf numFmtId="0" fontId="49" fillId="0" borderId="0" xfId="0" applyFont="1" applyAlignment="1">
      <alignment vertical="center"/>
    </xf>
    <xf numFmtId="49" fontId="46" fillId="0" borderId="0" xfId="0" applyNumberFormat="1" applyFont="1" applyAlignment="1">
      <alignment horizontal="right"/>
    </xf>
    <xf numFmtId="0" fontId="50" fillId="0" borderId="0" xfId="0" applyFont="1" applyAlignment="1">
      <alignment horizontal="left" indent="2"/>
    </xf>
    <xf numFmtId="164" fontId="50" fillId="0" borderId="0" xfId="0" applyNumberFormat="1" applyFont="1" applyAlignment="1">
      <alignment horizontal="right"/>
    </xf>
    <xf numFmtId="165" fontId="50" fillId="0" borderId="0" xfId="0" applyNumberFormat="1" applyFont="1" applyAlignment="1">
      <alignment horizontal="right"/>
    </xf>
    <xf numFmtId="165" fontId="50" fillId="0" borderId="1" xfId="0" applyNumberFormat="1" applyFont="1" applyBorder="1" applyAlignment="1">
      <alignment horizontal="right"/>
    </xf>
    <xf numFmtId="0" fontId="50" fillId="0" borderId="0" xfId="0" applyFont="1" applyAlignment="1">
      <alignment horizontal="left" indent="4"/>
    </xf>
    <xf numFmtId="49" fontId="51" fillId="0" borderId="0" xfId="0" applyNumberFormat="1" applyFont="1" applyAlignment="1">
      <alignment horizontal="left"/>
    </xf>
    <xf numFmtId="0" fontId="52" fillId="0" borderId="0" xfId="0" applyFont="1" applyAlignment="1">
      <alignment horizontal="left" indent="2"/>
    </xf>
    <xf numFmtId="165" fontId="52" fillId="0" borderId="0" xfId="0" applyNumberFormat="1" applyFont="1" applyAlignment="1">
      <alignment horizontal="right"/>
    </xf>
    <xf numFmtId="49" fontId="51" fillId="0" borderId="0" xfId="0" applyNumberFormat="1" applyFont="1" applyAlignment="1">
      <alignment horizontal="right"/>
    </xf>
    <xf numFmtId="41" fontId="50" fillId="0" borderId="0" xfId="0" applyNumberFormat="1" applyFont="1" applyAlignment="1">
      <alignment horizontal="right"/>
    </xf>
    <xf numFmtId="165" fontId="50" fillId="0" borderId="5" xfId="0" applyNumberFormat="1" applyFont="1" applyBorder="1" applyAlignment="1">
      <alignment horizontal="right"/>
    </xf>
    <xf numFmtId="0" fontId="50" fillId="0" borderId="0" xfId="0" applyFont="1" applyAlignment="1">
      <alignment horizontal="left" indent="6"/>
    </xf>
    <xf numFmtId="164" fontId="50" fillId="0" borderId="3" xfId="0" applyNumberFormat="1" applyFont="1" applyBorder="1" applyAlignment="1">
      <alignment horizontal="right"/>
    </xf>
    <xf numFmtId="165" fontId="50" fillId="0" borderId="3" xfId="0" applyNumberFormat="1" applyFont="1" applyBorder="1" applyAlignment="1">
      <alignment horizontal="right"/>
    </xf>
    <xf numFmtId="0" fontId="52" fillId="0" borderId="0" xfId="0" applyFont="1" applyAlignment="1">
      <alignment horizontal="left" indent="4"/>
    </xf>
    <xf numFmtId="3" fontId="52" fillId="0" borderId="0" xfId="0" applyNumberFormat="1" applyFont="1" applyAlignment="1">
      <alignment horizontal="right"/>
    </xf>
    <xf numFmtId="0" fontId="49" fillId="0" borderId="0" xfId="0" applyFont="1" applyAlignment="1">
      <alignment horizontal="left"/>
    </xf>
    <xf numFmtId="0" fontId="47" fillId="0" borderId="0" xfId="0" applyFont="1" applyAlignment="1">
      <alignment horizontal="right"/>
    </xf>
    <xf numFmtId="0" fontId="52" fillId="0" borderId="0" xfId="0" applyFont="1" applyAlignment="1">
      <alignment horizontal="left" indent="1"/>
    </xf>
    <xf numFmtId="41" fontId="50" fillId="0" borderId="1" xfId="0" applyNumberFormat="1" applyFont="1" applyBorder="1" applyAlignment="1">
      <alignment horizontal="right"/>
    </xf>
    <xf numFmtId="165" fontId="52" fillId="0" borderId="1" xfId="0" applyNumberFormat="1" applyFont="1" applyBorder="1" applyAlignment="1">
      <alignment horizontal="right"/>
    </xf>
    <xf numFmtId="0" fontId="51" fillId="0" borderId="0" xfId="0" applyFont="1"/>
    <xf numFmtId="49" fontId="5" fillId="0" borderId="0" xfId="0" applyNumberFormat="1" applyFont="1" applyAlignment="1">
      <alignment horizontal="left" wrapText="1"/>
    </xf>
    <xf numFmtId="0" fontId="7" fillId="0" borderId="0" xfId="0" applyFont="1" applyAlignment="1">
      <alignment horizontal="left"/>
    </xf>
    <xf numFmtId="49" fontId="6" fillId="0" borderId="0" xfId="0" applyNumberFormat="1" applyFont="1" applyAlignment="1">
      <alignment horizontal="left"/>
    </xf>
    <xf numFmtId="0" fontId="9" fillId="0" borderId="0" xfId="0" applyFont="1" applyAlignment="1">
      <alignment horizontal="left"/>
    </xf>
    <xf numFmtId="41" fontId="9" fillId="0" borderId="1" xfId="0" applyNumberFormat="1" applyFont="1" applyBorder="1" applyAlignment="1">
      <alignment horizontal="right"/>
    </xf>
    <xf numFmtId="0" fontId="12" fillId="0" borderId="0" xfId="0" applyFont="1" applyAlignment="1">
      <alignment horizontal="left"/>
    </xf>
    <xf numFmtId="165" fontId="12" fillId="0" borderId="5" xfId="0" applyNumberFormat="1" applyFont="1" applyBorder="1" applyAlignment="1">
      <alignment horizontal="right"/>
    </xf>
    <xf numFmtId="6" fontId="12" fillId="0" borderId="0" xfId="0" applyNumberFormat="1" applyFont="1" applyAlignment="1">
      <alignment vertical="center"/>
    </xf>
    <xf numFmtId="0" fontId="11" fillId="0" borderId="0" xfId="0" applyFont="1" applyAlignment="1">
      <alignment horizontal="right" vertical="center"/>
    </xf>
    <xf numFmtId="0" fontId="17" fillId="0" borderId="0" xfId="0" applyFont="1" applyAlignment="1">
      <alignment horizontal="right" vertical="center"/>
    </xf>
    <xf numFmtId="0" fontId="22" fillId="0" borderId="0" xfId="0" applyFont="1" applyAlignment="1">
      <alignment horizontal="left"/>
    </xf>
    <xf numFmtId="0" fontId="23" fillId="0" borderId="0" xfId="0" applyFont="1" applyAlignment="1">
      <alignment horizontal="center" vertical="center"/>
    </xf>
    <xf numFmtId="0" fontId="11" fillId="0" borderId="0" xfId="0" applyFont="1" applyAlignment="1">
      <alignment horizontal="center"/>
    </xf>
    <xf numFmtId="0" fontId="24" fillId="0" borderId="0" xfId="0" applyFont="1" applyAlignment="1">
      <alignment horizontal="left"/>
    </xf>
    <xf numFmtId="165" fontId="22" fillId="0" borderId="0" xfId="0" applyNumberFormat="1" applyFont="1" applyAlignment="1">
      <alignment vertical="center" wrapText="1"/>
    </xf>
    <xf numFmtId="165" fontId="22" fillId="0" borderId="0" xfId="0" applyNumberFormat="1" applyFont="1" applyAlignment="1">
      <alignment horizontal="left" wrapText="1"/>
    </xf>
    <xf numFmtId="0" fontId="25" fillId="0" borderId="0" xfId="0" applyFont="1" applyAlignment="1">
      <alignment horizontal="left" indent="2"/>
    </xf>
    <xf numFmtId="165" fontId="25" fillId="0" borderId="0" xfId="0" applyNumberFormat="1" applyFont="1" applyAlignment="1">
      <alignment horizontal="left" wrapText="1"/>
    </xf>
    <xf numFmtId="41" fontId="25" fillId="0" borderId="1" xfId="0" applyNumberFormat="1" applyFont="1" applyBorder="1" applyAlignment="1">
      <alignment horizontal="right" vertical="center" wrapText="1"/>
    </xf>
    <xf numFmtId="0" fontId="25" fillId="0" borderId="0" xfId="0" applyFont="1" applyAlignment="1">
      <alignment horizontal="left" vertical="center" wrapText="1" indent="4"/>
    </xf>
    <xf numFmtId="0" fontId="14" fillId="0" borderId="0" xfId="0" applyFont="1" applyAlignment="1">
      <alignment horizontal="right" vertical="center"/>
    </xf>
    <xf numFmtId="0" fontId="12" fillId="0" borderId="0" xfId="0" applyFont="1" applyAlignment="1">
      <alignment horizontal="left" vertical="center" wrapText="1" indent="4"/>
    </xf>
    <xf numFmtId="165" fontId="12" fillId="0" borderId="0" xfId="0" applyNumberFormat="1" applyFont="1" applyAlignment="1">
      <alignment horizontal="left" wrapText="1"/>
    </xf>
    <xf numFmtId="0" fontId="12" fillId="0" borderId="0" xfId="0" applyFont="1" applyAlignment="1">
      <alignment horizontal="left" vertical="center" wrapText="1" indent="2"/>
    </xf>
    <xf numFmtId="41" fontId="12" fillId="0" borderId="1" xfId="0" applyNumberFormat="1" applyFont="1" applyBorder="1" applyAlignment="1">
      <alignment horizontal="right" vertical="center" wrapText="1"/>
    </xf>
    <xf numFmtId="0" fontId="25" fillId="0" borderId="0" xfId="0" applyFont="1" applyAlignment="1">
      <alignment horizontal="left" vertical="center" wrapText="1" indent="6"/>
    </xf>
    <xf numFmtId="164" fontId="25" fillId="0" borderId="3" xfId="0" applyNumberFormat="1" applyFont="1" applyBorder="1" applyAlignment="1">
      <alignment horizontal="right" vertical="center" wrapText="1"/>
    </xf>
    <xf numFmtId="165" fontId="12" fillId="0" borderId="5" xfId="0" applyNumberFormat="1" applyFont="1" applyBorder="1" applyAlignment="1">
      <alignment horizontal="right" vertical="center" wrapText="1"/>
    </xf>
    <xf numFmtId="0" fontId="24" fillId="0" borderId="0" xfId="0" applyFont="1" applyAlignment="1">
      <alignment vertical="center" wrapText="1"/>
    </xf>
    <xf numFmtId="41" fontId="12" fillId="0" borderId="0" xfId="0" applyNumberFormat="1" applyFont="1" applyAlignment="1">
      <alignment horizontal="right" vertical="center" wrapText="1"/>
    </xf>
    <xf numFmtId="0" fontId="25" fillId="0" borderId="0" xfId="0" applyFont="1" applyAlignment="1">
      <alignment horizontal="left" vertical="center" wrapText="1" indent="2"/>
    </xf>
    <xf numFmtId="165" fontId="12" fillId="0" borderId="1" xfId="0" applyNumberFormat="1" applyFont="1" applyBorder="1" applyAlignment="1">
      <alignment horizontal="right" vertical="center" wrapText="1"/>
    </xf>
    <xf numFmtId="0" fontId="12" fillId="0" borderId="0" xfId="0" applyFont="1" applyAlignment="1">
      <alignment horizontal="left" vertical="center" wrapText="1" indent="6"/>
    </xf>
    <xf numFmtId="0" fontId="12" fillId="0" borderId="0" xfId="0" applyFont="1" applyAlignment="1">
      <alignment horizontal="left" wrapText="1" indent="2"/>
    </xf>
    <xf numFmtId="0" fontId="54" fillId="2" borderId="3" xfId="0" applyFont="1" applyFill="1" applyBorder="1" applyAlignment="1">
      <alignment vertical="center"/>
    </xf>
    <xf numFmtId="0" fontId="54" fillId="2" borderId="13" xfId="0" applyFont="1" applyFill="1" applyBorder="1" applyAlignment="1">
      <alignment vertical="center"/>
    </xf>
    <xf numFmtId="0" fontId="56" fillId="0" borderId="0" xfId="0" applyFont="1"/>
    <xf numFmtId="0" fontId="57" fillId="4" borderId="6" xfId="0" applyFont="1" applyFill="1" applyBorder="1" applyAlignment="1">
      <alignment horizontal="left" vertical="center" wrapText="1"/>
    </xf>
    <xf numFmtId="1" fontId="45" fillId="4" borderId="5" xfId="0" applyNumberFormat="1" applyFont="1" applyFill="1" applyBorder="1" applyAlignment="1">
      <alignment horizontal="center" vertical="center" wrapText="1"/>
    </xf>
    <xf numFmtId="0" fontId="57" fillId="4" borderId="5" xfId="0" applyFont="1" applyFill="1" applyBorder="1" applyAlignment="1">
      <alignment horizontal="left" vertical="center" wrapText="1"/>
    </xf>
    <xf numFmtId="9" fontId="57" fillId="4" borderId="5" xfId="0" applyNumberFormat="1" applyFont="1" applyFill="1" applyBorder="1" applyAlignment="1">
      <alignment horizontal="center" vertical="center" wrapText="1"/>
    </xf>
    <xf numFmtId="0" fontId="57" fillId="4" borderId="5" xfId="0" applyFont="1" applyFill="1" applyBorder="1" applyAlignment="1">
      <alignment horizontal="center" vertical="center" wrapText="1"/>
    </xf>
    <xf numFmtId="0" fontId="58" fillId="4" borderId="5" xfId="0" applyFont="1" applyFill="1" applyBorder="1" applyAlignment="1">
      <alignment horizontal="center" vertical="center" wrapText="1"/>
    </xf>
    <xf numFmtId="0" fontId="58" fillId="4" borderId="7" xfId="0" applyFont="1" applyFill="1" applyBorder="1" applyAlignment="1">
      <alignment horizontal="center" vertical="center" wrapText="1"/>
    </xf>
    <xf numFmtId="0" fontId="60" fillId="0" borderId="0" xfId="0" applyFont="1" applyAlignment="1">
      <alignment horizontal="center" wrapText="1"/>
    </xf>
    <xf numFmtId="9" fontId="54" fillId="5" borderId="3" xfId="0" applyNumberFormat="1" applyFont="1" applyFill="1" applyBorder="1" applyAlignment="1">
      <alignment horizontal="center" vertical="center" wrapText="1"/>
    </xf>
    <xf numFmtId="1" fontId="61" fillId="5" borderId="3" xfId="0" applyNumberFormat="1" applyFont="1" applyFill="1" applyBorder="1" applyAlignment="1">
      <alignment vertical="center" wrapText="1"/>
    </xf>
    <xf numFmtId="0" fontId="62" fillId="5" borderId="3" xfId="0" applyFont="1" applyFill="1" applyBorder="1" applyAlignment="1">
      <alignment vertical="center" wrapText="1"/>
    </xf>
    <xf numFmtId="171" fontId="54" fillId="5" borderId="3" xfId="0" applyNumberFormat="1" applyFont="1" applyFill="1" applyBorder="1" applyAlignment="1">
      <alignment horizontal="center" vertical="center" wrapText="1"/>
    </xf>
    <xf numFmtId="9" fontId="54" fillId="5" borderId="13" xfId="0" applyNumberFormat="1" applyFont="1" applyFill="1" applyBorder="1" applyAlignment="1">
      <alignment horizontal="center" vertical="center" wrapText="1"/>
    </xf>
    <xf numFmtId="0" fontId="60" fillId="0" borderId="0" xfId="0" applyFont="1" applyAlignment="1">
      <alignment horizontal="center" vertical="center" wrapText="1"/>
    </xf>
    <xf numFmtId="1" fontId="45" fillId="0" borderId="0" xfId="0" applyNumberFormat="1" applyFont="1" applyAlignment="1">
      <alignment horizontal="center" vertical="center" wrapText="1"/>
    </xf>
    <xf numFmtId="0" fontId="63" fillId="0" borderId="0" xfId="0" applyFont="1" applyAlignment="1">
      <alignment vertical="center" wrapText="1"/>
    </xf>
    <xf numFmtId="9" fontId="63" fillId="0" borderId="0" xfId="0" applyNumberFormat="1" applyFont="1" applyAlignment="1">
      <alignment horizontal="center" vertical="center" wrapText="1"/>
    </xf>
    <xf numFmtId="0" fontId="63" fillId="0" borderId="0" xfId="0" applyFont="1" applyAlignment="1">
      <alignment horizontal="center" vertical="center" wrapText="1"/>
    </xf>
    <xf numFmtId="171" fontId="63" fillId="0" borderId="0" xfId="0" applyNumberFormat="1" applyFont="1" applyAlignment="1">
      <alignment horizontal="center" vertical="center" wrapText="1"/>
    </xf>
    <xf numFmtId="9" fontId="63" fillId="0" borderId="0" xfId="1" applyFont="1" applyFill="1" applyBorder="1" applyAlignment="1">
      <alignment horizontal="center" vertical="center" wrapText="1"/>
    </xf>
    <xf numFmtId="9" fontId="63" fillId="0" borderId="9" xfId="0" applyNumberFormat="1" applyFont="1" applyBorder="1" applyAlignment="1">
      <alignment horizontal="center" vertical="center" wrapText="1"/>
    </xf>
    <xf numFmtId="0" fontId="63" fillId="0" borderId="8" xfId="0" applyFont="1" applyBorder="1" applyAlignment="1">
      <alignment horizontal="left" vertical="center" wrapText="1"/>
    </xf>
    <xf numFmtId="1" fontId="65" fillId="0" borderId="0" xfId="0" applyNumberFormat="1" applyFont="1" applyAlignment="1">
      <alignment horizontal="center" vertical="center" wrapText="1"/>
    </xf>
    <xf numFmtId="9" fontId="54" fillId="2" borderId="3" xfId="0" applyNumberFormat="1" applyFont="1" applyFill="1" applyBorder="1" applyAlignment="1">
      <alignment horizontal="center" vertical="center" wrapText="1"/>
    </xf>
    <xf numFmtId="1" fontId="61" fillId="2" borderId="3" xfId="0" applyNumberFormat="1" applyFont="1" applyFill="1" applyBorder="1" applyAlignment="1">
      <alignment vertical="center" wrapText="1"/>
    </xf>
    <xf numFmtId="0" fontId="62" fillId="2" borderId="3" xfId="0" applyFont="1" applyFill="1" applyBorder="1" applyAlignment="1">
      <alignment vertical="center" wrapText="1"/>
    </xf>
    <xf numFmtId="171" fontId="54" fillId="2" borderId="3" xfId="0" applyNumberFormat="1" applyFont="1" applyFill="1" applyBorder="1" applyAlignment="1">
      <alignment horizontal="center" vertical="center" wrapText="1"/>
    </xf>
    <xf numFmtId="9" fontId="54" fillId="2" borderId="13" xfId="0" applyNumberFormat="1" applyFont="1" applyFill="1" applyBorder="1" applyAlignment="1">
      <alignment horizontal="center" vertical="center" wrapText="1"/>
    </xf>
    <xf numFmtId="1" fontId="45" fillId="0" borderId="0" xfId="0" applyNumberFormat="1" applyFont="1" applyAlignment="1">
      <alignment horizontal="center" vertical="center"/>
    </xf>
    <xf numFmtId="0" fontId="63" fillId="0" borderId="0" xfId="0" applyFont="1" applyAlignment="1">
      <alignment vertical="center"/>
    </xf>
    <xf numFmtId="9" fontId="63" fillId="0" borderId="0" xfId="0" applyNumberFormat="1" applyFont="1" applyAlignment="1">
      <alignment horizontal="center" vertical="center"/>
    </xf>
    <xf numFmtId="0" fontId="63" fillId="0" borderId="0" xfId="0" applyFont="1" applyAlignment="1">
      <alignment horizontal="center" vertical="center"/>
    </xf>
    <xf numFmtId="171" fontId="63" fillId="0" borderId="0" xfId="0" applyNumberFormat="1" applyFont="1" applyAlignment="1">
      <alignment horizontal="center" vertical="center"/>
    </xf>
    <xf numFmtId="9" fontId="63" fillId="0" borderId="0" xfId="1" applyFont="1" applyFill="1" applyBorder="1" applyAlignment="1">
      <alignment horizontal="center" vertical="center"/>
    </xf>
    <xf numFmtId="9" fontId="63" fillId="0" borderId="9" xfId="0" applyNumberFormat="1" applyFont="1" applyBorder="1" applyAlignment="1">
      <alignment horizontal="center" vertical="center"/>
    </xf>
    <xf numFmtId="1" fontId="65" fillId="0" borderId="0" xfId="0" applyNumberFormat="1" applyFont="1" applyAlignment="1">
      <alignment horizontal="center" vertical="center"/>
    </xf>
    <xf numFmtId="9" fontId="54" fillId="3" borderId="3" xfId="0" applyNumberFormat="1" applyFont="1" applyFill="1" applyBorder="1" applyAlignment="1">
      <alignment horizontal="center" vertical="center" wrapText="1"/>
    </xf>
    <xf numFmtId="1" fontId="4" fillId="3" borderId="3" xfId="0" applyNumberFormat="1" applyFont="1" applyFill="1" applyBorder="1" applyAlignment="1">
      <alignment horizontal="center" vertical="center" wrapText="1"/>
    </xf>
    <xf numFmtId="0" fontId="66" fillId="3" borderId="3" xfId="0" applyFont="1" applyFill="1" applyBorder="1" applyAlignment="1">
      <alignment horizontal="center" vertical="center" wrapText="1"/>
    </xf>
    <xf numFmtId="171" fontId="54" fillId="3" borderId="3" xfId="0" applyNumberFormat="1" applyFont="1" applyFill="1" applyBorder="1" applyAlignment="1">
      <alignment horizontal="center" vertical="center" wrapText="1"/>
    </xf>
    <xf numFmtId="166" fontId="54" fillId="3" borderId="13" xfId="0" applyNumberFormat="1" applyFont="1" applyFill="1" applyBorder="1" applyAlignment="1">
      <alignment horizontal="center" vertical="center" wrapText="1"/>
    </xf>
    <xf numFmtId="0" fontId="67" fillId="0" borderId="0" xfId="0" applyFont="1" applyAlignment="1">
      <alignment horizontal="left" vertical="center" wrapText="1"/>
    </xf>
    <xf numFmtId="9" fontId="67" fillId="0" borderId="0" xfId="0" applyNumberFormat="1" applyFont="1" applyAlignment="1">
      <alignment horizontal="center" vertical="center" wrapText="1"/>
    </xf>
    <xf numFmtId="0" fontId="68" fillId="0" borderId="0" xfId="0" applyFont="1" applyAlignment="1">
      <alignment horizontal="center" vertical="center" wrapText="1"/>
    </xf>
    <xf numFmtId="171" fontId="67" fillId="0" borderId="0" xfId="0" applyNumberFormat="1" applyFont="1" applyAlignment="1">
      <alignment horizontal="center" vertical="center" wrapText="1"/>
    </xf>
    <xf numFmtId="166" fontId="67" fillId="0" borderId="0" xfId="0" applyNumberFormat="1" applyFont="1" applyAlignment="1">
      <alignment horizontal="center" vertical="center" wrapText="1"/>
    </xf>
    <xf numFmtId="0" fontId="56" fillId="0" borderId="0" xfId="0" applyFont="1" applyAlignment="1">
      <alignment horizontal="center"/>
    </xf>
    <xf numFmtId="171" fontId="56" fillId="0" borderId="0" xfId="0" applyNumberFormat="1" applyFont="1" applyAlignment="1">
      <alignment horizontal="center"/>
    </xf>
    <xf numFmtId="0" fontId="67" fillId="4" borderId="5" xfId="0" applyFont="1" applyFill="1" applyBorder="1" applyAlignment="1">
      <alignment vertical="center"/>
    </xf>
    <xf numFmtId="0" fontId="67" fillId="4" borderId="5" xfId="0" applyFont="1" applyFill="1" applyBorder="1" applyAlignment="1">
      <alignment horizontal="center" vertical="center"/>
    </xf>
    <xf numFmtId="0" fontId="44" fillId="4" borderId="7" xfId="0" applyFont="1" applyFill="1" applyBorder="1" applyAlignment="1">
      <alignment vertical="center"/>
    </xf>
    <xf numFmtId="0" fontId="54" fillId="5" borderId="12" xfId="0" applyFont="1" applyFill="1" applyBorder="1" applyAlignment="1">
      <alignment vertical="center"/>
    </xf>
    <xf numFmtId="0" fontId="44" fillId="5" borderId="3" xfId="0" applyFont="1" applyFill="1" applyBorder="1" applyAlignment="1">
      <alignment vertical="center"/>
    </xf>
    <xf numFmtId="0" fontId="54" fillId="5" borderId="3" xfId="0" applyFont="1" applyFill="1" applyBorder="1" applyAlignment="1">
      <alignment vertical="center"/>
    </xf>
    <xf numFmtId="0" fontId="69" fillId="5" borderId="13" xfId="0" applyFont="1" applyFill="1" applyBorder="1" applyAlignment="1">
      <alignment vertical="center"/>
    </xf>
    <xf numFmtId="0" fontId="45" fillId="0" borderId="0" xfId="0" applyFont="1" applyAlignment="1">
      <alignment horizontal="left" vertical="center" wrapText="1"/>
    </xf>
    <xf numFmtId="0" fontId="65" fillId="0" borderId="0" xfId="0" applyFont="1" applyAlignment="1">
      <alignment horizontal="left" vertical="center" wrapText="1"/>
    </xf>
    <xf numFmtId="0" fontId="63" fillId="0" borderId="8" xfId="0" applyFont="1" applyBorder="1" applyAlignment="1">
      <alignment vertical="center" wrapText="1"/>
    </xf>
    <xf numFmtId="0" fontId="45" fillId="0" borderId="0" xfId="0" applyFont="1" applyAlignment="1">
      <alignment vertical="center" wrapText="1"/>
    </xf>
    <xf numFmtId="0" fontId="65" fillId="0" borderId="0" xfId="0" applyFont="1" applyAlignment="1">
      <alignment vertical="center" wrapText="1"/>
    </xf>
    <xf numFmtId="0" fontId="63" fillId="0" borderId="10" xfId="0" applyFont="1" applyBorder="1" applyAlignment="1">
      <alignment vertical="center" wrapText="1"/>
    </xf>
    <xf numFmtId="0" fontId="65" fillId="0" borderId="1" xfId="0" applyFont="1" applyBorder="1" applyAlignment="1">
      <alignment vertical="center" wrapText="1"/>
    </xf>
    <xf numFmtId="0" fontId="42" fillId="0" borderId="0" xfId="4" applyFont="1" applyAlignment="1">
      <alignment wrapText="1"/>
    </xf>
    <xf numFmtId="0" fontId="70" fillId="2" borderId="12" xfId="0" applyFont="1" applyFill="1" applyBorder="1" applyAlignment="1">
      <alignment vertical="center"/>
    </xf>
    <xf numFmtId="0" fontId="70" fillId="2" borderId="3" xfId="0" applyFont="1" applyFill="1" applyBorder="1" applyAlignment="1">
      <alignment vertical="center"/>
    </xf>
    <xf numFmtId="0" fontId="71" fillId="4" borderId="6" xfId="0" applyFont="1" applyFill="1" applyBorder="1" applyAlignment="1">
      <alignment horizontal="left" vertical="center" wrapText="1"/>
    </xf>
    <xf numFmtId="0" fontId="71" fillId="4" borderId="5" xfId="0" applyFont="1" applyFill="1" applyBorder="1" applyAlignment="1">
      <alignment horizontal="left" vertical="center" wrapText="1"/>
    </xf>
    <xf numFmtId="0" fontId="71" fillId="4" borderId="5" xfId="0" applyFont="1" applyFill="1" applyBorder="1" applyAlignment="1">
      <alignment horizontal="center" vertical="center" wrapText="1"/>
    </xf>
    <xf numFmtId="0" fontId="23" fillId="4" borderId="5" xfId="0" applyFont="1" applyFill="1" applyBorder="1" applyAlignment="1">
      <alignment horizontal="center" vertical="center" wrapText="1"/>
    </xf>
    <xf numFmtId="0" fontId="23" fillId="4" borderId="7" xfId="0" applyFont="1" applyFill="1" applyBorder="1" applyAlignment="1">
      <alignment horizontal="center" vertical="center" wrapText="1"/>
    </xf>
    <xf numFmtId="0" fontId="17" fillId="0" borderId="0" xfId="0" applyFont="1" applyAlignment="1">
      <alignment vertical="center"/>
    </xf>
    <xf numFmtId="9" fontId="70" fillId="2" borderId="3" xfId="0" applyNumberFormat="1" applyFont="1" applyFill="1" applyBorder="1" applyAlignment="1">
      <alignment horizontal="center" vertical="center" wrapText="1"/>
    </xf>
    <xf numFmtId="171" fontId="70" fillId="2" borderId="3" xfId="0" applyNumberFormat="1" applyFont="1" applyFill="1" applyBorder="1" applyAlignment="1">
      <alignment horizontal="center" vertical="center" wrapText="1"/>
    </xf>
    <xf numFmtId="9" fontId="70" fillId="2" borderId="13" xfId="0" applyNumberFormat="1" applyFont="1" applyFill="1" applyBorder="1" applyAlignment="1">
      <alignment horizontal="center" vertical="center" wrapText="1"/>
    </xf>
    <xf numFmtId="0" fontId="70" fillId="3" borderId="3" xfId="0" applyFont="1" applyFill="1" applyBorder="1" applyAlignment="1">
      <alignment horizontal="center" vertical="center" wrapText="1"/>
    </xf>
    <xf numFmtId="0" fontId="73" fillId="3" borderId="3" xfId="0" applyFont="1" applyFill="1" applyBorder="1" applyAlignment="1">
      <alignment horizontal="center" vertical="center" wrapText="1"/>
    </xf>
    <xf numFmtId="171" fontId="70" fillId="3" borderId="3" xfId="0" applyNumberFormat="1" applyFont="1" applyFill="1" applyBorder="1" applyAlignment="1">
      <alignment horizontal="center" vertical="center" wrapText="1"/>
    </xf>
    <xf numFmtId="9" fontId="70" fillId="3" borderId="3" xfId="0" applyNumberFormat="1" applyFont="1" applyFill="1" applyBorder="1" applyAlignment="1">
      <alignment horizontal="center" vertical="center" wrapText="1"/>
    </xf>
    <xf numFmtId="9" fontId="70" fillId="3" borderId="13" xfId="0" applyNumberFormat="1" applyFont="1" applyFill="1" applyBorder="1" applyAlignment="1">
      <alignment horizontal="center" vertical="center" wrapText="1"/>
    </xf>
    <xf numFmtId="0" fontId="17" fillId="0" borderId="0" xfId="0" applyFont="1" applyAlignment="1">
      <alignment horizontal="left"/>
    </xf>
    <xf numFmtId="0" fontId="17" fillId="0" borderId="0" xfId="0" applyFont="1" applyAlignment="1">
      <alignment horizontal="center"/>
    </xf>
    <xf numFmtId="0" fontId="17" fillId="0" borderId="0" xfId="0" applyFont="1" applyAlignment="1">
      <alignment wrapText="1"/>
    </xf>
    <xf numFmtId="171" fontId="17" fillId="0" borderId="0" xfId="0" applyNumberFormat="1" applyFont="1" applyAlignment="1">
      <alignment horizontal="left"/>
    </xf>
    <xf numFmtId="17" fontId="43" fillId="0" borderId="0" xfId="4" quotePrefix="1" applyNumberFormat="1" applyFont="1" applyAlignment="1">
      <alignment horizontal="right" vertical="top"/>
    </xf>
    <xf numFmtId="17" fontId="3" fillId="0" borderId="0" xfId="4" applyNumberFormat="1" applyFont="1" applyAlignment="1">
      <alignment horizontal="left"/>
    </xf>
    <xf numFmtId="9" fontId="4" fillId="0" borderId="0" xfId="8" applyNumberFormat="1" applyFont="1" applyAlignment="1">
      <alignment horizontal="center"/>
    </xf>
    <xf numFmtId="3" fontId="4" fillId="0" borderId="0" xfId="4" applyNumberFormat="1" applyFont="1" applyAlignment="1">
      <alignment horizontal="center"/>
    </xf>
    <xf numFmtId="166" fontId="4" fillId="0" borderId="0" xfId="4" applyNumberFormat="1" applyFont="1" applyAlignment="1">
      <alignment horizontal="center"/>
    </xf>
    <xf numFmtId="0" fontId="43" fillId="0" borderId="0" xfId="4" applyFont="1" applyAlignment="1">
      <alignment horizontal="right" vertical="top"/>
    </xf>
    <xf numFmtId="0" fontId="74" fillId="0" borderId="0" xfId="4" applyFont="1" applyAlignment="1">
      <alignment horizontal="left"/>
    </xf>
    <xf numFmtId="3" fontId="4" fillId="0" borderId="1" xfId="4" applyNumberFormat="1" applyFont="1" applyBorder="1"/>
    <xf numFmtId="9" fontId="4" fillId="0" borderId="1" xfId="8" applyNumberFormat="1" applyFont="1" applyBorder="1"/>
    <xf numFmtId="0" fontId="4" fillId="0" borderId="1" xfId="4" applyFont="1" applyBorder="1" applyAlignment="1">
      <alignment horizontal="center"/>
    </xf>
    <xf numFmtId="0" fontId="3" fillId="0" borderId="1" xfId="4" applyFont="1" applyBorder="1" applyAlignment="1">
      <alignment horizontal="center"/>
    </xf>
    <xf numFmtId="3" fontId="3" fillId="0" borderId="14" xfId="4" applyNumberFormat="1" applyFont="1" applyBorder="1" applyAlignment="1">
      <alignment horizontal="center" vertical="center" wrapText="1"/>
    </xf>
    <xf numFmtId="0" fontId="3" fillId="0" borderId="0" xfId="4" applyFont="1" applyAlignment="1">
      <alignment horizontal="center"/>
    </xf>
    <xf numFmtId="3" fontId="3" fillId="0" borderId="1" xfId="4" applyNumberFormat="1" applyFont="1" applyBorder="1" applyAlignment="1">
      <alignment horizontal="center"/>
    </xf>
    <xf numFmtId="0" fontId="3" fillId="0" borderId="14" xfId="4" applyFont="1" applyBorder="1" applyAlignment="1">
      <alignment horizontal="center" wrapText="1"/>
    </xf>
    <xf numFmtId="9" fontId="3" fillId="0" borderId="14" xfId="8" applyNumberFormat="1" applyFont="1" applyBorder="1" applyAlignment="1">
      <alignment horizontal="center" wrapText="1"/>
    </xf>
    <xf numFmtId="17" fontId="3" fillId="0" borderId="15" xfId="4" applyNumberFormat="1" applyFont="1" applyBorder="1" applyAlignment="1">
      <alignment horizontal="center" wrapText="1"/>
    </xf>
    <xf numFmtId="17" fontId="3" fillId="0" borderId="14" xfId="4" applyNumberFormat="1" applyFont="1" applyBorder="1" applyAlignment="1">
      <alignment horizontal="center" wrapText="1"/>
    </xf>
    <xf numFmtId="3" fontId="3" fillId="0" borderId="14" xfId="4" applyNumberFormat="1" applyFont="1" applyBorder="1" applyAlignment="1">
      <alignment horizontal="center" wrapText="1"/>
    </xf>
    <xf numFmtId="0" fontId="43" fillId="0" borderId="0" xfId="4" applyFont="1" applyAlignment="1">
      <alignment horizontal="right" vertical="top" wrapText="1"/>
    </xf>
    <xf numFmtId="0" fontId="3" fillId="0" borderId="0" xfId="4" applyFont="1" applyAlignment="1">
      <alignment horizontal="center" wrapText="1"/>
    </xf>
    <xf numFmtId="0" fontId="3" fillId="0" borderId="5" xfId="4" applyFont="1" applyBorder="1" applyAlignment="1">
      <alignment horizontal="center" wrapText="1"/>
    </xf>
    <xf numFmtId="9" fontId="3" fillId="0" borderId="0" xfId="8" applyNumberFormat="1" applyFont="1" applyAlignment="1">
      <alignment horizontal="center" wrapText="1"/>
    </xf>
    <xf numFmtId="17" fontId="3" fillId="0" borderId="0" xfId="4" applyNumberFormat="1" applyFont="1" applyAlignment="1">
      <alignment horizontal="center" wrapText="1"/>
    </xf>
    <xf numFmtId="3" fontId="3" fillId="0" borderId="0" xfId="4" applyNumberFormat="1" applyFont="1" applyAlignment="1">
      <alignment horizontal="center" wrapText="1"/>
    </xf>
    <xf numFmtId="169" fontId="3" fillId="0" borderId="0" xfId="4" applyNumberFormat="1" applyFont="1" applyAlignment="1">
      <alignment horizontal="center" wrapText="1"/>
    </xf>
    <xf numFmtId="0" fontId="4" fillId="0" borderId="0" xfId="4" applyFont="1" applyAlignment="1">
      <alignment horizontal="center" vertical="center"/>
    </xf>
    <xf numFmtId="9" fontId="4" fillId="0" borderId="0" xfId="8" applyNumberFormat="1" applyFont="1" applyAlignment="1">
      <alignment horizontal="center" vertical="center"/>
    </xf>
    <xf numFmtId="170" fontId="4" fillId="0" borderId="0" xfId="4" applyNumberFormat="1" applyFont="1" applyAlignment="1">
      <alignment horizontal="center" vertical="center"/>
    </xf>
    <xf numFmtId="166" fontId="4" fillId="0" borderId="0" xfId="4" applyNumberFormat="1" applyFont="1" applyAlignment="1">
      <alignment horizontal="center" vertical="center"/>
    </xf>
    <xf numFmtId="3" fontId="4" fillId="0" borderId="0" xfId="4" applyNumberFormat="1" applyFont="1" applyAlignment="1">
      <alignment horizontal="center" vertical="center"/>
    </xf>
    <xf numFmtId="3" fontId="4" fillId="0" borderId="0" xfId="5" applyNumberFormat="1" applyFont="1" applyFill="1" applyBorder="1" applyAlignment="1" applyProtection="1">
      <alignment horizontal="center" vertical="center"/>
    </xf>
    <xf numFmtId="169" fontId="4" fillId="0" borderId="0" xfId="6" applyNumberFormat="1" applyFont="1" applyFill="1" applyBorder="1" applyAlignment="1" applyProtection="1">
      <alignment horizontal="center" vertical="center"/>
    </xf>
    <xf numFmtId="0" fontId="4" fillId="0" borderId="0" xfId="4" applyFont="1" applyAlignment="1">
      <alignment horizontal="center" vertical="center" wrapText="1"/>
    </xf>
    <xf numFmtId="0" fontId="75" fillId="0" borderId="0" xfId="4" applyFont="1" applyAlignment="1">
      <alignment horizontal="left" vertical="center"/>
    </xf>
    <xf numFmtId="0" fontId="3" fillId="0" borderId="3" xfId="4" applyFont="1" applyBorder="1" applyAlignment="1">
      <alignment horizontal="left" vertical="center"/>
    </xf>
    <xf numFmtId="0" fontId="3" fillId="0" borderId="3" xfId="4" applyFont="1" applyBorder="1" applyAlignment="1">
      <alignment horizontal="center" vertical="center"/>
    </xf>
    <xf numFmtId="9" fontId="3" fillId="0" borderId="3" xfId="8" applyNumberFormat="1" applyFont="1" applyBorder="1" applyAlignment="1">
      <alignment horizontal="center" vertical="center"/>
    </xf>
    <xf numFmtId="170" fontId="3" fillId="0" borderId="3" xfId="4" applyNumberFormat="1" applyFont="1" applyBorder="1" applyAlignment="1">
      <alignment horizontal="center" vertical="center"/>
    </xf>
    <xf numFmtId="166" fontId="3" fillId="0" borderId="3" xfId="4" applyNumberFormat="1" applyFont="1" applyBorder="1" applyAlignment="1">
      <alignment horizontal="center" vertical="center"/>
    </xf>
    <xf numFmtId="3" fontId="3" fillId="0" borderId="3" xfId="4" applyNumberFormat="1" applyFont="1" applyBorder="1" applyAlignment="1">
      <alignment horizontal="center" vertical="center"/>
    </xf>
    <xf numFmtId="3" fontId="3" fillId="0" borderId="3" xfId="5" applyNumberFormat="1" applyFont="1" applyFill="1" applyBorder="1" applyAlignment="1" applyProtection="1">
      <alignment horizontal="center" vertical="center"/>
    </xf>
    <xf numFmtId="169" fontId="3" fillId="0" borderId="3" xfId="6" applyNumberFormat="1" applyFont="1" applyFill="1" applyBorder="1" applyAlignment="1" applyProtection="1">
      <alignment horizontal="center" vertical="center"/>
    </xf>
    <xf numFmtId="0" fontId="43" fillId="0" borderId="3" xfId="4" applyFont="1" applyBorder="1" applyAlignment="1">
      <alignment horizontal="right" vertical="top"/>
    </xf>
    <xf numFmtId="0" fontId="3" fillId="0" borderId="0" xfId="4" applyFont="1" applyAlignment="1">
      <alignment horizontal="left" vertical="center"/>
    </xf>
    <xf numFmtId="166" fontId="3" fillId="0" borderId="0" xfId="4" applyNumberFormat="1" applyFont="1" applyAlignment="1">
      <alignment horizontal="center" vertical="center"/>
    </xf>
    <xf numFmtId="166" fontId="3" fillId="0" borderId="3" xfId="6" applyNumberFormat="1" applyFont="1" applyFill="1" applyBorder="1" applyAlignment="1" applyProtection="1">
      <alignment horizontal="center" vertical="center"/>
    </xf>
    <xf numFmtId="1" fontId="3" fillId="0" borderId="3" xfId="4" applyNumberFormat="1" applyFont="1" applyBorder="1" applyAlignment="1">
      <alignment horizontal="center" vertical="center"/>
    </xf>
    <xf numFmtId="9" fontId="4" fillId="0" borderId="0" xfId="6" applyFont="1" applyBorder="1" applyAlignment="1">
      <alignment horizontal="center" vertical="center"/>
    </xf>
    <xf numFmtId="0" fontId="3" fillId="0" borderId="12" xfId="4" applyFont="1" applyBorder="1" applyAlignment="1">
      <alignment horizontal="left" vertical="center"/>
    </xf>
    <xf numFmtId="0" fontId="43" fillId="0" borderId="12" xfId="4" applyFont="1" applyBorder="1" applyAlignment="1">
      <alignment horizontal="right" vertical="top"/>
    </xf>
    <xf numFmtId="0" fontId="3" fillId="0" borderId="3" xfId="4" applyFont="1" applyBorder="1" applyAlignment="1">
      <alignment horizontal="left"/>
    </xf>
    <xf numFmtId="0" fontId="3" fillId="0" borderId="3" xfId="4" applyFont="1" applyBorder="1" applyAlignment="1">
      <alignment horizontal="center"/>
    </xf>
    <xf numFmtId="9" fontId="3" fillId="0" borderId="3" xfId="8" applyNumberFormat="1" applyFont="1" applyBorder="1" applyAlignment="1">
      <alignment horizontal="center"/>
    </xf>
    <xf numFmtId="170" fontId="3" fillId="0" borderId="3" xfId="4" applyNumberFormat="1" applyFont="1" applyBorder="1" applyAlignment="1">
      <alignment horizontal="center"/>
    </xf>
    <xf numFmtId="166" fontId="3" fillId="0" borderId="3" xfId="4" applyNumberFormat="1" applyFont="1" applyBorder="1" applyAlignment="1">
      <alignment horizontal="center"/>
    </xf>
    <xf numFmtId="3" fontId="3" fillId="0" borderId="3" xfId="4" applyNumberFormat="1" applyFont="1" applyBorder="1" applyAlignment="1">
      <alignment horizontal="center"/>
    </xf>
    <xf numFmtId="170" fontId="4" fillId="0" borderId="0" xfId="4" applyNumberFormat="1" applyFont="1" applyAlignment="1">
      <alignment horizontal="center"/>
    </xf>
    <xf numFmtId="0" fontId="43" fillId="0" borderId="4" xfId="4" applyFont="1" applyBorder="1" applyAlignment="1">
      <alignment horizontal="right" vertical="top"/>
    </xf>
    <xf numFmtId="0" fontId="3" fillId="0" borderId="4" xfId="4" applyFont="1" applyBorder="1" applyAlignment="1">
      <alignment horizontal="left"/>
    </xf>
    <xf numFmtId="0" fontId="3" fillId="0" borderId="4" xfId="4" applyFont="1" applyBorder="1" applyAlignment="1">
      <alignment horizontal="center"/>
    </xf>
    <xf numFmtId="9" fontId="3" fillId="0" borderId="4" xfId="8" applyNumberFormat="1" applyFont="1" applyBorder="1" applyAlignment="1">
      <alignment horizontal="center"/>
    </xf>
    <xf numFmtId="170" fontId="3" fillId="0" borderId="4" xfId="4" applyNumberFormat="1" applyFont="1" applyBorder="1" applyAlignment="1">
      <alignment horizontal="center"/>
    </xf>
    <xf numFmtId="166" fontId="3" fillId="0" borderId="4" xfId="4" applyNumberFormat="1" applyFont="1" applyBorder="1" applyAlignment="1">
      <alignment horizontal="center"/>
    </xf>
    <xf numFmtId="3" fontId="3" fillId="0" borderId="4" xfId="4" applyNumberFormat="1" applyFont="1" applyBorder="1" applyAlignment="1">
      <alignment horizontal="center"/>
    </xf>
    <xf numFmtId="3" fontId="3" fillId="0" borderId="4" xfId="5" applyNumberFormat="1" applyFont="1" applyFill="1" applyBorder="1" applyAlignment="1" applyProtection="1">
      <alignment horizontal="center" vertical="center"/>
    </xf>
    <xf numFmtId="7" fontId="3" fillId="0" borderId="4" xfId="4" applyNumberFormat="1" applyFont="1" applyBorder="1" applyAlignment="1">
      <alignment horizontal="center"/>
    </xf>
    <xf numFmtId="41" fontId="4" fillId="0" borderId="0" xfId="4" applyNumberFormat="1" applyFont="1" applyAlignment="1">
      <alignment horizontal="center"/>
    </xf>
    <xf numFmtId="41" fontId="76" fillId="0" borderId="0" xfId="4" applyNumberFormat="1" applyFont="1" applyAlignment="1">
      <alignment horizontal="center"/>
    </xf>
    <xf numFmtId="0" fontId="76" fillId="0" borderId="0" xfId="4" applyFont="1" applyAlignment="1">
      <alignment horizontal="center"/>
    </xf>
    <xf numFmtId="3" fontId="76" fillId="0" borderId="0" xfId="4" applyNumberFormat="1" applyFont="1" applyAlignment="1">
      <alignment horizontal="center"/>
    </xf>
    <xf numFmtId="41" fontId="3" fillId="0" borderId="0" xfId="4" applyNumberFormat="1" applyFont="1" applyAlignment="1">
      <alignment horizontal="left"/>
    </xf>
    <xf numFmtId="41" fontId="3" fillId="0" borderId="0" xfId="4" applyNumberFormat="1" applyFont="1" applyAlignment="1">
      <alignment horizontal="left" wrapText="1"/>
    </xf>
    <xf numFmtId="166" fontId="4" fillId="0" borderId="0" xfId="8" applyNumberFormat="1" applyFont="1" applyAlignment="1">
      <alignment horizontal="center"/>
    </xf>
    <xf numFmtId="0" fontId="3" fillId="0" borderId="0" xfId="4" applyFont="1" applyAlignment="1">
      <alignment horizontal="left"/>
    </xf>
    <xf numFmtId="41" fontId="3" fillId="0" borderId="0" xfId="4" applyNumberFormat="1" applyFont="1" applyAlignment="1">
      <alignment horizontal="center"/>
    </xf>
    <xf numFmtId="41" fontId="3" fillId="0" borderId="0" xfId="4" applyNumberFormat="1" applyFont="1" applyAlignment="1">
      <alignment wrapText="1"/>
    </xf>
    <xf numFmtId="0" fontId="3" fillId="0" borderId="0" xfId="4" applyFont="1" applyAlignment="1">
      <alignment wrapText="1"/>
    </xf>
    <xf numFmtId="3" fontId="3" fillId="0" borderId="0" xfId="4" applyNumberFormat="1" applyFont="1" applyAlignment="1">
      <alignment wrapText="1"/>
    </xf>
    <xf numFmtId="41" fontId="77" fillId="0" borderId="0" xfId="4" applyNumberFormat="1" applyFont="1" applyAlignment="1">
      <alignment horizontal="center"/>
    </xf>
    <xf numFmtId="0" fontId="63" fillId="0" borderId="0" xfId="0" applyFont="1" applyAlignment="1">
      <alignment horizontal="left" vertical="center" wrapText="1"/>
    </xf>
    <xf numFmtId="3" fontId="4" fillId="0" borderId="0" xfId="4" applyNumberFormat="1" applyFont="1"/>
    <xf numFmtId="3" fontId="4" fillId="0" borderId="0" xfId="4" applyNumberFormat="1" applyFont="1" applyAlignment="1">
      <alignment horizontal="center" wrapText="1"/>
    </xf>
    <xf numFmtId="3" fontId="4" fillId="0" borderId="0" xfId="4" applyNumberFormat="1" applyFont="1" applyAlignment="1">
      <alignment vertical="center"/>
    </xf>
    <xf numFmtId="3" fontId="3" fillId="0" borderId="0" xfId="4" applyNumberFormat="1" applyFont="1" applyAlignment="1">
      <alignment vertical="center"/>
    </xf>
    <xf numFmtId="3" fontId="3" fillId="0" borderId="0" xfId="4" applyNumberFormat="1" applyFont="1"/>
    <xf numFmtId="0" fontId="10" fillId="0" borderId="0" xfId="0" applyFont="1" applyAlignment="1">
      <alignment horizontal="left" vertical="center" wrapText="1"/>
    </xf>
    <xf numFmtId="0" fontId="3" fillId="0" borderId="0" xfId="0" applyFont="1" applyAlignment="1">
      <alignment horizontal="center"/>
    </xf>
    <xf numFmtId="0" fontId="4" fillId="0" borderId="0" xfId="0" applyFont="1" applyAlignment="1">
      <alignment horizontal="center"/>
    </xf>
    <xf numFmtId="2" fontId="4" fillId="0" borderId="0" xfId="0" applyNumberFormat="1" applyFont="1" applyAlignment="1">
      <alignment horizontal="center"/>
    </xf>
    <xf numFmtId="0" fontId="19" fillId="0" borderId="0" xfId="0" applyFont="1" applyAlignment="1">
      <alignment horizontal="left" wrapText="1"/>
    </xf>
    <xf numFmtId="0" fontId="7" fillId="0" borderId="0" xfId="0" applyFont="1" applyAlignment="1">
      <alignment horizontal="center" wrapText="1"/>
    </xf>
    <xf numFmtId="0" fontId="15" fillId="0" borderId="0" xfId="0" applyFont="1" applyAlignment="1">
      <alignment horizontal="center"/>
    </xf>
    <xf numFmtId="0" fontId="16" fillId="0" borderId="0" xfId="0" applyFont="1" applyAlignment="1">
      <alignment horizontal="center"/>
    </xf>
    <xf numFmtId="0" fontId="6" fillId="0" borderId="0" xfId="0" applyFont="1" applyAlignment="1">
      <alignment horizontal="center" vertical="center"/>
    </xf>
    <xf numFmtId="0" fontId="48" fillId="0" borderId="0" xfId="0" applyFont="1" applyAlignment="1">
      <alignment horizontal="center"/>
    </xf>
    <xf numFmtId="0" fontId="10" fillId="0" borderId="0" xfId="0" applyFont="1" applyAlignment="1">
      <alignment horizontal="left" vertical="top" wrapText="1"/>
    </xf>
    <xf numFmtId="0" fontId="23" fillId="0" borderId="0" xfId="0" applyFont="1" applyAlignment="1">
      <alignment horizontal="center" wrapText="1"/>
    </xf>
    <xf numFmtId="0" fontId="23" fillId="0" borderId="0" xfId="0" applyFont="1" applyAlignment="1">
      <alignment horizontal="center"/>
    </xf>
    <xf numFmtId="0" fontId="24" fillId="0" borderId="0" xfId="0" applyFont="1" applyAlignment="1">
      <alignment horizontal="center" vertical="center"/>
    </xf>
    <xf numFmtId="0" fontId="24" fillId="0" borderId="0" xfId="0" applyFont="1" applyAlignment="1">
      <alignment horizontal="center" vertical="center" wrapText="1"/>
    </xf>
    <xf numFmtId="0" fontId="15" fillId="0" borderId="0" xfId="0" quotePrefix="1" applyFont="1" applyAlignment="1">
      <alignment horizontal="center"/>
    </xf>
    <xf numFmtId="0" fontId="23" fillId="0" borderId="0" xfId="0" applyFont="1" applyAlignment="1">
      <alignment horizontal="center" vertical="center" wrapText="1"/>
    </xf>
    <xf numFmtId="0" fontId="24" fillId="0" borderId="0" xfId="0" applyFont="1" applyAlignment="1">
      <alignment horizontal="left" wrapText="1"/>
    </xf>
    <xf numFmtId="0" fontId="15" fillId="0" borderId="0" xfId="0" quotePrefix="1" applyFont="1" applyAlignment="1">
      <alignment horizontal="center" wrapText="1"/>
    </xf>
    <xf numFmtId="0" fontId="6" fillId="0" borderId="0" xfId="0" applyFont="1" applyAlignment="1">
      <alignment horizontal="center"/>
    </xf>
    <xf numFmtId="0" fontId="7" fillId="0" borderId="0" xfId="0" applyFont="1" applyAlignment="1">
      <alignment horizontal="left" vertical="center"/>
    </xf>
    <xf numFmtId="0" fontId="42" fillId="0" borderId="0" xfId="4" applyFont="1" applyAlignment="1">
      <alignment horizontal="center" wrapText="1"/>
    </xf>
    <xf numFmtId="0" fontId="67" fillId="4" borderId="12" xfId="0" applyFont="1" applyFill="1" applyBorder="1" applyAlignment="1">
      <alignment horizontal="left" vertical="center"/>
    </xf>
    <xf numFmtId="0" fontId="67" fillId="4" borderId="3" xfId="0" applyFont="1" applyFill="1" applyBorder="1" applyAlignment="1">
      <alignment horizontal="left" vertical="center"/>
    </xf>
    <xf numFmtId="0" fontId="63" fillId="0" borderId="0" xfId="0" applyFont="1" applyAlignment="1">
      <alignment horizontal="left" vertical="center" wrapText="1"/>
    </xf>
    <xf numFmtId="0" fontId="63" fillId="0" borderId="9" xfId="0" applyFont="1" applyBorder="1" applyAlignment="1">
      <alignment horizontal="left" vertical="center" wrapText="1"/>
    </xf>
    <xf numFmtId="0" fontId="54" fillId="2" borderId="12" xfId="0" applyFont="1" applyFill="1" applyBorder="1" applyAlignment="1">
      <alignment horizontal="left" vertical="center"/>
    </xf>
    <xf numFmtId="0" fontId="54" fillId="2" borderId="3" xfId="0" applyFont="1" applyFill="1" applyBorder="1" applyAlignment="1">
      <alignment horizontal="left" vertical="center"/>
    </xf>
    <xf numFmtId="0" fontId="54" fillId="5" borderId="12" xfId="0" applyFont="1" applyFill="1" applyBorder="1" applyAlignment="1">
      <alignment horizontal="left" vertical="center" wrapText="1"/>
    </xf>
    <xf numFmtId="0" fontId="54" fillId="5" borderId="3" xfId="0" applyFont="1" applyFill="1" applyBorder="1" applyAlignment="1">
      <alignment horizontal="left" vertical="center" wrapText="1"/>
    </xf>
    <xf numFmtId="0" fontId="54" fillId="2" borderId="12" xfId="0" applyFont="1" applyFill="1" applyBorder="1" applyAlignment="1">
      <alignment horizontal="left" vertical="center" wrapText="1"/>
    </xf>
    <xf numFmtId="0" fontId="54" fillId="2" borderId="3" xfId="0" applyFont="1" applyFill="1" applyBorder="1" applyAlignment="1">
      <alignment horizontal="left" vertical="center" wrapText="1"/>
    </xf>
    <xf numFmtId="0" fontId="63" fillId="0" borderId="10" xfId="0" applyFont="1" applyBorder="1" applyAlignment="1">
      <alignment horizontal="left" vertical="center"/>
    </xf>
    <xf numFmtId="0" fontId="63" fillId="0" borderId="1" xfId="0" applyFont="1" applyBorder="1" applyAlignment="1">
      <alignment horizontal="left" vertical="center"/>
    </xf>
    <xf numFmtId="0" fontId="54" fillId="3" borderId="12" xfId="0" applyFont="1" applyFill="1" applyBorder="1" applyAlignment="1">
      <alignment horizontal="left" vertical="center" wrapText="1"/>
    </xf>
    <xf numFmtId="0" fontId="54" fillId="3" borderId="3" xfId="0" applyFont="1" applyFill="1" applyBorder="1" applyAlignment="1">
      <alignment horizontal="left" vertical="center" wrapText="1"/>
    </xf>
    <xf numFmtId="0" fontId="63" fillId="0" borderId="1" xfId="0" applyFont="1" applyBorder="1" applyAlignment="1">
      <alignment horizontal="left" vertical="center" wrapText="1"/>
    </xf>
    <xf numFmtId="0" fontId="63" fillId="0" borderId="11" xfId="0" applyFont="1" applyBorder="1" applyAlignment="1">
      <alignment horizontal="left" vertical="center" wrapText="1"/>
    </xf>
    <xf numFmtId="0" fontId="70" fillId="2" borderId="12" xfId="0" applyFont="1" applyFill="1" applyBorder="1" applyAlignment="1">
      <alignment vertical="center"/>
    </xf>
    <xf numFmtId="0" fontId="70" fillId="2" borderId="3" xfId="0" applyFont="1" applyFill="1" applyBorder="1" applyAlignment="1">
      <alignment vertical="center"/>
    </xf>
    <xf numFmtId="0" fontId="70" fillId="2" borderId="13" xfId="0" applyFont="1" applyFill="1" applyBorder="1" applyAlignment="1">
      <alignment vertical="center"/>
    </xf>
    <xf numFmtId="0" fontId="70" fillId="3" borderId="12" xfId="0" applyFont="1" applyFill="1" applyBorder="1" applyAlignment="1">
      <alignment horizontal="left" vertical="center" wrapText="1"/>
    </xf>
    <xf numFmtId="0" fontId="70" fillId="3" borderId="3" xfId="0" applyFont="1" applyFill="1" applyBorder="1" applyAlignment="1">
      <alignment horizontal="left" vertical="center" wrapText="1"/>
    </xf>
    <xf numFmtId="0" fontId="3" fillId="0" borderId="12" xfId="4" applyFont="1" applyBorder="1" applyAlignment="1">
      <alignment horizontal="center" wrapText="1"/>
    </xf>
    <xf numFmtId="0" fontId="3" fillId="0" borderId="3" xfId="4" applyFont="1" applyBorder="1" applyAlignment="1">
      <alignment horizontal="center" wrapText="1"/>
    </xf>
    <xf numFmtId="0" fontId="3" fillId="0" borderId="13" xfId="4" applyFont="1" applyBorder="1" applyAlignment="1">
      <alignment horizontal="center" wrapText="1"/>
    </xf>
    <xf numFmtId="0" fontId="7" fillId="0" borderId="0" xfId="0" applyFont="1" applyAlignment="1">
      <alignment horizontal="center"/>
    </xf>
    <xf numFmtId="49" fontId="7" fillId="0" borderId="0" xfId="0" applyNumberFormat="1" applyFont="1" applyAlignment="1">
      <alignment horizontal="left"/>
    </xf>
    <xf numFmtId="49" fontId="9" fillId="0" borderId="1" xfId="0" applyNumberFormat="1" applyFont="1" applyBorder="1" applyAlignment="1">
      <alignment horizontal="left"/>
    </xf>
    <xf numFmtId="49" fontId="12" fillId="0" borderId="5" xfId="0" applyNumberFormat="1" applyFont="1" applyBorder="1" applyAlignment="1">
      <alignment horizontal="left"/>
    </xf>
    <xf numFmtId="49" fontId="9" fillId="0" borderId="2" xfId="0" applyNumberFormat="1" applyFont="1" applyBorder="1" applyAlignment="1">
      <alignment horizontal="left"/>
    </xf>
    <xf numFmtId="49" fontId="9" fillId="0" borderId="3" xfId="0" applyNumberFormat="1" applyFont="1" applyBorder="1" applyAlignment="1">
      <alignment horizontal="left"/>
    </xf>
    <xf numFmtId="49" fontId="49" fillId="0" borderId="0" xfId="0" applyNumberFormat="1" applyFont="1" applyAlignment="1">
      <alignment horizontal="left"/>
    </xf>
    <xf numFmtId="49" fontId="47" fillId="0" borderId="0" xfId="0" applyNumberFormat="1" applyFont="1" applyAlignment="1">
      <alignment horizontal="left"/>
    </xf>
    <xf numFmtId="49" fontId="78" fillId="0" borderId="0" xfId="0" applyNumberFormat="1" applyFont="1" applyAlignment="1">
      <alignment horizontal="left"/>
    </xf>
    <xf numFmtId="168" fontId="50" fillId="0" borderId="0" xfId="0" applyNumberFormat="1" applyFont="1" applyAlignment="1">
      <alignment horizontal="right"/>
    </xf>
    <xf numFmtId="49" fontId="13" fillId="0" borderId="0" xfId="0" applyNumberFormat="1" applyFont="1" applyAlignment="1">
      <alignment horizontal="left" wrapText="1"/>
    </xf>
    <xf numFmtId="49" fontId="25" fillId="0" borderId="0" xfId="0" applyNumberFormat="1" applyFont="1" applyAlignment="1">
      <alignment horizontal="left" wrapText="1"/>
    </xf>
    <xf numFmtId="49" fontId="12" fillId="0" borderId="0" xfId="0" applyNumberFormat="1" applyFont="1" applyAlignment="1">
      <alignment horizontal="left" wrapText="1"/>
    </xf>
    <xf numFmtId="49" fontId="22" fillId="0" borderId="5" xfId="0" applyNumberFormat="1" applyFont="1" applyBorder="1" applyAlignment="1">
      <alignment horizontal="left" wrapText="1"/>
    </xf>
    <xf numFmtId="49" fontId="25" fillId="0" borderId="1" xfId="0" applyNumberFormat="1" applyFont="1" applyBorder="1" applyAlignment="1">
      <alignment horizontal="left" wrapText="1"/>
    </xf>
    <xf numFmtId="0" fontId="22" fillId="0" borderId="0" xfId="0" applyFont="1" applyAlignment="1">
      <alignment horizontal="center" vertical="center"/>
    </xf>
    <xf numFmtId="165" fontId="22" fillId="0" borderId="0" xfId="0" applyNumberFormat="1" applyFont="1" applyAlignment="1">
      <alignment horizontal="center" vertical="center"/>
    </xf>
    <xf numFmtId="0" fontId="13" fillId="0" borderId="0" xfId="0" applyFont="1" applyAlignment="1">
      <alignment horizontal="center" vertical="center"/>
    </xf>
    <xf numFmtId="49" fontId="27" fillId="0" borderId="0" xfId="0" applyNumberFormat="1" applyFont="1" applyAlignment="1">
      <alignment horizontal="left"/>
    </xf>
    <xf numFmtId="0" fontId="30" fillId="0" borderId="0" xfId="0" applyFont="1" applyAlignment="1">
      <alignment horizontal="center"/>
    </xf>
    <xf numFmtId="9" fontId="25" fillId="0" borderId="0" xfId="0" applyNumberFormat="1" applyFont="1" applyAlignment="1">
      <alignment horizontal="center" vertical="center"/>
    </xf>
    <xf numFmtId="0" fontId="25" fillId="0" borderId="0" xfId="0" applyFont="1" applyAlignment="1">
      <alignment horizontal="center" vertical="center"/>
    </xf>
    <xf numFmtId="0" fontId="25" fillId="0" borderId="0" xfId="0" applyFont="1" applyAlignment="1">
      <alignment horizontal="center" vertical="center" wrapText="1"/>
    </xf>
    <xf numFmtId="171" fontId="25" fillId="0" borderId="0" xfId="0" applyNumberFormat="1" applyFont="1" applyAlignment="1">
      <alignment horizontal="center" vertical="center" wrapText="1"/>
    </xf>
    <xf numFmtId="9" fontId="25" fillId="0" borderId="0" xfId="0" applyNumberFormat="1" applyFont="1" applyAlignment="1">
      <alignment horizontal="center" vertical="center" wrapText="1"/>
    </xf>
    <xf numFmtId="9" fontId="25" fillId="0" borderId="9" xfId="0" applyNumberFormat="1" applyFont="1" applyBorder="1" applyAlignment="1">
      <alignment horizontal="center" vertical="center" wrapText="1"/>
    </xf>
    <xf numFmtId="0" fontId="25" fillId="0" borderId="10" xfId="0" applyFont="1" applyBorder="1" applyAlignment="1">
      <alignment horizontal="left" vertical="center" wrapText="1"/>
    </xf>
    <xf numFmtId="0" fontId="25" fillId="0" borderId="1" xfId="0" applyFont="1" applyBorder="1" applyAlignment="1">
      <alignment horizontal="left" vertical="center" wrapText="1"/>
    </xf>
    <xf numFmtId="0" fontId="25" fillId="0" borderId="1" xfId="0" applyFont="1" applyBorder="1" applyAlignment="1">
      <alignment horizontal="center" vertical="center" wrapText="1"/>
    </xf>
    <xf numFmtId="171" fontId="25" fillId="0" borderId="1" xfId="0" applyNumberFormat="1" applyFont="1" applyBorder="1" applyAlignment="1">
      <alignment horizontal="center" vertical="center" wrapText="1"/>
    </xf>
    <xf numFmtId="9" fontId="25" fillId="0" borderId="1" xfId="1" applyFont="1" applyBorder="1" applyAlignment="1">
      <alignment horizontal="center" vertical="center" wrapText="1"/>
    </xf>
    <xf numFmtId="0" fontId="25" fillId="0" borderId="11" xfId="0" applyFont="1" applyBorder="1" applyAlignment="1">
      <alignment horizontal="center" vertical="center" wrapText="1"/>
    </xf>
    <xf numFmtId="0" fontId="25" fillId="0" borderId="8" xfId="0" applyFont="1" applyBorder="1" applyAlignment="1">
      <alignment horizontal="left" vertical="center"/>
    </xf>
    <xf numFmtId="0" fontId="25" fillId="0" borderId="0" xfId="0" applyFont="1" applyAlignment="1">
      <alignment horizontal="left" vertical="center"/>
    </xf>
    <xf numFmtId="0" fontId="79" fillId="0" borderId="1" xfId="4" applyFont="1" applyBorder="1" applyAlignment="1">
      <alignment horizontal="center" vertical="center" wrapText="1"/>
    </xf>
  </cellXfs>
  <cellStyles count="10">
    <cellStyle name="Comma 2 6" xfId="5" xr:uid="{43114257-3828-4FA2-8684-A9998F37917B}"/>
    <cellStyle name="Currency 2" xfId="9" xr:uid="{70ADA5CF-8149-4ACC-81E1-159F7F3B5756}"/>
    <cellStyle name="Hyperlink" xfId="2" builtinId="8"/>
    <cellStyle name="Normal" xfId="0" builtinId="0"/>
    <cellStyle name="Normal 2 2 2 2" xfId="4" xr:uid="{19677A74-C5F6-4323-802B-C2360A705BCD}"/>
    <cellStyle name="Normal 36 5 2 4" xfId="7" xr:uid="{46056BD1-DC78-4286-A3F9-FB8D2CD3AA5F}"/>
    <cellStyle name="Normal 392" xfId="8" xr:uid="{C04A0EC6-BC70-4E5D-8D6F-A469C778311B}"/>
    <cellStyle name="Normal 4" xfId="3" xr:uid="{DD627A66-3CCF-49F7-83BF-25720B4FFB7D}"/>
    <cellStyle name="Percent" xfId="1" builtinId="5"/>
    <cellStyle name="Percent 2" xfId="6" xr:uid="{B88A131A-DE82-4CC1-826F-67B7B14E532D}"/>
  </cellStyles>
  <dxfs count="11">
    <dxf>
      <font>
        <b/>
        <i val="0"/>
        <color rgb="FFFF0000"/>
      </font>
      <fill>
        <patternFill>
          <bgColor rgb="FFFFFF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D9D9D9"/>
        </patternFill>
      </fill>
    </dxf>
    <dxf>
      <fill>
        <patternFill patternType="solid">
          <fgColor indexed="64"/>
          <bgColor rgb="FFD9D9D9"/>
        </patternFill>
      </fill>
    </dxf>
    <dxf>
      <fill>
        <patternFill patternType="solid">
          <fgColor indexed="64"/>
          <bgColor rgb="FFD9D9D9"/>
        </patternFill>
      </fill>
    </dxf>
    <dxf>
      <fill>
        <patternFill patternType="solid">
          <fgColor indexed="64"/>
          <bgColor rgb="FFD9D9D9"/>
        </patternFill>
      </fill>
    </dxf>
    <dxf>
      <fill>
        <patternFill patternType="solid">
          <fgColor indexed="64"/>
          <bgColor rgb="FFD9D9D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CEB4C-17A4-4B26-8169-F59F361BAE39}">
  <sheetPr codeName="Sheet1">
    <tabColor rgb="FFCCFFCC"/>
    <pageSetUpPr fitToPage="1"/>
  </sheetPr>
  <dimension ref="B2:F64"/>
  <sheetViews>
    <sheetView showGridLines="0" tabSelected="1" zoomScaleNormal="100" zoomScaleSheetLayoutView="80" zoomScalePageLayoutView="75" workbookViewId="0">
      <pane ySplit="5" topLeftCell="A6" activePane="bottomLeft" state="frozen"/>
      <selection activeCell="E18" sqref="E18"/>
      <selection pane="bottomLeft" activeCell="N13" sqref="N13"/>
    </sheetView>
  </sheetViews>
  <sheetFormatPr defaultColWidth="8.7109375" defaultRowHeight="14.25" x14ac:dyDescent="0.2"/>
  <cols>
    <col min="1" max="1" width="8.7109375" style="118"/>
    <col min="2" max="2" width="41" style="118" customWidth="1"/>
    <col min="3" max="3" width="1.7109375" style="119" customWidth="1"/>
    <col min="4" max="4" width="10.7109375" style="118" bestFit="1" customWidth="1"/>
    <col min="5" max="5" width="1.7109375" style="119" customWidth="1"/>
    <col min="6" max="6" width="11.7109375" style="118" customWidth="1"/>
    <col min="7" max="16384" width="8.7109375" style="118"/>
  </cols>
  <sheetData>
    <row r="2" spans="2:6" x14ac:dyDescent="0.2">
      <c r="B2" s="386" t="s">
        <v>1142</v>
      </c>
      <c r="C2" s="386"/>
      <c r="D2" s="386"/>
      <c r="E2" s="386"/>
    </row>
    <row r="3" spans="2:6" x14ac:dyDescent="0.2">
      <c r="B3" s="387" t="s">
        <v>1244</v>
      </c>
      <c r="C3" s="387"/>
      <c r="D3" s="387"/>
      <c r="E3" s="387"/>
    </row>
    <row r="4" spans="2:6" x14ac:dyDescent="0.2">
      <c r="B4" s="388" t="s">
        <v>0</v>
      </c>
      <c r="C4" s="388"/>
      <c r="D4" s="388"/>
      <c r="E4" s="388"/>
    </row>
    <row r="6" spans="2:6" x14ac:dyDescent="0.2">
      <c r="B6" s="1"/>
      <c r="C6" s="1"/>
      <c r="D6" s="2">
        <v>2025</v>
      </c>
      <c r="E6" s="120"/>
      <c r="F6" s="2">
        <v>2024</v>
      </c>
    </row>
    <row r="7" spans="2:6" x14ac:dyDescent="0.2">
      <c r="B7" s="1"/>
      <c r="C7" s="1"/>
      <c r="D7" s="121" t="s">
        <v>1</v>
      </c>
      <c r="E7" s="120"/>
      <c r="F7" s="1"/>
    </row>
    <row r="8" spans="2:6" x14ac:dyDescent="0.2">
      <c r="B8" s="122" t="s">
        <v>2</v>
      </c>
      <c r="C8" s="3"/>
      <c r="D8" s="4"/>
      <c r="E8" s="3"/>
      <c r="F8" s="4"/>
    </row>
    <row r="9" spans="2:6" x14ac:dyDescent="0.2">
      <c r="B9" s="123" t="s">
        <v>35</v>
      </c>
      <c r="C9" s="3"/>
      <c r="D9" s="4"/>
      <c r="E9" s="3"/>
      <c r="F9" s="4"/>
    </row>
    <row r="10" spans="2:6" x14ac:dyDescent="0.2">
      <c r="B10" s="124" t="s">
        <v>36</v>
      </c>
      <c r="C10" s="6"/>
      <c r="D10" s="7">
        <v>13988815</v>
      </c>
      <c r="E10" s="6"/>
      <c r="F10" s="125">
        <v>13698419</v>
      </c>
    </row>
    <row r="11" spans="2:6" x14ac:dyDescent="0.2">
      <c r="B11" s="124" t="s">
        <v>37</v>
      </c>
      <c r="C11" s="3"/>
      <c r="D11" s="126">
        <v>3107560</v>
      </c>
      <c r="E11" s="126"/>
      <c r="F11" s="126">
        <v>2960399</v>
      </c>
    </row>
    <row r="12" spans="2:6" x14ac:dyDescent="0.2">
      <c r="B12" s="127" t="s">
        <v>38</v>
      </c>
      <c r="C12" s="3"/>
      <c r="D12" s="8">
        <v>10881255</v>
      </c>
      <c r="E12" s="128"/>
      <c r="F12" s="8">
        <v>10738020</v>
      </c>
    </row>
    <row r="13" spans="2:6" x14ac:dyDescent="0.2">
      <c r="B13" s="124" t="s">
        <v>39</v>
      </c>
      <c r="C13" s="3"/>
      <c r="D13" s="8">
        <v>16609</v>
      </c>
      <c r="E13" s="128"/>
      <c r="F13" s="125">
        <v>16291</v>
      </c>
    </row>
    <row r="14" spans="2:6" x14ac:dyDescent="0.2">
      <c r="B14" s="124" t="s">
        <v>40</v>
      </c>
      <c r="C14" s="3"/>
      <c r="D14" s="126">
        <v>389828</v>
      </c>
      <c r="E14" s="126"/>
      <c r="F14" s="126">
        <v>399044</v>
      </c>
    </row>
    <row r="15" spans="2:6" x14ac:dyDescent="0.2">
      <c r="B15" s="127" t="s">
        <v>41</v>
      </c>
      <c r="C15" s="3"/>
      <c r="D15" s="8">
        <v>11287692</v>
      </c>
      <c r="E15" s="128"/>
      <c r="F15" s="8">
        <v>11153355</v>
      </c>
    </row>
    <row r="16" spans="2:6" x14ac:dyDescent="0.2">
      <c r="B16" s="129" t="s">
        <v>3</v>
      </c>
      <c r="C16" s="130"/>
      <c r="D16" s="131"/>
      <c r="E16" s="132"/>
      <c r="F16" s="131"/>
    </row>
    <row r="17" spans="2:6" x14ac:dyDescent="0.2">
      <c r="B17" s="123" t="s">
        <v>42</v>
      </c>
      <c r="C17" s="3"/>
      <c r="D17" s="10">
        <v>15553</v>
      </c>
      <c r="E17" s="128"/>
      <c r="F17" s="133">
        <v>0</v>
      </c>
    </row>
    <row r="18" spans="2:6" x14ac:dyDescent="0.2">
      <c r="B18" s="123" t="s">
        <v>43</v>
      </c>
      <c r="C18" s="3"/>
      <c r="D18" s="8">
        <v>154819</v>
      </c>
      <c r="E18" s="128"/>
      <c r="F18" s="8">
        <v>61884</v>
      </c>
    </row>
    <row r="19" spans="2:6" x14ac:dyDescent="0.2">
      <c r="B19" s="134"/>
      <c r="C19" s="130"/>
      <c r="D19" s="131"/>
      <c r="E19" s="132"/>
      <c r="F19" s="131"/>
    </row>
    <row r="20" spans="2:6" x14ac:dyDescent="0.2">
      <c r="B20" s="123" t="s">
        <v>44</v>
      </c>
      <c r="C20" s="3"/>
      <c r="D20" s="8">
        <v>30166</v>
      </c>
      <c r="E20" s="128"/>
      <c r="F20" s="8">
        <v>35306</v>
      </c>
    </row>
    <row r="21" spans="2:6" x14ac:dyDescent="0.2">
      <c r="B21" s="123" t="s">
        <v>45</v>
      </c>
      <c r="C21" s="3"/>
      <c r="D21" s="8">
        <v>168555</v>
      </c>
      <c r="E21" s="128"/>
      <c r="F21" s="8">
        <v>157507</v>
      </c>
    </row>
    <row r="22" spans="2:6" x14ac:dyDescent="0.2">
      <c r="B22" s="123" t="s">
        <v>46</v>
      </c>
      <c r="C22" s="3"/>
      <c r="D22" s="126">
        <v>62103</v>
      </c>
      <c r="E22" s="126"/>
      <c r="F22" s="126">
        <v>62682</v>
      </c>
    </row>
    <row r="23" spans="2:6" x14ac:dyDescent="0.2">
      <c r="B23" s="124" t="s">
        <v>47</v>
      </c>
      <c r="C23" s="3"/>
      <c r="D23" s="8">
        <v>260824</v>
      </c>
      <c r="E23" s="128"/>
      <c r="F23" s="8">
        <v>255495</v>
      </c>
    </row>
    <row r="24" spans="2:6" x14ac:dyDescent="0.2">
      <c r="B24" s="134"/>
      <c r="C24" s="130"/>
      <c r="D24" s="131"/>
      <c r="E24" s="132"/>
      <c r="F24" s="131"/>
    </row>
    <row r="25" spans="2:6" x14ac:dyDescent="0.2">
      <c r="B25" s="123" t="s">
        <v>48</v>
      </c>
      <c r="C25" s="3"/>
      <c r="D25" s="8">
        <v>87027</v>
      </c>
      <c r="E25" s="128"/>
      <c r="F25" s="8">
        <v>79911</v>
      </c>
    </row>
    <row r="26" spans="2:6" x14ac:dyDescent="0.2">
      <c r="B26" s="123" t="s">
        <v>49</v>
      </c>
      <c r="C26" s="3"/>
      <c r="D26" s="8">
        <v>218995</v>
      </c>
      <c r="E26" s="128"/>
      <c r="F26" s="8">
        <v>229983</v>
      </c>
    </row>
    <row r="27" spans="2:6" x14ac:dyDescent="0.2">
      <c r="B27" s="123" t="s">
        <v>50</v>
      </c>
      <c r="C27" s="3"/>
      <c r="D27" s="8">
        <v>319091</v>
      </c>
      <c r="E27" s="128"/>
      <c r="F27" s="8">
        <v>322287</v>
      </c>
    </row>
    <row r="28" spans="2:6" x14ac:dyDescent="0.2">
      <c r="B28" s="123" t="s">
        <v>51</v>
      </c>
      <c r="C28" s="3"/>
      <c r="D28" s="126">
        <v>386473</v>
      </c>
      <c r="E28" s="126"/>
      <c r="F28" s="126">
        <v>289046</v>
      </c>
    </row>
    <row r="29" spans="2:6" x14ac:dyDescent="0.2">
      <c r="B29" s="134" t="s">
        <v>3</v>
      </c>
      <c r="C29" s="130"/>
      <c r="D29" s="131"/>
      <c r="E29" s="132"/>
      <c r="F29" s="131"/>
    </row>
    <row r="30" spans="2:6" ht="15" thickBot="1" x14ac:dyDescent="0.25">
      <c r="B30" s="135" t="s">
        <v>52</v>
      </c>
      <c r="C30" s="6"/>
      <c r="D30" s="136">
        <v>12730474</v>
      </c>
      <c r="E30" s="137"/>
      <c r="F30" s="137">
        <v>12391961</v>
      </c>
    </row>
    <row r="31" spans="2:6" ht="15" thickTop="1" x14ac:dyDescent="0.2">
      <c r="B31" s="138" t="s">
        <v>3</v>
      </c>
      <c r="C31" s="139"/>
      <c r="D31" s="140"/>
      <c r="E31" s="139"/>
      <c r="F31" s="131"/>
    </row>
    <row r="32" spans="2:6" x14ac:dyDescent="0.2">
      <c r="B32" s="138" t="s">
        <v>3</v>
      </c>
      <c r="C32" s="139"/>
      <c r="D32" s="140"/>
      <c r="E32" s="139"/>
      <c r="F32" s="131"/>
    </row>
    <row r="33" spans="2:6" x14ac:dyDescent="0.2">
      <c r="B33" s="122" t="s">
        <v>53</v>
      </c>
      <c r="C33" s="3"/>
      <c r="D33" s="4"/>
      <c r="E33" s="3"/>
      <c r="F33" s="141"/>
    </row>
    <row r="34" spans="2:6" x14ac:dyDescent="0.2">
      <c r="B34" s="123" t="s">
        <v>54</v>
      </c>
      <c r="C34" s="3"/>
      <c r="D34" s="4"/>
      <c r="E34" s="3"/>
      <c r="F34" s="141"/>
    </row>
    <row r="35" spans="2:6" x14ac:dyDescent="0.2">
      <c r="B35" s="124" t="s">
        <v>55</v>
      </c>
      <c r="C35" s="6"/>
      <c r="D35" s="7">
        <v>4769182</v>
      </c>
      <c r="E35" s="6"/>
      <c r="F35" s="8">
        <v>4343700</v>
      </c>
    </row>
    <row r="36" spans="2:6" x14ac:dyDescent="0.2">
      <c r="B36" s="124" t="s">
        <v>56</v>
      </c>
      <c r="C36" s="6"/>
      <c r="D36" s="126">
        <v>30000</v>
      </c>
      <c r="E36" s="126"/>
      <c r="F36" s="126">
        <v>65000</v>
      </c>
    </row>
    <row r="37" spans="2:6" x14ac:dyDescent="0.2">
      <c r="B37" s="127" t="s">
        <v>57</v>
      </c>
      <c r="C37" s="6"/>
      <c r="D37" s="8">
        <v>4799182</v>
      </c>
      <c r="E37" s="6"/>
      <c r="F37" s="8">
        <v>4408700</v>
      </c>
    </row>
    <row r="38" spans="2:6" x14ac:dyDescent="0.2">
      <c r="B38" s="142" t="s">
        <v>3</v>
      </c>
      <c r="C38" s="130"/>
      <c r="D38" s="131"/>
      <c r="E38" s="139"/>
      <c r="F38" s="131"/>
    </row>
    <row r="39" spans="2:6" x14ac:dyDescent="0.2">
      <c r="B39" s="124" t="s">
        <v>58</v>
      </c>
      <c r="C39" s="3"/>
      <c r="D39" s="8">
        <v>381549</v>
      </c>
      <c r="E39" s="6"/>
      <c r="F39" s="8">
        <v>392302</v>
      </c>
    </row>
    <row r="40" spans="2:6" x14ac:dyDescent="0.2">
      <c r="B40" s="124" t="s">
        <v>59</v>
      </c>
      <c r="C40" s="3"/>
      <c r="D40" s="8">
        <v>366625</v>
      </c>
      <c r="E40" s="6"/>
      <c r="F40" s="8">
        <v>364608</v>
      </c>
    </row>
    <row r="41" spans="2:6" x14ac:dyDescent="0.2">
      <c r="B41" s="124" t="s">
        <v>60</v>
      </c>
      <c r="C41" s="3"/>
      <c r="D41" s="8">
        <v>243704</v>
      </c>
      <c r="E41" s="6"/>
      <c r="F41" s="8">
        <v>244861</v>
      </c>
    </row>
    <row r="42" spans="2:6" x14ac:dyDescent="0.2">
      <c r="B42" s="124" t="s">
        <v>61</v>
      </c>
      <c r="C42" s="3"/>
      <c r="D42" s="126">
        <v>82474</v>
      </c>
      <c r="E42" s="126"/>
      <c r="F42" s="126">
        <v>81183</v>
      </c>
    </row>
    <row r="43" spans="2:6" x14ac:dyDescent="0.2">
      <c r="B43" s="127" t="s">
        <v>62</v>
      </c>
      <c r="C43" s="3"/>
      <c r="D43" s="126">
        <v>5873534</v>
      </c>
      <c r="E43" s="126"/>
      <c r="F43" s="126">
        <v>5491654</v>
      </c>
    </row>
    <row r="44" spans="2:6" x14ac:dyDescent="0.2">
      <c r="B44" s="143" t="s">
        <v>3</v>
      </c>
      <c r="C44" s="130"/>
      <c r="D44" s="131"/>
      <c r="E44" s="139"/>
      <c r="F44" s="131"/>
    </row>
    <row r="45" spans="2:6" x14ac:dyDescent="0.2">
      <c r="B45" s="123" t="s">
        <v>63</v>
      </c>
      <c r="C45" s="3"/>
      <c r="D45" s="11"/>
      <c r="E45" s="3"/>
      <c r="F45" s="11"/>
    </row>
    <row r="46" spans="2:6" x14ac:dyDescent="0.2">
      <c r="B46" s="124" t="s">
        <v>64</v>
      </c>
      <c r="C46" s="3"/>
      <c r="D46" s="11"/>
      <c r="E46" s="3"/>
      <c r="F46" s="11"/>
    </row>
    <row r="47" spans="2:6" x14ac:dyDescent="0.2">
      <c r="B47" s="127" t="s">
        <v>65</v>
      </c>
      <c r="C47" s="3"/>
      <c r="D47" s="8">
        <v>225000</v>
      </c>
      <c r="E47" s="3"/>
      <c r="F47" s="125">
        <v>225000</v>
      </c>
    </row>
    <row r="48" spans="2:6" x14ac:dyDescent="0.2">
      <c r="B48" s="127" t="s">
        <v>66</v>
      </c>
      <c r="C48" s="3"/>
      <c r="D48" s="8">
        <v>1816</v>
      </c>
      <c r="E48" s="6"/>
      <c r="F48" s="8">
        <v>1814</v>
      </c>
    </row>
    <row r="49" spans="2:6" x14ac:dyDescent="0.2">
      <c r="B49" s="127" t="s">
        <v>67</v>
      </c>
      <c r="C49" s="3"/>
      <c r="D49" s="8">
        <v>-30210</v>
      </c>
      <c r="E49" s="6"/>
      <c r="F49" s="8">
        <v>-28045</v>
      </c>
    </row>
    <row r="50" spans="2:6" x14ac:dyDescent="0.2">
      <c r="B50" s="127" t="s">
        <v>68</v>
      </c>
      <c r="C50" s="3"/>
      <c r="D50" s="8">
        <v>8512308</v>
      </c>
      <c r="E50" s="6"/>
      <c r="F50" s="8">
        <v>8503227</v>
      </c>
    </row>
    <row r="51" spans="2:6" x14ac:dyDescent="0.2">
      <c r="B51" s="127" t="s">
        <v>1143</v>
      </c>
      <c r="C51" s="3"/>
      <c r="D51" s="8">
        <v>-3788</v>
      </c>
      <c r="E51" s="6"/>
      <c r="F51" s="8">
        <v>2226</v>
      </c>
    </row>
    <row r="52" spans="2:6" x14ac:dyDescent="0.2">
      <c r="B52" s="127" t="s">
        <v>69</v>
      </c>
      <c r="C52" s="3"/>
      <c r="D52" s="126">
        <v>-2027254</v>
      </c>
      <c r="E52" s="126"/>
      <c r="F52" s="126">
        <v>-1980076</v>
      </c>
    </row>
    <row r="53" spans="2:6" x14ac:dyDescent="0.2">
      <c r="B53" s="135" t="s">
        <v>70</v>
      </c>
      <c r="C53" s="3"/>
      <c r="D53" s="126">
        <v>6677872</v>
      </c>
      <c r="E53" s="126"/>
      <c r="F53" s="126">
        <v>6724146</v>
      </c>
    </row>
    <row r="54" spans="2:6" x14ac:dyDescent="0.2">
      <c r="B54" s="5"/>
      <c r="C54" s="3"/>
      <c r="D54" s="11"/>
      <c r="E54" s="3"/>
      <c r="F54" s="11"/>
    </row>
    <row r="55" spans="2:6" x14ac:dyDescent="0.2">
      <c r="B55" s="124" t="s">
        <v>71</v>
      </c>
      <c r="C55" s="3"/>
      <c r="D55" s="11"/>
      <c r="E55" s="3"/>
      <c r="F55" s="11"/>
    </row>
    <row r="56" spans="2:6" x14ac:dyDescent="0.2">
      <c r="B56" s="127" t="s">
        <v>72</v>
      </c>
      <c r="C56" s="3"/>
      <c r="D56" s="8">
        <v>38359</v>
      </c>
      <c r="E56" s="6"/>
      <c r="F56" s="8">
        <v>40744</v>
      </c>
    </row>
    <row r="57" spans="2:6" x14ac:dyDescent="0.2">
      <c r="B57" s="127" t="s">
        <v>73</v>
      </c>
      <c r="C57" s="3"/>
      <c r="D57" s="126">
        <v>140709</v>
      </c>
      <c r="E57" s="126"/>
      <c r="F57" s="126">
        <v>135417</v>
      </c>
    </row>
    <row r="58" spans="2:6" x14ac:dyDescent="0.2">
      <c r="B58" s="135" t="s">
        <v>74</v>
      </c>
      <c r="C58" s="3"/>
      <c r="D58" s="10">
        <v>179068</v>
      </c>
      <c r="E58" s="10"/>
      <c r="F58" s="8">
        <v>176161</v>
      </c>
    </row>
    <row r="59" spans="2:6" x14ac:dyDescent="0.2">
      <c r="B59" s="144" t="s">
        <v>75</v>
      </c>
      <c r="C59" s="3"/>
      <c r="D59" s="145">
        <v>6856940</v>
      </c>
      <c r="E59" s="145"/>
      <c r="F59" s="145">
        <v>6900307</v>
      </c>
    </row>
    <row r="60" spans="2:6" x14ac:dyDescent="0.2">
      <c r="B60" s="143" t="s">
        <v>3</v>
      </c>
      <c r="C60" s="130"/>
      <c r="D60" s="131"/>
      <c r="E60" s="139"/>
      <c r="F60" s="131"/>
    </row>
    <row r="61" spans="2:6" ht="15" thickBot="1" x14ac:dyDescent="0.25">
      <c r="B61" s="146" t="s">
        <v>76</v>
      </c>
      <c r="C61" s="6"/>
      <c r="D61" s="136">
        <v>12730474</v>
      </c>
      <c r="E61" s="137"/>
      <c r="F61" s="137">
        <v>12391961</v>
      </c>
    </row>
    <row r="62" spans="2:6" ht="15" thickTop="1" x14ac:dyDescent="0.2"/>
    <row r="64" spans="2:6" x14ac:dyDescent="0.2">
      <c r="B64" s="385" t="s">
        <v>4</v>
      </c>
      <c r="C64" s="385"/>
      <c r="D64" s="385"/>
      <c r="E64" s="385"/>
    </row>
  </sheetData>
  <mergeCells count="4">
    <mergeCell ref="B64:E64"/>
    <mergeCell ref="B2:E2"/>
    <mergeCell ref="B3:E3"/>
    <mergeCell ref="B4:E4"/>
  </mergeCells>
  <printOptions horizontalCentered="1"/>
  <pageMargins left="0.5" right="0.5" top="0.25" bottom="0.25" header="0.4" footer="0.5"/>
  <pageSetup scale="7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54157-5ED8-4410-8441-849FD4D04C51}">
  <sheetPr codeName="Sheet10">
    <pageSetUpPr fitToPage="1"/>
  </sheetPr>
  <dimension ref="A1:J22"/>
  <sheetViews>
    <sheetView showGridLines="0" zoomScale="102" zoomScaleNormal="120" zoomScaleSheetLayoutView="30" zoomScalePageLayoutView="85" workbookViewId="0">
      <selection activeCell="G4" sqref="G4:G8"/>
    </sheetView>
  </sheetViews>
  <sheetFormatPr defaultColWidth="9.28515625" defaultRowHeight="9" x14ac:dyDescent="0.15"/>
  <cols>
    <col min="1" max="1" width="9.28515625" style="19"/>
    <col min="2" max="2" width="24.7109375" style="19" customWidth="1"/>
    <col min="3" max="3" width="13.28515625" style="295" customWidth="1"/>
    <col min="4" max="4" width="9.42578125" style="296" customWidth="1"/>
    <col min="5" max="5" width="13.28515625" style="296" customWidth="1"/>
    <col min="6" max="6" width="10.7109375" style="18" customWidth="1"/>
    <col min="7" max="7" width="10.42578125" style="18" customWidth="1"/>
    <col min="8" max="8" width="9.28515625" style="18" customWidth="1"/>
    <col min="9" max="9" width="11" style="297" customWidth="1"/>
    <col min="10" max="16384" width="9.28515625" style="19"/>
  </cols>
  <sheetData>
    <row r="1" spans="1:10" ht="102" customHeight="1" x14ac:dyDescent="0.25">
      <c r="B1" s="465" t="s">
        <v>1281</v>
      </c>
      <c r="C1" s="465"/>
      <c r="D1" s="465"/>
      <c r="E1" s="465"/>
      <c r="F1" s="465"/>
      <c r="G1" s="465"/>
      <c r="H1" s="465"/>
      <c r="I1" s="465"/>
      <c r="J1" s="278"/>
    </row>
    <row r="2" spans="1:10" x14ac:dyDescent="0.15">
      <c r="B2" s="423" t="s">
        <v>247</v>
      </c>
      <c r="C2" s="424"/>
      <c r="D2" s="424"/>
      <c r="E2" s="424"/>
      <c r="F2" s="424"/>
      <c r="G2" s="424"/>
      <c r="H2" s="424"/>
      <c r="I2" s="425"/>
    </row>
    <row r="3" spans="1:10" s="286" customFormat="1" ht="31.5" customHeight="1" x14ac:dyDescent="0.25">
      <c r="B3" s="281" t="s">
        <v>195</v>
      </c>
      <c r="C3" s="282" t="s">
        <v>196</v>
      </c>
      <c r="D3" s="283" t="s">
        <v>199</v>
      </c>
      <c r="E3" s="284" t="s">
        <v>1186</v>
      </c>
      <c r="F3" s="284" t="s">
        <v>1187</v>
      </c>
      <c r="G3" s="284" t="s">
        <v>1188</v>
      </c>
      <c r="H3" s="284" t="s">
        <v>200</v>
      </c>
      <c r="I3" s="285" t="s">
        <v>1189</v>
      </c>
    </row>
    <row r="4" spans="1:10" s="286" customFormat="1" x14ac:dyDescent="0.25">
      <c r="B4" s="279" t="s">
        <v>201</v>
      </c>
      <c r="C4" s="280"/>
      <c r="D4" s="280"/>
      <c r="E4" s="280"/>
      <c r="F4" s="280"/>
      <c r="G4" s="288" t="s">
        <v>1285</v>
      </c>
      <c r="H4" s="287">
        <v>0.94</v>
      </c>
      <c r="I4" s="289" t="s">
        <v>1101</v>
      </c>
    </row>
    <row r="5" spans="1:10" s="286" customFormat="1" x14ac:dyDescent="0.25">
      <c r="B5" s="457" t="s">
        <v>1282</v>
      </c>
      <c r="C5" s="458" t="s">
        <v>203</v>
      </c>
      <c r="D5" s="458" t="s">
        <v>205</v>
      </c>
      <c r="E5" s="459" t="s">
        <v>206</v>
      </c>
      <c r="F5" s="459" t="s">
        <v>1097</v>
      </c>
      <c r="G5" s="460" t="s">
        <v>1285</v>
      </c>
      <c r="H5" s="461">
        <v>0.94</v>
      </c>
      <c r="I5" s="462" t="s">
        <v>1101</v>
      </c>
    </row>
    <row r="6" spans="1:10" s="286" customFormat="1" x14ac:dyDescent="0.25">
      <c r="B6" s="279" t="s">
        <v>216</v>
      </c>
      <c r="C6" s="280"/>
      <c r="D6" s="280"/>
      <c r="E6" s="280"/>
      <c r="F6" s="280"/>
      <c r="G6" s="288" t="s">
        <v>1278</v>
      </c>
      <c r="H6" s="287">
        <v>0.92</v>
      </c>
      <c r="I6" s="289" t="s">
        <v>1283</v>
      </c>
    </row>
    <row r="7" spans="1:10" s="286" customFormat="1" x14ac:dyDescent="0.25">
      <c r="B7" s="463" t="s">
        <v>249</v>
      </c>
      <c r="C7" s="464"/>
      <c r="D7" s="451"/>
      <c r="E7" s="452"/>
      <c r="F7" s="453"/>
      <c r="G7" s="454" t="s">
        <v>1278</v>
      </c>
      <c r="H7" s="455">
        <v>0.92</v>
      </c>
      <c r="I7" s="456" t="s">
        <v>1283</v>
      </c>
    </row>
    <row r="8" spans="1:10" s="286" customFormat="1" x14ac:dyDescent="0.25">
      <c r="B8" s="426" t="s">
        <v>250</v>
      </c>
      <c r="C8" s="427"/>
      <c r="D8" s="290"/>
      <c r="E8" s="291"/>
      <c r="F8" s="291"/>
      <c r="G8" s="292" t="s">
        <v>1286</v>
      </c>
      <c r="H8" s="293">
        <v>0.93</v>
      </c>
      <c r="I8" s="294" t="s">
        <v>1284</v>
      </c>
    </row>
    <row r="9" spans="1:10" x14ac:dyDescent="0.15">
      <c r="G9" s="298"/>
      <c r="I9" s="19"/>
    </row>
    <row r="10" spans="1:10" x14ac:dyDescent="0.15">
      <c r="G10" s="298"/>
    </row>
    <row r="12" spans="1:10" x14ac:dyDescent="0.15">
      <c r="A12" s="77" t="s">
        <v>1190</v>
      </c>
      <c r="B12" s="19" t="s">
        <v>1194</v>
      </c>
      <c r="C12" s="19"/>
      <c r="D12" s="18"/>
      <c r="E12" s="18"/>
      <c r="I12" s="18"/>
    </row>
    <row r="13" spans="1:10" x14ac:dyDescent="0.15">
      <c r="A13" s="77" t="s">
        <v>1191</v>
      </c>
      <c r="B13" s="19" t="s">
        <v>1195</v>
      </c>
      <c r="C13" s="19"/>
      <c r="D13" s="18"/>
      <c r="E13" s="18"/>
      <c r="I13" s="18"/>
    </row>
    <row r="14" spans="1:10" x14ac:dyDescent="0.15">
      <c r="A14" s="77" t="s">
        <v>1192</v>
      </c>
      <c r="B14" s="19" t="s">
        <v>1196</v>
      </c>
      <c r="C14" s="19"/>
      <c r="D14" s="18"/>
      <c r="E14" s="18"/>
      <c r="I14" s="18"/>
    </row>
    <row r="15" spans="1:10" x14ac:dyDescent="0.15">
      <c r="A15" s="77" t="s">
        <v>1193</v>
      </c>
      <c r="B15" s="19" t="s">
        <v>1197</v>
      </c>
      <c r="C15" s="19"/>
      <c r="D15" s="18"/>
      <c r="E15" s="18"/>
      <c r="I15" s="18"/>
    </row>
    <row r="16" spans="1:10" x14ac:dyDescent="0.15">
      <c r="A16" s="77"/>
      <c r="C16" s="19"/>
      <c r="D16" s="18"/>
      <c r="E16" s="18"/>
      <c r="I16" s="18"/>
    </row>
    <row r="17" spans="1:9" x14ac:dyDescent="0.15">
      <c r="A17" s="77" t="s">
        <v>1198</v>
      </c>
      <c r="B17" s="19" t="s">
        <v>1199</v>
      </c>
      <c r="C17" s="19"/>
      <c r="D17" s="18"/>
      <c r="E17" s="18"/>
      <c r="I17" s="18"/>
    </row>
    <row r="18" spans="1:9" x14ac:dyDescent="0.15">
      <c r="A18" s="77" t="s">
        <v>332</v>
      </c>
      <c r="B18" s="19" t="s">
        <v>1200</v>
      </c>
      <c r="C18" s="19"/>
      <c r="D18" s="18"/>
      <c r="E18" s="18"/>
      <c r="I18" s="18"/>
    </row>
    <row r="19" spans="1:9" x14ac:dyDescent="0.15">
      <c r="A19" s="77" t="s">
        <v>1201</v>
      </c>
      <c r="B19" s="19" t="s">
        <v>1202</v>
      </c>
      <c r="C19" s="19"/>
      <c r="D19" s="18"/>
      <c r="E19" s="18"/>
      <c r="I19" s="18"/>
    </row>
    <row r="20" spans="1:9" x14ac:dyDescent="0.15">
      <c r="A20" s="77" t="s">
        <v>1203</v>
      </c>
      <c r="B20" s="19" t="s">
        <v>1204</v>
      </c>
      <c r="C20" s="19"/>
      <c r="D20" s="18"/>
      <c r="E20" s="18"/>
      <c r="I20" s="18"/>
    </row>
    <row r="21" spans="1:9" x14ac:dyDescent="0.15">
      <c r="B21" s="77"/>
      <c r="C21" s="19"/>
      <c r="D21" s="18"/>
      <c r="E21" s="18"/>
      <c r="I21" s="18"/>
    </row>
    <row r="22" spans="1:9" x14ac:dyDescent="0.15">
      <c r="B22" s="77"/>
      <c r="C22" s="19" t="s">
        <v>248</v>
      </c>
      <c r="D22" s="18"/>
      <c r="E22" s="18"/>
      <c r="I22" s="18"/>
    </row>
  </sheetData>
  <mergeCells count="4">
    <mergeCell ref="B7:C7"/>
    <mergeCell ref="B8:C8"/>
    <mergeCell ref="B1:I1"/>
    <mergeCell ref="B2:I2"/>
  </mergeCells>
  <conditionalFormatting sqref="B5:I5 B7:I7">
    <cfRule type="expression" dxfId="6" priority="1">
      <formula>MOD(ROW(),2)=1</formula>
    </cfRule>
  </conditionalFormatting>
  <printOptions horizontalCentered="1"/>
  <pageMargins left="0.2" right="0.2" top="0.25" bottom="0.25" header="0.3" footer="0.05"/>
  <pageSetup paperSize="17" orientation="landscape" horizontalDpi="1200" verticalDpi="1200" r:id="rId1"/>
  <ignoredErrors>
    <ignoredError sqref="B21 A17:A20 F5"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97FBF-6E6C-436B-A7A1-937B9F35CF36}">
  <sheetPr>
    <tabColor rgb="FFFFFF00"/>
    <pageSetUpPr autoPageBreaks="0" fitToPage="1"/>
  </sheetPr>
  <dimension ref="B1:P524"/>
  <sheetViews>
    <sheetView zoomScale="61" zoomScaleNormal="85" zoomScaleSheetLayoutView="41" zoomScalePageLayoutView="40" workbookViewId="0">
      <selection activeCell="K395" sqref="K395"/>
    </sheetView>
  </sheetViews>
  <sheetFormatPr defaultColWidth="9.7109375" defaultRowHeight="14.25" x14ac:dyDescent="0.2"/>
  <cols>
    <col min="1" max="1" width="9.7109375" style="380"/>
    <col min="2" max="2" width="2.85546875" style="304" customWidth="1"/>
    <col min="3" max="3" width="11.42578125" style="116" customWidth="1"/>
    <col min="4" max="4" width="38.5703125" style="116" customWidth="1"/>
    <col min="5" max="5" width="7.140625" style="117" customWidth="1"/>
    <col min="6" max="6" width="6.85546875" style="301" customWidth="1"/>
    <col min="7" max="7" width="17.7109375" style="117" bestFit="1" customWidth="1"/>
    <col min="8" max="8" width="39.140625" style="117" bestFit="1" customWidth="1"/>
    <col min="9" max="9" width="14.28515625" style="302" bestFit="1" customWidth="1"/>
    <col min="10" max="10" width="15.28515625" style="302" customWidth="1"/>
    <col min="11" max="11" width="15.140625" style="303" customWidth="1"/>
    <col min="12" max="12" width="20.5703125" style="303" customWidth="1"/>
    <col min="13" max="13" width="12.28515625" style="117" customWidth="1"/>
    <col min="14" max="14" width="12" style="302" customWidth="1"/>
    <col min="15" max="15" width="54.140625" style="117" customWidth="1"/>
    <col min="16" max="16" width="20" style="117" customWidth="1"/>
    <col min="17" max="16384" width="9.7109375" style="380"/>
  </cols>
  <sheetData>
    <row r="1" spans="2:16" ht="20.25" customHeight="1" x14ac:dyDescent="0.2">
      <c r="B1" s="299"/>
      <c r="C1" s="300"/>
      <c r="D1" s="300"/>
      <c r="G1" s="116"/>
    </row>
    <row r="2" spans="2:16" ht="29.25" customHeight="1" x14ac:dyDescent="0.2">
      <c r="C2" s="305"/>
      <c r="D2" s="305"/>
      <c r="E2" s="306"/>
      <c r="F2" s="307"/>
      <c r="G2" s="308"/>
      <c r="H2" s="309"/>
      <c r="I2" s="310" t="s">
        <v>251</v>
      </c>
      <c r="J2" s="310" t="s">
        <v>252</v>
      </c>
      <c r="K2" s="310" t="s">
        <v>252</v>
      </c>
      <c r="L2" s="310" t="s">
        <v>252</v>
      </c>
      <c r="M2" s="311"/>
      <c r="N2" s="312"/>
    </row>
    <row r="3" spans="2:16" s="381" customFormat="1" ht="42" customHeight="1" x14ac:dyDescent="0.2">
      <c r="B3" s="428" t="s">
        <v>253</v>
      </c>
      <c r="C3" s="429"/>
      <c r="D3" s="430"/>
      <c r="E3" s="313" t="s">
        <v>254</v>
      </c>
      <c r="F3" s="314" t="s">
        <v>255</v>
      </c>
      <c r="G3" s="313" t="s">
        <v>256</v>
      </c>
      <c r="H3" s="313" t="s">
        <v>257</v>
      </c>
      <c r="I3" s="315" t="s">
        <v>258</v>
      </c>
      <c r="J3" s="315" t="s">
        <v>258</v>
      </c>
      <c r="K3" s="316" t="s">
        <v>259</v>
      </c>
      <c r="L3" s="316" t="s">
        <v>260</v>
      </c>
      <c r="M3" s="313" t="s">
        <v>261</v>
      </c>
      <c r="N3" s="317" t="s">
        <v>262</v>
      </c>
      <c r="O3" s="313" t="s">
        <v>1205</v>
      </c>
      <c r="P3" s="316" t="s">
        <v>263</v>
      </c>
    </row>
    <row r="4" spans="2:16" s="381" customFormat="1" ht="1.5" hidden="1" customHeight="1" x14ac:dyDescent="0.2">
      <c r="B4" s="318"/>
      <c r="C4" s="319"/>
      <c r="D4" s="319"/>
      <c r="E4" s="320"/>
      <c r="F4" s="321"/>
      <c r="G4" s="319"/>
      <c r="H4" s="319"/>
      <c r="I4" s="322"/>
      <c r="J4" s="322"/>
      <c r="K4" s="322"/>
      <c r="L4" s="322"/>
      <c r="M4" s="319"/>
      <c r="N4" s="323"/>
      <c r="O4" s="319"/>
      <c r="P4" s="324"/>
    </row>
    <row r="5" spans="2:16" s="382" customFormat="1" x14ac:dyDescent="0.25">
      <c r="B5" s="304" t="s">
        <v>248</v>
      </c>
      <c r="C5" s="115" t="s">
        <v>264</v>
      </c>
      <c r="D5" s="115"/>
      <c r="E5" s="325" t="s">
        <v>3</v>
      </c>
      <c r="F5" s="326" t="s">
        <v>248</v>
      </c>
      <c r="G5" s="325" t="s">
        <v>265</v>
      </c>
      <c r="H5" s="325" t="s">
        <v>266</v>
      </c>
      <c r="I5" s="327">
        <v>29.878</v>
      </c>
      <c r="J5" s="327">
        <v>29.878</v>
      </c>
      <c r="K5" s="328">
        <v>1</v>
      </c>
      <c r="L5" s="328"/>
      <c r="M5" s="329" t="s">
        <v>248</v>
      </c>
      <c r="N5" s="330" t="s">
        <v>248</v>
      </c>
      <c r="O5" s="325" t="s">
        <v>267</v>
      </c>
      <c r="P5" s="331">
        <v>12.269459252557589</v>
      </c>
    </row>
    <row r="6" spans="2:16" s="382" customFormat="1" ht="30" customHeight="1" x14ac:dyDescent="0.25">
      <c r="B6" s="304" t="s">
        <v>248</v>
      </c>
      <c r="C6" s="115" t="s">
        <v>268</v>
      </c>
      <c r="D6" s="115"/>
      <c r="E6" s="325" t="s">
        <v>269</v>
      </c>
      <c r="F6" s="326">
        <v>0.93432999999999999</v>
      </c>
      <c r="G6" s="325" t="s">
        <v>265</v>
      </c>
      <c r="H6" s="325" t="s">
        <v>270</v>
      </c>
      <c r="I6" s="327">
        <v>252.05799999999999</v>
      </c>
      <c r="J6" s="327">
        <v>252.05799999999999</v>
      </c>
      <c r="K6" s="328">
        <v>1</v>
      </c>
      <c r="L6" s="328"/>
      <c r="M6" s="329" t="s">
        <v>248</v>
      </c>
      <c r="N6" s="330">
        <v>68</v>
      </c>
      <c r="O6" s="332" t="s">
        <v>271</v>
      </c>
      <c r="P6" s="331">
        <v>35.001826512540227</v>
      </c>
    </row>
    <row r="7" spans="2:16" s="382" customFormat="1" x14ac:dyDescent="0.25">
      <c r="B7" s="304" t="s">
        <v>248</v>
      </c>
      <c r="C7" s="115" t="s">
        <v>272</v>
      </c>
      <c r="D7" s="115"/>
      <c r="E7" s="325" t="s">
        <v>3</v>
      </c>
      <c r="F7" s="326" t="s">
        <v>248</v>
      </c>
      <c r="G7" s="325" t="s">
        <v>265</v>
      </c>
      <c r="H7" s="325" t="s">
        <v>273</v>
      </c>
      <c r="I7" s="327">
        <v>96.941999999999993</v>
      </c>
      <c r="J7" s="327">
        <v>96.941999999999993</v>
      </c>
      <c r="K7" s="328">
        <v>1</v>
      </c>
      <c r="L7" s="328"/>
      <c r="M7" s="329">
        <v>142.6</v>
      </c>
      <c r="N7" s="330">
        <v>57.56</v>
      </c>
      <c r="O7" s="325" t="s">
        <v>274</v>
      </c>
      <c r="P7" s="331">
        <v>33.614755634625929</v>
      </c>
    </row>
    <row r="8" spans="2:16" s="382" customFormat="1" x14ac:dyDescent="0.25">
      <c r="B8" s="304" t="s">
        <v>248</v>
      </c>
      <c r="C8" s="115" t="s">
        <v>275</v>
      </c>
      <c r="D8" s="115"/>
      <c r="E8" s="325" t="s">
        <v>3</v>
      </c>
      <c r="F8" s="326" t="s">
        <v>248</v>
      </c>
      <c r="G8" s="325" t="s">
        <v>265</v>
      </c>
      <c r="H8" s="325" t="s">
        <v>270</v>
      </c>
      <c r="I8" s="327">
        <v>207.14699999999999</v>
      </c>
      <c r="J8" s="327">
        <v>207.14699999999999</v>
      </c>
      <c r="K8" s="328">
        <v>1</v>
      </c>
      <c r="L8" s="328"/>
      <c r="M8" s="329" t="s">
        <v>248</v>
      </c>
      <c r="N8" s="330">
        <v>42.247</v>
      </c>
      <c r="O8" s="325" t="s">
        <v>276</v>
      </c>
      <c r="P8" s="331">
        <v>31.082718649075293</v>
      </c>
    </row>
    <row r="9" spans="2:16" s="382" customFormat="1" x14ac:dyDescent="0.25">
      <c r="B9" s="304" t="s">
        <v>248</v>
      </c>
      <c r="C9" s="115" t="s">
        <v>277</v>
      </c>
      <c r="D9" s="115"/>
      <c r="E9" s="325" t="s">
        <v>278</v>
      </c>
      <c r="F9" s="326">
        <v>0.4</v>
      </c>
      <c r="G9" s="325" t="s">
        <v>265</v>
      </c>
      <c r="H9" s="325" t="s">
        <v>266</v>
      </c>
      <c r="I9" s="327">
        <v>121.846</v>
      </c>
      <c r="J9" s="327">
        <v>48.738400000000006</v>
      </c>
      <c r="K9" s="328">
        <v>1</v>
      </c>
      <c r="L9" s="328"/>
      <c r="M9" s="329" t="s">
        <v>248</v>
      </c>
      <c r="N9" s="330">
        <v>32.11</v>
      </c>
      <c r="O9" s="325" t="s">
        <v>279</v>
      </c>
      <c r="P9" s="331">
        <v>29.615042923033986</v>
      </c>
    </row>
    <row r="10" spans="2:16" s="382" customFormat="1" ht="13.5" customHeight="1" x14ac:dyDescent="0.25">
      <c r="B10" s="304" t="s">
        <v>248</v>
      </c>
      <c r="C10" s="115" t="s">
        <v>224</v>
      </c>
      <c r="D10" s="115"/>
      <c r="E10" s="325" t="s">
        <v>280</v>
      </c>
      <c r="F10" s="326">
        <v>0.35</v>
      </c>
      <c r="G10" s="325" t="s">
        <v>265</v>
      </c>
      <c r="H10" s="325" t="s">
        <v>273</v>
      </c>
      <c r="I10" s="327">
        <v>73.106999999999999</v>
      </c>
      <c r="J10" s="327">
        <v>25.587449999999997</v>
      </c>
      <c r="K10" s="328">
        <v>1</v>
      </c>
      <c r="L10" s="328"/>
      <c r="M10" s="329" t="s">
        <v>248</v>
      </c>
      <c r="N10" s="330">
        <v>41.158000000000001</v>
      </c>
      <c r="O10" s="325" t="s">
        <v>1226</v>
      </c>
      <c r="P10" s="331">
        <v>60.807612507865286</v>
      </c>
    </row>
    <row r="11" spans="2:16" s="382" customFormat="1" x14ac:dyDescent="0.25">
      <c r="B11" s="304" t="s">
        <v>248</v>
      </c>
      <c r="C11" s="115" t="s">
        <v>281</v>
      </c>
      <c r="D11" s="115"/>
      <c r="E11" s="325" t="s">
        <v>3</v>
      </c>
      <c r="F11" s="326" t="s">
        <v>248</v>
      </c>
      <c r="G11" s="325" t="s">
        <v>265</v>
      </c>
      <c r="H11" s="325" t="s">
        <v>282</v>
      </c>
      <c r="I11" s="327">
        <v>93.316000000000003</v>
      </c>
      <c r="J11" s="327">
        <v>93.316000000000003</v>
      </c>
      <c r="K11" s="328">
        <v>0.87384800034292087</v>
      </c>
      <c r="L11" s="328"/>
      <c r="M11" s="329" t="s">
        <v>248</v>
      </c>
      <c r="N11" s="330">
        <v>34.207999999999998</v>
      </c>
      <c r="O11" s="325" t="s">
        <v>283</v>
      </c>
      <c r="P11" s="331">
        <v>29.567579784106673</v>
      </c>
    </row>
    <row r="12" spans="2:16" s="382" customFormat="1" ht="28.5" customHeight="1" x14ac:dyDescent="0.25">
      <c r="B12" s="304" t="s">
        <v>248</v>
      </c>
      <c r="C12" s="115" t="s">
        <v>284</v>
      </c>
      <c r="D12" s="115"/>
      <c r="E12" s="325" t="s">
        <v>278</v>
      </c>
      <c r="F12" s="326">
        <v>0.4</v>
      </c>
      <c r="G12" s="325" t="s">
        <v>265</v>
      </c>
      <c r="H12" s="325" t="s">
        <v>273</v>
      </c>
      <c r="I12" s="327">
        <v>352.28899999999999</v>
      </c>
      <c r="J12" s="327">
        <v>140.91560000000001</v>
      </c>
      <c r="K12" s="328">
        <v>0.9759231767100307</v>
      </c>
      <c r="L12" s="328"/>
      <c r="M12" s="329" t="s">
        <v>248</v>
      </c>
      <c r="N12" s="330">
        <v>24.93</v>
      </c>
      <c r="O12" s="332" t="s">
        <v>285</v>
      </c>
      <c r="P12" s="331">
        <v>21.282339103043277</v>
      </c>
    </row>
    <row r="13" spans="2:16" s="382" customFormat="1" ht="13.5" customHeight="1" x14ac:dyDescent="0.25">
      <c r="B13" s="304" t="s">
        <v>248</v>
      </c>
      <c r="C13" s="115" t="s">
        <v>286</v>
      </c>
      <c r="D13" s="115"/>
      <c r="E13" s="325" t="s">
        <v>3</v>
      </c>
      <c r="F13" s="326" t="s">
        <v>248</v>
      </c>
      <c r="G13" s="325" t="s">
        <v>265</v>
      </c>
      <c r="H13" s="325" t="s">
        <v>273</v>
      </c>
      <c r="I13" s="327">
        <v>63.210999999999999</v>
      </c>
      <c r="J13" s="327">
        <v>63.210999999999999</v>
      </c>
      <c r="K13" s="328">
        <v>1</v>
      </c>
      <c r="L13" s="328"/>
      <c r="M13" s="329" t="s">
        <v>248</v>
      </c>
      <c r="N13" s="330" t="s">
        <v>248</v>
      </c>
      <c r="O13" s="325" t="s">
        <v>287</v>
      </c>
      <c r="P13" s="331">
        <v>40.606319153311929</v>
      </c>
    </row>
    <row r="14" spans="2:16" s="382" customFormat="1" ht="30" customHeight="1" x14ac:dyDescent="0.25">
      <c r="B14" s="304" t="s">
        <v>248</v>
      </c>
      <c r="C14" s="115" t="s">
        <v>1206</v>
      </c>
      <c r="D14" s="115"/>
      <c r="E14" s="325" t="s">
        <v>3</v>
      </c>
      <c r="F14" s="326" t="s">
        <v>248</v>
      </c>
      <c r="G14" s="325" t="s">
        <v>265</v>
      </c>
      <c r="H14" s="325" t="s">
        <v>273</v>
      </c>
      <c r="I14" s="327">
        <v>117.405</v>
      </c>
      <c r="J14" s="327">
        <v>117.405</v>
      </c>
      <c r="K14" s="328">
        <v>0.8475874110983348</v>
      </c>
      <c r="L14" s="328"/>
      <c r="M14" s="329" t="s">
        <v>248</v>
      </c>
      <c r="N14" s="330" t="s">
        <v>248</v>
      </c>
      <c r="O14" s="332" t="s">
        <v>288</v>
      </c>
      <c r="P14" s="331">
        <v>38.794948456806083</v>
      </c>
    </row>
    <row r="15" spans="2:16" s="382" customFormat="1" x14ac:dyDescent="0.25">
      <c r="B15" s="304" t="s">
        <v>248</v>
      </c>
      <c r="C15" s="115" t="s">
        <v>289</v>
      </c>
      <c r="D15" s="115"/>
      <c r="E15" s="325" t="s">
        <v>3</v>
      </c>
      <c r="F15" s="326" t="s">
        <v>248</v>
      </c>
      <c r="G15" s="325" t="s">
        <v>265</v>
      </c>
      <c r="H15" s="325" t="s">
        <v>266</v>
      </c>
      <c r="I15" s="327">
        <v>260.20499999999998</v>
      </c>
      <c r="J15" s="327">
        <v>260.20499999999998</v>
      </c>
      <c r="K15" s="328">
        <v>0.92263792010145851</v>
      </c>
      <c r="L15" s="328"/>
      <c r="M15" s="329" t="s">
        <v>248</v>
      </c>
      <c r="N15" s="330">
        <v>14</v>
      </c>
      <c r="O15" s="332" t="s">
        <v>290</v>
      </c>
      <c r="P15" s="331">
        <v>24.441864917213366</v>
      </c>
    </row>
    <row r="16" spans="2:16" s="382" customFormat="1" x14ac:dyDescent="0.25">
      <c r="B16" s="304" t="s">
        <v>248</v>
      </c>
      <c r="C16" s="115" t="s">
        <v>291</v>
      </c>
      <c r="D16" s="115"/>
      <c r="E16" s="325" t="s">
        <v>3</v>
      </c>
      <c r="F16" s="326" t="s">
        <v>248</v>
      </c>
      <c r="G16" s="325" t="s">
        <v>265</v>
      </c>
      <c r="H16" s="325" t="s">
        <v>292</v>
      </c>
      <c r="I16" s="327">
        <v>152.71899999999999</v>
      </c>
      <c r="J16" s="327">
        <v>152.71899999999999</v>
      </c>
      <c r="K16" s="328">
        <v>1</v>
      </c>
      <c r="L16" s="328"/>
      <c r="M16" s="329" t="s">
        <v>248</v>
      </c>
      <c r="N16" s="330">
        <v>65.715000000000003</v>
      </c>
      <c r="O16" s="325" t="s">
        <v>1135</v>
      </c>
      <c r="P16" s="331">
        <v>19.413589926597215</v>
      </c>
    </row>
    <row r="17" spans="2:16" s="382" customFormat="1" ht="16.5" customHeight="1" x14ac:dyDescent="0.25">
      <c r="B17" s="304" t="s">
        <v>248</v>
      </c>
      <c r="C17" s="115" t="s">
        <v>293</v>
      </c>
      <c r="D17" s="115"/>
      <c r="E17" s="325" t="s">
        <v>3</v>
      </c>
      <c r="F17" s="326" t="s">
        <v>248</v>
      </c>
      <c r="G17" s="325" t="s">
        <v>265</v>
      </c>
      <c r="H17" s="325" t="s">
        <v>273</v>
      </c>
      <c r="I17" s="327">
        <v>216.64699999999999</v>
      </c>
      <c r="J17" s="327">
        <v>216.64699999999999</v>
      </c>
      <c r="K17" s="328">
        <v>0.94161008460767981</v>
      </c>
      <c r="L17" s="328"/>
      <c r="M17" s="329" t="s">
        <v>248</v>
      </c>
      <c r="N17" s="330">
        <v>36.578000000000003</v>
      </c>
      <c r="O17" s="332" t="s">
        <v>294</v>
      </c>
      <c r="P17" s="331">
        <v>34.066881507480538</v>
      </c>
    </row>
    <row r="18" spans="2:16" s="382" customFormat="1" x14ac:dyDescent="0.25">
      <c r="B18" s="304" t="s">
        <v>248</v>
      </c>
      <c r="C18" s="115" t="s">
        <v>295</v>
      </c>
      <c r="D18" s="115"/>
      <c r="E18" s="325" t="s">
        <v>3</v>
      </c>
      <c r="F18" s="326" t="s">
        <v>248</v>
      </c>
      <c r="G18" s="325" t="s">
        <v>265</v>
      </c>
      <c r="H18" s="325" t="s">
        <v>266</v>
      </c>
      <c r="I18" s="327">
        <v>63.265000000000001</v>
      </c>
      <c r="J18" s="327">
        <v>63.265000000000001</v>
      </c>
      <c r="K18" s="328">
        <v>0.95115782818303962</v>
      </c>
      <c r="L18" s="328"/>
      <c r="M18" s="329">
        <v>53</v>
      </c>
      <c r="N18" s="330">
        <v>53</v>
      </c>
      <c r="O18" s="325" t="s">
        <v>296</v>
      </c>
      <c r="P18" s="331">
        <v>44.946717407561273</v>
      </c>
    </row>
    <row r="19" spans="2:16" s="382" customFormat="1" x14ac:dyDescent="0.25">
      <c r="B19" s="304" t="s">
        <v>248</v>
      </c>
      <c r="C19" s="115" t="s">
        <v>297</v>
      </c>
      <c r="D19" s="115"/>
      <c r="E19" s="325" t="s">
        <v>3</v>
      </c>
      <c r="F19" s="326" t="s">
        <v>248</v>
      </c>
      <c r="G19" s="325" t="s">
        <v>265</v>
      </c>
      <c r="H19" s="325" t="s">
        <v>273</v>
      </c>
      <c r="I19" s="327">
        <v>136.02000000000001</v>
      </c>
      <c r="J19" s="327">
        <v>136.02000000000001</v>
      </c>
      <c r="K19" s="328">
        <v>1</v>
      </c>
      <c r="L19" s="328"/>
      <c r="M19" s="329" t="s">
        <v>248</v>
      </c>
      <c r="N19" s="330">
        <v>30.501000000000001</v>
      </c>
      <c r="O19" s="325" t="s">
        <v>298</v>
      </c>
      <c r="P19" s="331">
        <v>44.604110014042149</v>
      </c>
    </row>
    <row r="20" spans="2:16" s="382" customFormat="1" ht="30.75" customHeight="1" x14ac:dyDescent="0.25">
      <c r="B20" s="304" t="s">
        <v>248</v>
      </c>
      <c r="C20" s="115" t="s">
        <v>299</v>
      </c>
      <c r="D20" s="115"/>
      <c r="E20" s="325" t="s">
        <v>3</v>
      </c>
      <c r="F20" s="326" t="s">
        <v>248</v>
      </c>
      <c r="G20" s="325" t="s">
        <v>265</v>
      </c>
      <c r="H20" s="325" t="s">
        <v>266</v>
      </c>
      <c r="I20" s="327">
        <v>255.828</v>
      </c>
      <c r="J20" s="327">
        <v>255.828</v>
      </c>
      <c r="K20" s="328">
        <v>0.70764341667057551</v>
      </c>
      <c r="L20" s="328"/>
      <c r="M20" s="329" t="s">
        <v>248</v>
      </c>
      <c r="N20" s="330">
        <v>77.888000000000005</v>
      </c>
      <c r="O20" s="332" t="s">
        <v>1227</v>
      </c>
      <c r="P20" s="331">
        <v>33.885764031972066</v>
      </c>
    </row>
    <row r="21" spans="2:16" s="382" customFormat="1" ht="13.5" customHeight="1" x14ac:dyDescent="0.25">
      <c r="B21" s="304" t="s">
        <v>248</v>
      </c>
      <c r="C21" s="115" t="s">
        <v>300</v>
      </c>
      <c r="D21" s="115"/>
      <c r="E21" s="325" t="s">
        <v>3</v>
      </c>
      <c r="F21" s="326" t="s">
        <v>248</v>
      </c>
      <c r="G21" s="325" t="s">
        <v>265</v>
      </c>
      <c r="H21" s="325" t="s">
        <v>270</v>
      </c>
      <c r="I21" s="327">
        <v>90.549000000000007</v>
      </c>
      <c r="J21" s="327">
        <v>90.549000000000007</v>
      </c>
      <c r="K21" s="328">
        <v>0.97349501374946157</v>
      </c>
      <c r="L21" s="328"/>
      <c r="M21" s="329" t="s">
        <v>248</v>
      </c>
      <c r="N21" s="330">
        <v>42.314999999999998</v>
      </c>
      <c r="O21" s="325" t="s">
        <v>301</v>
      </c>
      <c r="P21" s="331">
        <v>20.995781234046898</v>
      </c>
    </row>
    <row r="22" spans="2:16" s="382" customFormat="1" x14ac:dyDescent="0.25">
      <c r="B22" s="304" t="s">
        <v>248</v>
      </c>
      <c r="C22" s="115" t="s">
        <v>302</v>
      </c>
      <c r="D22" s="115"/>
      <c r="E22" s="325" t="s">
        <v>3</v>
      </c>
      <c r="F22" s="326" t="s">
        <v>248</v>
      </c>
      <c r="G22" s="325" t="s">
        <v>265</v>
      </c>
      <c r="H22" s="325" t="s">
        <v>266</v>
      </c>
      <c r="I22" s="327">
        <v>106.482</v>
      </c>
      <c r="J22" s="327">
        <v>106.482</v>
      </c>
      <c r="K22" s="328">
        <v>1</v>
      </c>
      <c r="L22" s="328"/>
      <c r="M22" s="329" t="s">
        <v>248</v>
      </c>
      <c r="N22" s="330">
        <v>37.869</v>
      </c>
      <c r="O22" s="325" t="s">
        <v>303</v>
      </c>
      <c r="P22" s="331">
        <v>37.109972389699671</v>
      </c>
    </row>
    <row r="23" spans="2:16" s="382" customFormat="1" ht="28.5" customHeight="1" x14ac:dyDescent="0.25">
      <c r="B23" s="304" t="s">
        <v>248</v>
      </c>
      <c r="C23" s="115" t="s">
        <v>304</v>
      </c>
      <c r="D23" s="115"/>
      <c r="E23" s="325" t="s">
        <v>278</v>
      </c>
      <c r="F23" s="326">
        <v>0.4</v>
      </c>
      <c r="G23" s="325" t="s">
        <v>265</v>
      </c>
      <c r="H23" s="325" t="s">
        <v>305</v>
      </c>
      <c r="I23" s="327">
        <v>144.57300000000001</v>
      </c>
      <c r="J23" s="327">
        <v>57.829200000000007</v>
      </c>
      <c r="K23" s="328">
        <v>0.96191543372552268</v>
      </c>
      <c r="L23" s="328"/>
      <c r="M23" s="329" t="s">
        <v>248</v>
      </c>
      <c r="N23" s="330">
        <v>35.305</v>
      </c>
      <c r="O23" s="332" t="s">
        <v>306</v>
      </c>
      <c r="P23" s="331">
        <v>32.191584488052527</v>
      </c>
    </row>
    <row r="24" spans="2:16" s="382" customFormat="1" ht="13.5" customHeight="1" x14ac:dyDescent="0.25">
      <c r="B24" s="304" t="s">
        <v>248</v>
      </c>
      <c r="C24" s="115" t="s">
        <v>307</v>
      </c>
      <c r="D24" s="115"/>
      <c r="E24" s="325" t="s">
        <v>3</v>
      </c>
      <c r="F24" s="326" t="s">
        <v>248</v>
      </c>
      <c r="G24" s="325" t="s">
        <v>265</v>
      </c>
      <c r="H24" s="325" t="s">
        <v>308</v>
      </c>
      <c r="I24" s="327">
        <v>98.751999999999995</v>
      </c>
      <c r="J24" s="327">
        <v>98.751999999999995</v>
      </c>
      <c r="K24" s="328">
        <v>1</v>
      </c>
      <c r="L24" s="328"/>
      <c r="M24" s="329" t="s">
        <v>248</v>
      </c>
      <c r="N24" s="330">
        <v>43.887</v>
      </c>
      <c r="O24" s="325" t="s">
        <v>309</v>
      </c>
      <c r="P24" s="331">
        <v>28.875641170449327</v>
      </c>
    </row>
    <row r="25" spans="2:16" s="382" customFormat="1" ht="13.5" customHeight="1" x14ac:dyDescent="0.25">
      <c r="B25" s="304" t="s">
        <v>248</v>
      </c>
      <c r="C25" s="115" t="s">
        <v>310</v>
      </c>
      <c r="D25" s="115"/>
      <c r="E25" s="325" t="s">
        <v>3</v>
      </c>
      <c r="F25" s="326" t="s">
        <v>248</v>
      </c>
      <c r="G25" s="325" t="s">
        <v>265</v>
      </c>
      <c r="H25" s="325" t="s">
        <v>270</v>
      </c>
      <c r="I25" s="327">
        <v>146.898</v>
      </c>
      <c r="J25" s="327">
        <v>146.898</v>
      </c>
      <c r="K25" s="328">
        <v>1</v>
      </c>
      <c r="L25" s="328"/>
      <c r="M25" s="329" t="s">
        <v>248</v>
      </c>
      <c r="N25" s="330">
        <v>55.302999999999997</v>
      </c>
      <c r="O25" s="325" t="s">
        <v>311</v>
      </c>
      <c r="P25" s="331">
        <v>41.709217950114372</v>
      </c>
    </row>
    <row r="26" spans="2:16" s="382" customFormat="1" ht="13.5" customHeight="1" x14ac:dyDescent="0.25">
      <c r="B26" s="304" t="s">
        <v>248</v>
      </c>
      <c r="C26" s="115" t="s">
        <v>312</v>
      </c>
      <c r="D26" s="115"/>
      <c r="E26" s="325" t="s">
        <v>3</v>
      </c>
      <c r="F26" s="326" t="s">
        <v>248</v>
      </c>
      <c r="G26" s="325" t="s">
        <v>265</v>
      </c>
      <c r="H26" s="325" t="s">
        <v>313</v>
      </c>
      <c r="I26" s="327">
        <v>85.484999999999999</v>
      </c>
      <c r="J26" s="327">
        <v>85.484999999999999</v>
      </c>
      <c r="K26" s="328">
        <v>0.97548107855179267</v>
      </c>
      <c r="L26" s="328"/>
      <c r="M26" s="329" t="s">
        <v>248</v>
      </c>
      <c r="N26" s="330">
        <v>40.1</v>
      </c>
      <c r="O26" s="325" t="s">
        <v>314</v>
      </c>
      <c r="P26" s="331">
        <v>33.073907589730055</v>
      </c>
    </row>
    <row r="27" spans="2:16" s="382" customFormat="1" ht="13.5" customHeight="1" x14ac:dyDescent="0.25">
      <c r="B27" s="304" t="s">
        <v>248</v>
      </c>
      <c r="C27" s="115" t="s">
        <v>315</v>
      </c>
      <c r="D27" s="115"/>
      <c r="E27" s="325" t="s">
        <v>3</v>
      </c>
      <c r="F27" s="326" t="s">
        <v>248</v>
      </c>
      <c r="G27" s="325" t="s">
        <v>265</v>
      </c>
      <c r="H27" s="325" t="s">
        <v>316</v>
      </c>
      <c r="I27" s="327">
        <v>243.846</v>
      </c>
      <c r="J27" s="327">
        <v>243.846</v>
      </c>
      <c r="K27" s="328">
        <v>0.87796806180950271</v>
      </c>
      <c r="L27" s="328"/>
      <c r="M27" s="329" t="s">
        <v>248</v>
      </c>
      <c r="N27" s="330">
        <v>12.502000000000001</v>
      </c>
      <c r="O27" s="325" t="s">
        <v>1228</v>
      </c>
      <c r="P27" s="331">
        <v>7.3166890405392149</v>
      </c>
    </row>
    <row r="28" spans="2:16" s="382" customFormat="1" ht="27.75" customHeight="1" x14ac:dyDescent="0.25">
      <c r="B28" s="304" t="s">
        <v>248</v>
      </c>
      <c r="C28" s="115" t="s">
        <v>317</v>
      </c>
      <c r="D28" s="115"/>
      <c r="E28" s="325" t="s">
        <v>278</v>
      </c>
      <c r="F28" s="326">
        <v>0.4</v>
      </c>
      <c r="G28" s="325" t="s">
        <v>265</v>
      </c>
      <c r="H28" s="325" t="s">
        <v>273</v>
      </c>
      <c r="I28" s="327">
        <v>226.488</v>
      </c>
      <c r="J28" s="327">
        <v>90.595200000000006</v>
      </c>
      <c r="K28" s="328">
        <v>0.99101939175585463</v>
      </c>
      <c r="L28" s="328"/>
      <c r="M28" s="329" t="s">
        <v>248</v>
      </c>
      <c r="N28" s="330">
        <v>24.097999999999999</v>
      </c>
      <c r="O28" s="332" t="s">
        <v>318</v>
      </c>
      <c r="P28" s="331">
        <v>28.957958949089576</v>
      </c>
    </row>
    <row r="29" spans="2:16" s="382" customFormat="1" ht="13.5" customHeight="1" x14ac:dyDescent="0.25">
      <c r="B29" s="304" t="s">
        <v>248</v>
      </c>
      <c r="C29" s="115" t="s">
        <v>319</v>
      </c>
      <c r="D29" s="115"/>
      <c r="E29" s="325" t="s">
        <v>3</v>
      </c>
      <c r="F29" s="326" t="s">
        <v>248</v>
      </c>
      <c r="G29" s="325" t="s">
        <v>265</v>
      </c>
      <c r="H29" s="325" t="s">
        <v>273</v>
      </c>
      <c r="I29" s="327">
        <v>69.662000000000006</v>
      </c>
      <c r="J29" s="327">
        <v>69.662000000000006</v>
      </c>
      <c r="K29" s="328">
        <v>0.93020585110964371</v>
      </c>
      <c r="L29" s="328"/>
      <c r="M29" s="329" t="s">
        <v>248</v>
      </c>
      <c r="N29" s="330">
        <v>51.8</v>
      </c>
      <c r="O29" s="325" t="s">
        <v>320</v>
      </c>
      <c r="P29" s="331">
        <v>27.932605555555558</v>
      </c>
    </row>
    <row r="30" spans="2:16" s="382" customFormat="1" ht="27.75" customHeight="1" x14ac:dyDescent="0.25">
      <c r="B30" s="304" t="s">
        <v>248</v>
      </c>
      <c r="C30" s="115" t="s">
        <v>321</v>
      </c>
      <c r="D30" s="115"/>
      <c r="E30" s="325" t="s">
        <v>3</v>
      </c>
      <c r="F30" s="326" t="s">
        <v>248</v>
      </c>
      <c r="G30" s="325" t="s">
        <v>265</v>
      </c>
      <c r="H30" s="325" t="s">
        <v>273</v>
      </c>
      <c r="I30" s="327">
        <v>230.39599999999999</v>
      </c>
      <c r="J30" s="327">
        <v>230.39599999999999</v>
      </c>
      <c r="K30" s="328">
        <v>0.99778641990312333</v>
      </c>
      <c r="L30" s="328"/>
      <c r="M30" s="329" t="s">
        <v>248</v>
      </c>
      <c r="N30" s="330">
        <v>44.375999999999998</v>
      </c>
      <c r="O30" s="332" t="s">
        <v>322</v>
      </c>
      <c r="P30" s="331">
        <v>45.646808266060575</v>
      </c>
    </row>
    <row r="31" spans="2:16" s="382" customFormat="1" ht="13.5" customHeight="1" x14ac:dyDescent="0.25">
      <c r="B31" s="304" t="s">
        <v>248</v>
      </c>
      <c r="C31" s="115" t="s">
        <v>323</v>
      </c>
      <c r="D31" s="115"/>
      <c r="E31" s="325" t="s">
        <v>278</v>
      </c>
      <c r="F31" s="326">
        <v>0.4</v>
      </c>
      <c r="G31" s="325" t="s">
        <v>265</v>
      </c>
      <c r="H31" s="325" t="s">
        <v>273</v>
      </c>
      <c r="I31" s="327">
        <v>41.942999999999998</v>
      </c>
      <c r="J31" s="327">
        <v>16.777200000000001</v>
      </c>
      <c r="K31" s="328">
        <v>1</v>
      </c>
      <c r="L31" s="328"/>
      <c r="M31" s="329">
        <v>38.917000000000002</v>
      </c>
      <c r="N31" s="330">
        <v>38.917000000000002</v>
      </c>
      <c r="O31" s="325" t="s">
        <v>324</v>
      </c>
      <c r="P31" s="331">
        <v>34.154626993777271</v>
      </c>
    </row>
    <row r="32" spans="2:16" s="382" customFormat="1" ht="13.5" customHeight="1" x14ac:dyDescent="0.25">
      <c r="B32" s="304" t="s">
        <v>248</v>
      </c>
      <c r="C32" s="115" t="s">
        <v>325</v>
      </c>
      <c r="D32" s="115"/>
      <c r="E32" s="325" t="s">
        <v>278</v>
      </c>
      <c r="F32" s="326">
        <v>0.4</v>
      </c>
      <c r="G32" s="325" t="s">
        <v>265</v>
      </c>
      <c r="H32" s="325" t="s">
        <v>282</v>
      </c>
      <c r="I32" s="327">
        <v>126.658</v>
      </c>
      <c r="J32" s="327">
        <v>50.663200000000003</v>
      </c>
      <c r="K32" s="328">
        <v>0.98210140693836956</v>
      </c>
      <c r="L32" s="328"/>
      <c r="M32" s="329" t="s">
        <v>248</v>
      </c>
      <c r="N32" s="330">
        <v>42.896000000000001</v>
      </c>
      <c r="O32" s="325" t="s">
        <v>326</v>
      </c>
      <c r="P32" s="331">
        <v>24.047196983704605</v>
      </c>
    </row>
    <row r="33" spans="2:16" s="382" customFormat="1" ht="13.5" customHeight="1" x14ac:dyDescent="0.25">
      <c r="B33" s="304" t="s">
        <v>248</v>
      </c>
      <c r="C33" s="115" t="s">
        <v>327</v>
      </c>
      <c r="D33" s="115"/>
      <c r="E33" s="325" t="s">
        <v>3</v>
      </c>
      <c r="F33" s="326" t="s">
        <v>248</v>
      </c>
      <c r="G33" s="325" t="s">
        <v>265</v>
      </c>
      <c r="H33" s="325" t="s">
        <v>273</v>
      </c>
      <c r="I33" s="327">
        <v>91.296000000000006</v>
      </c>
      <c r="J33" s="327">
        <v>91.296000000000006</v>
      </c>
      <c r="K33" s="328">
        <v>0.99998904661759547</v>
      </c>
      <c r="L33" s="328"/>
      <c r="M33" s="329" t="s">
        <v>248</v>
      </c>
      <c r="N33" s="330">
        <v>42.63</v>
      </c>
      <c r="O33" s="325" t="s">
        <v>328</v>
      </c>
      <c r="P33" s="331">
        <v>26.779677008681141</v>
      </c>
    </row>
    <row r="34" spans="2:16" s="382" customFormat="1" ht="13.5" customHeight="1" x14ac:dyDescent="0.25">
      <c r="B34" s="304" t="s">
        <v>248</v>
      </c>
      <c r="C34" s="115" t="s">
        <v>329</v>
      </c>
      <c r="D34" s="115"/>
      <c r="E34" s="325" t="s">
        <v>278</v>
      </c>
      <c r="F34" s="326">
        <v>0.4</v>
      </c>
      <c r="G34" s="325" t="s">
        <v>265</v>
      </c>
      <c r="H34" s="325" t="s">
        <v>270</v>
      </c>
      <c r="I34" s="327">
        <v>102.227</v>
      </c>
      <c r="J34" s="327">
        <v>40.890800000000006</v>
      </c>
      <c r="K34" s="328">
        <v>0.96378647519735483</v>
      </c>
      <c r="L34" s="328"/>
      <c r="M34" s="329" t="s">
        <v>248</v>
      </c>
      <c r="N34" s="330">
        <v>44.18</v>
      </c>
      <c r="O34" s="325" t="s">
        <v>1136</v>
      </c>
      <c r="P34" s="331">
        <v>17.946567333847586</v>
      </c>
    </row>
    <row r="35" spans="2:16" s="382" customFormat="1" ht="13.5" customHeight="1" x14ac:dyDescent="0.25">
      <c r="B35" s="304" t="s">
        <v>248</v>
      </c>
      <c r="C35" s="115" t="s">
        <v>330</v>
      </c>
      <c r="D35" s="115"/>
      <c r="E35" s="325" t="s">
        <v>3</v>
      </c>
      <c r="F35" s="326" t="s">
        <v>248</v>
      </c>
      <c r="G35" s="325" t="s">
        <v>265</v>
      </c>
      <c r="H35" s="325" t="s">
        <v>273</v>
      </c>
      <c r="I35" s="327">
        <v>152.18600000000001</v>
      </c>
      <c r="J35" s="327">
        <v>152.18600000000001</v>
      </c>
      <c r="K35" s="328">
        <v>1</v>
      </c>
      <c r="L35" s="328"/>
      <c r="M35" s="329" t="s">
        <v>248</v>
      </c>
      <c r="N35" s="330">
        <v>58</v>
      </c>
      <c r="O35" s="325" t="s">
        <v>331</v>
      </c>
      <c r="P35" s="331">
        <v>33.951881513411223</v>
      </c>
    </row>
    <row r="36" spans="2:16" s="382" customFormat="1" ht="13.5" customHeight="1" x14ac:dyDescent="0.25">
      <c r="B36" s="304" t="s">
        <v>248</v>
      </c>
      <c r="C36" s="115" t="s">
        <v>333</v>
      </c>
      <c r="D36" s="115"/>
      <c r="E36" s="325" t="s">
        <v>3</v>
      </c>
      <c r="F36" s="326" t="s">
        <v>248</v>
      </c>
      <c r="G36" s="325" t="s">
        <v>265</v>
      </c>
      <c r="H36" s="325" t="s">
        <v>273</v>
      </c>
      <c r="I36" s="327">
        <v>103.639</v>
      </c>
      <c r="J36" s="327">
        <v>103.639</v>
      </c>
      <c r="K36" s="328">
        <v>0.94726888526519937</v>
      </c>
      <c r="L36" s="328"/>
      <c r="M36" s="329" t="s">
        <v>248</v>
      </c>
      <c r="N36" s="330">
        <v>50.81</v>
      </c>
      <c r="O36" s="325" t="s">
        <v>334</v>
      </c>
      <c r="P36" s="331">
        <v>17.775877931020432</v>
      </c>
    </row>
    <row r="37" spans="2:16" s="382" customFormat="1" ht="13.5" customHeight="1" x14ac:dyDescent="0.25">
      <c r="B37" s="304" t="s">
        <v>248</v>
      </c>
      <c r="C37" s="115" t="s">
        <v>337</v>
      </c>
      <c r="D37" s="115"/>
      <c r="E37" s="325" t="s">
        <v>3</v>
      </c>
      <c r="F37" s="326" t="s">
        <v>248</v>
      </c>
      <c r="G37" s="325" t="s">
        <v>265</v>
      </c>
      <c r="H37" s="325" t="s">
        <v>313</v>
      </c>
      <c r="I37" s="327">
        <v>83.343999999999994</v>
      </c>
      <c r="J37" s="327">
        <v>83.343999999999994</v>
      </c>
      <c r="K37" s="328">
        <v>0.91262718372048379</v>
      </c>
      <c r="L37" s="328"/>
      <c r="M37" s="329" t="s">
        <v>248</v>
      </c>
      <c r="N37" s="330">
        <v>43.841999999999999</v>
      </c>
      <c r="O37" s="325" t="s">
        <v>338</v>
      </c>
      <c r="P37" s="331">
        <v>22.057346375325391</v>
      </c>
    </row>
    <row r="38" spans="2:16" s="382" customFormat="1" ht="13.5" customHeight="1" x14ac:dyDescent="0.25">
      <c r="B38" s="304" t="s">
        <v>332</v>
      </c>
      <c r="C38" s="333" t="s">
        <v>1114</v>
      </c>
      <c r="D38" s="115"/>
      <c r="E38" s="325" t="s">
        <v>3</v>
      </c>
      <c r="F38" s="326" t="s">
        <v>248</v>
      </c>
      <c r="G38" s="325" t="s">
        <v>265</v>
      </c>
      <c r="H38" s="325" t="s">
        <v>266</v>
      </c>
      <c r="I38" s="327">
        <v>78.23</v>
      </c>
      <c r="J38" s="327">
        <v>78.23</v>
      </c>
      <c r="K38" s="328">
        <v>0.84889428607950912</v>
      </c>
      <c r="L38" s="328"/>
      <c r="M38" s="329" t="s">
        <v>248</v>
      </c>
      <c r="N38" s="330">
        <v>55.5</v>
      </c>
      <c r="O38" s="325" t="s">
        <v>283</v>
      </c>
      <c r="P38" s="331">
        <v>30.062854131217154</v>
      </c>
    </row>
    <row r="39" spans="2:16" s="382" customFormat="1" ht="13.5" customHeight="1" x14ac:dyDescent="0.25">
      <c r="B39" s="304" t="s">
        <v>248</v>
      </c>
      <c r="C39" s="115" t="s">
        <v>335</v>
      </c>
      <c r="D39" s="115"/>
      <c r="E39" s="325" t="s">
        <v>3</v>
      </c>
      <c r="F39" s="326" t="s">
        <v>248</v>
      </c>
      <c r="G39" s="325" t="s">
        <v>265</v>
      </c>
      <c r="H39" s="325" t="s">
        <v>336</v>
      </c>
      <c r="I39" s="327">
        <v>103.762</v>
      </c>
      <c r="J39" s="327">
        <v>103.762</v>
      </c>
      <c r="K39" s="328">
        <v>0.99060349646305967</v>
      </c>
      <c r="L39" s="328"/>
      <c r="M39" s="329" t="s">
        <v>248</v>
      </c>
      <c r="N39" s="330">
        <v>40</v>
      </c>
      <c r="O39" s="325" t="s">
        <v>1229</v>
      </c>
      <c r="P39" s="331">
        <v>20.857456197654127</v>
      </c>
    </row>
    <row r="40" spans="2:16" s="382" customFormat="1" ht="13.5" customHeight="1" x14ac:dyDescent="0.25">
      <c r="B40" s="304" t="s">
        <v>248</v>
      </c>
      <c r="C40" s="115" t="s">
        <v>339</v>
      </c>
      <c r="D40" s="115"/>
      <c r="E40" s="325" t="s">
        <v>3</v>
      </c>
      <c r="F40" s="326" t="s">
        <v>248</v>
      </c>
      <c r="G40" s="325" t="s">
        <v>265</v>
      </c>
      <c r="H40" s="325" t="s">
        <v>266</v>
      </c>
      <c r="I40" s="327">
        <v>153.38</v>
      </c>
      <c r="J40" s="327">
        <v>153.38</v>
      </c>
      <c r="K40" s="328">
        <v>0.97529664884600342</v>
      </c>
      <c r="L40" s="328"/>
      <c r="M40" s="329" t="s">
        <v>248</v>
      </c>
      <c r="N40" s="330">
        <v>40.069000000000003</v>
      </c>
      <c r="O40" s="325" t="s">
        <v>340</v>
      </c>
      <c r="P40" s="331">
        <v>39.865984450936217</v>
      </c>
    </row>
    <row r="41" spans="2:16" s="382" customFormat="1" ht="25.5" x14ac:dyDescent="0.25">
      <c r="B41" s="304" t="s">
        <v>248</v>
      </c>
      <c r="C41" s="115" t="s">
        <v>341</v>
      </c>
      <c r="D41" s="115"/>
      <c r="E41" s="325" t="s">
        <v>3</v>
      </c>
      <c r="F41" s="326" t="s">
        <v>248</v>
      </c>
      <c r="G41" s="325" t="s">
        <v>265</v>
      </c>
      <c r="H41" s="325" t="s">
        <v>266</v>
      </c>
      <c r="I41" s="327">
        <v>153.565</v>
      </c>
      <c r="J41" s="327">
        <v>153.565</v>
      </c>
      <c r="K41" s="328">
        <v>0.98018428678409797</v>
      </c>
      <c r="L41" s="328"/>
      <c r="M41" s="329" t="s">
        <v>248</v>
      </c>
      <c r="N41" s="330" t="s">
        <v>248</v>
      </c>
      <c r="O41" s="332" t="s">
        <v>342</v>
      </c>
      <c r="P41" s="331">
        <v>42.759147765775097</v>
      </c>
    </row>
    <row r="42" spans="2:16" s="382" customFormat="1" ht="13.5" customHeight="1" x14ac:dyDescent="0.25">
      <c r="B42" s="304" t="s">
        <v>248</v>
      </c>
      <c r="C42" s="115" t="s">
        <v>343</v>
      </c>
      <c r="D42" s="115"/>
      <c r="E42" s="325" t="s">
        <v>3</v>
      </c>
      <c r="F42" s="326" t="s">
        <v>248</v>
      </c>
      <c r="G42" s="325" t="s">
        <v>265</v>
      </c>
      <c r="H42" s="325" t="s">
        <v>273</v>
      </c>
      <c r="I42" s="327">
        <v>94.716999999999999</v>
      </c>
      <c r="J42" s="327">
        <v>94.716999999999999</v>
      </c>
      <c r="K42" s="328">
        <v>0.99998944223317887</v>
      </c>
      <c r="L42" s="328"/>
      <c r="M42" s="329" t="s">
        <v>248</v>
      </c>
      <c r="N42" s="330">
        <v>36.799999999999997</v>
      </c>
      <c r="O42" s="325" t="s">
        <v>344</v>
      </c>
      <c r="P42" s="331">
        <v>32.575708855948307</v>
      </c>
    </row>
    <row r="43" spans="2:16" s="382" customFormat="1" ht="13.5" customHeight="1" x14ac:dyDescent="0.25">
      <c r="B43" s="304" t="s">
        <v>248</v>
      </c>
      <c r="C43" s="115" t="s">
        <v>345</v>
      </c>
      <c r="D43" s="115"/>
      <c r="E43" s="325" t="s">
        <v>278</v>
      </c>
      <c r="F43" s="326">
        <v>0.4</v>
      </c>
      <c r="G43" s="325" t="s">
        <v>265</v>
      </c>
      <c r="H43" s="325" t="s">
        <v>266</v>
      </c>
      <c r="I43" s="327">
        <v>227.17</v>
      </c>
      <c r="J43" s="327">
        <v>90.867999999999995</v>
      </c>
      <c r="K43" s="328">
        <v>1</v>
      </c>
      <c r="L43" s="328"/>
      <c r="M43" s="329" t="s">
        <v>248</v>
      </c>
      <c r="N43" s="330" t="s">
        <v>248</v>
      </c>
      <c r="O43" s="325" t="s">
        <v>346</v>
      </c>
      <c r="P43" s="331">
        <v>26.091878492558603</v>
      </c>
    </row>
    <row r="44" spans="2:16" s="382" customFormat="1" ht="13.5" customHeight="1" x14ac:dyDescent="0.25">
      <c r="B44" s="304" t="s">
        <v>248</v>
      </c>
      <c r="C44" s="115" t="s">
        <v>347</v>
      </c>
      <c r="D44" s="115"/>
      <c r="E44" s="325" t="s">
        <v>278</v>
      </c>
      <c r="F44" s="326">
        <v>0.4</v>
      </c>
      <c r="G44" s="325" t="s">
        <v>265</v>
      </c>
      <c r="H44" s="325" t="s">
        <v>270</v>
      </c>
      <c r="I44" s="327">
        <v>205.07599999999999</v>
      </c>
      <c r="J44" s="327">
        <v>82.0304</v>
      </c>
      <c r="K44" s="328">
        <v>0.92236049074489468</v>
      </c>
      <c r="L44" s="328"/>
      <c r="M44" s="329" t="s">
        <v>248</v>
      </c>
      <c r="N44" s="330">
        <v>50</v>
      </c>
      <c r="O44" s="325" t="s">
        <v>1230</v>
      </c>
      <c r="P44" s="331">
        <v>24.245976082979997</v>
      </c>
    </row>
    <row r="45" spans="2:16" s="382" customFormat="1" ht="30" customHeight="1" x14ac:dyDescent="0.25">
      <c r="B45" s="304" t="s">
        <v>248</v>
      </c>
      <c r="C45" s="115" t="s">
        <v>348</v>
      </c>
      <c r="D45" s="115"/>
      <c r="E45" s="325" t="s">
        <v>3</v>
      </c>
      <c r="F45" s="326" t="s">
        <v>248</v>
      </c>
      <c r="G45" s="325" t="s">
        <v>265</v>
      </c>
      <c r="H45" s="325" t="s">
        <v>266</v>
      </c>
      <c r="I45" s="327">
        <v>226.642</v>
      </c>
      <c r="J45" s="327">
        <v>226.642</v>
      </c>
      <c r="K45" s="328">
        <v>0.70940514114771314</v>
      </c>
      <c r="L45" s="328"/>
      <c r="M45" s="329" t="s">
        <v>248</v>
      </c>
      <c r="N45" s="330">
        <v>59.566000000000003</v>
      </c>
      <c r="O45" s="332" t="s">
        <v>349</v>
      </c>
      <c r="P45" s="331">
        <v>34.89606657503063</v>
      </c>
    </row>
    <row r="46" spans="2:16" s="382" customFormat="1" ht="27.75" customHeight="1" x14ac:dyDescent="0.25">
      <c r="B46" s="304" t="s">
        <v>248</v>
      </c>
      <c r="C46" s="115" t="s">
        <v>350</v>
      </c>
      <c r="D46" s="115"/>
      <c r="E46" s="325" t="s">
        <v>3</v>
      </c>
      <c r="F46" s="326" t="s">
        <v>248</v>
      </c>
      <c r="G46" s="325" t="s">
        <v>265</v>
      </c>
      <c r="H46" s="325" t="s">
        <v>266</v>
      </c>
      <c r="I46" s="327">
        <v>166.00299999999999</v>
      </c>
      <c r="J46" s="327">
        <v>166.00299999999999</v>
      </c>
      <c r="K46" s="328">
        <v>0.98055456829093446</v>
      </c>
      <c r="L46" s="328"/>
      <c r="M46" s="329" t="s">
        <v>248</v>
      </c>
      <c r="N46" s="330">
        <v>10.122</v>
      </c>
      <c r="O46" s="332" t="s">
        <v>351</v>
      </c>
      <c r="P46" s="331">
        <v>37.65390904064806</v>
      </c>
    </row>
    <row r="47" spans="2:16" s="382" customFormat="1" x14ac:dyDescent="0.25">
      <c r="B47" s="304" t="s">
        <v>248</v>
      </c>
      <c r="C47" s="115" t="s">
        <v>352</v>
      </c>
      <c r="D47" s="115"/>
      <c r="E47" s="325" t="s">
        <v>3</v>
      </c>
      <c r="F47" s="326" t="s">
        <v>248</v>
      </c>
      <c r="G47" s="325" t="s">
        <v>265</v>
      </c>
      <c r="H47" s="325" t="s">
        <v>336</v>
      </c>
      <c r="I47" s="327">
        <v>90.236999999999995</v>
      </c>
      <c r="J47" s="327">
        <v>90.236999999999995</v>
      </c>
      <c r="K47" s="328">
        <v>1</v>
      </c>
      <c r="L47" s="328"/>
      <c r="M47" s="329" t="s">
        <v>248</v>
      </c>
      <c r="N47" s="330">
        <v>55.255000000000003</v>
      </c>
      <c r="O47" s="325" t="s">
        <v>283</v>
      </c>
      <c r="P47" s="331">
        <v>23.387550118022538</v>
      </c>
    </row>
    <row r="48" spans="2:16" s="382" customFormat="1" ht="13.5" customHeight="1" x14ac:dyDescent="0.25">
      <c r="B48" s="304" t="s">
        <v>248</v>
      </c>
      <c r="C48" s="115" t="s">
        <v>353</v>
      </c>
      <c r="D48" s="115"/>
      <c r="E48" s="325" t="s">
        <v>354</v>
      </c>
      <c r="F48" s="326">
        <v>0.2</v>
      </c>
      <c r="G48" s="325" t="s">
        <v>265</v>
      </c>
      <c r="H48" s="325" t="s">
        <v>336</v>
      </c>
      <c r="I48" s="327">
        <v>62.826999999999998</v>
      </c>
      <c r="J48" s="327">
        <v>12.5654</v>
      </c>
      <c r="K48" s="328">
        <v>1</v>
      </c>
      <c r="L48" s="328"/>
      <c r="M48" s="329" t="s">
        <v>248</v>
      </c>
      <c r="N48" s="330">
        <v>62.826999999999998</v>
      </c>
      <c r="O48" s="325" t="s">
        <v>355</v>
      </c>
      <c r="P48" s="331">
        <v>15.680000636668947</v>
      </c>
    </row>
    <row r="49" spans="2:16" s="382" customFormat="1" ht="13.5" customHeight="1" x14ac:dyDescent="0.25">
      <c r="B49" s="304" t="s">
        <v>248</v>
      </c>
      <c r="C49" s="115" t="s">
        <v>356</v>
      </c>
      <c r="D49" s="115"/>
      <c r="E49" s="325" t="s">
        <v>3</v>
      </c>
      <c r="F49" s="326" t="s">
        <v>248</v>
      </c>
      <c r="G49" s="325" t="s">
        <v>265</v>
      </c>
      <c r="H49" s="325" t="s">
        <v>273</v>
      </c>
      <c r="I49" s="327">
        <v>59.837000000000003</v>
      </c>
      <c r="J49" s="327">
        <v>59.837000000000003</v>
      </c>
      <c r="K49" s="328">
        <v>0.98495913899426779</v>
      </c>
      <c r="L49" s="328"/>
      <c r="M49" s="329" t="s">
        <v>248</v>
      </c>
      <c r="N49" s="330">
        <v>35.021999999999998</v>
      </c>
      <c r="O49" s="325" t="s">
        <v>320</v>
      </c>
      <c r="P49" s="331">
        <v>21.728301067241297</v>
      </c>
    </row>
    <row r="50" spans="2:16" s="382" customFormat="1" ht="13.5" customHeight="1" x14ac:dyDescent="0.25">
      <c r="B50" s="304" t="s">
        <v>248</v>
      </c>
      <c r="C50" s="115" t="s">
        <v>357</v>
      </c>
      <c r="D50" s="115"/>
      <c r="E50" s="325" t="s">
        <v>278</v>
      </c>
      <c r="F50" s="326">
        <v>0.4</v>
      </c>
      <c r="G50" s="325" t="s">
        <v>265</v>
      </c>
      <c r="H50" s="325" t="s">
        <v>270</v>
      </c>
      <c r="I50" s="327">
        <v>153.256</v>
      </c>
      <c r="J50" s="327">
        <v>61.302400000000006</v>
      </c>
      <c r="K50" s="328">
        <v>0.95674557602964971</v>
      </c>
      <c r="L50" s="328"/>
      <c r="M50" s="329" t="s">
        <v>248</v>
      </c>
      <c r="N50" s="330">
        <v>39.777000000000001</v>
      </c>
      <c r="O50" s="325" t="s">
        <v>358</v>
      </c>
      <c r="P50" s="331">
        <v>26.760614624964195</v>
      </c>
    </row>
    <row r="51" spans="2:16" s="382" customFormat="1" ht="13.5" customHeight="1" x14ac:dyDescent="0.25">
      <c r="B51" s="304" t="s">
        <v>248</v>
      </c>
      <c r="C51" s="115" t="s">
        <v>359</v>
      </c>
      <c r="D51" s="115"/>
      <c r="E51" s="325" t="s">
        <v>3</v>
      </c>
      <c r="F51" s="326" t="s">
        <v>248</v>
      </c>
      <c r="G51" s="325" t="s">
        <v>265</v>
      </c>
      <c r="H51" s="325" t="s">
        <v>273</v>
      </c>
      <c r="I51" s="327">
        <v>51.76</v>
      </c>
      <c r="J51" s="327">
        <v>51.76</v>
      </c>
      <c r="K51" s="328">
        <v>0.98133693972179292</v>
      </c>
      <c r="L51" s="328"/>
      <c r="M51" s="329" t="s">
        <v>248</v>
      </c>
      <c r="N51" s="330">
        <v>37.194000000000003</v>
      </c>
      <c r="O51" s="325" t="s">
        <v>360</v>
      </c>
      <c r="P51" s="331">
        <v>22.699140843406699</v>
      </c>
    </row>
    <row r="52" spans="2:16" s="382" customFormat="1" ht="13.5" customHeight="1" x14ac:dyDescent="0.25">
      <c r="B52" s="304" t="s">
        <v>248</v>
      </c>
      <c r="C52" s="115" t="s">
        <v>361</v>
      </c>
      <c r="D52" s="115"/>
      <c r="E52" s="325" t="s">
        <v>3</v>
      </c>
      <c r="F52" s="326" t="s">
        <v>248</v>
      </c>
      <c r="G52" s="325" t="s">
        <v>265</v>
      </c>
      <c r="H52" s="325" t="s">
        <v>266</v>
      </c>
      <c r="I52" s="327">
        <v>153.51</v>
      </c>
      <c r="J52" s="327">
        <v>153.51</v>
      </c>
      <c r="K52" s="328">
        <v>0.97254901960784312</v>
      </c>
      <c r="L52" s="328"/>
      <c r="M52" s="329" t="s">
        <v>248</v>
      </c>
      <c r="N52" s="330" t="s">
        <v>248</v>
      </c>
      <c r="O52" s="325" t="s">
        <v>1117</v>
      </c>
      <c r="P52" s="331">
        <v>37.505588629300185</v>
      </c>
    </row>
    <row r="53" spans="2:16" s="382" customFormat="1" ht="13.5" customHeight="1" x14ac:dyDescent="0.25">
      <c r="B53" s="304" t="s">
        <v>248</v>
      </c>
      <c r="C53" s="115" t="s">
        <v>362</v>
      </c>
      <c r="D53" s="115"/>
      <c r="E53" s="325" t="s">
        <v>3</v>
      </c>
      <c r="F53" s="326" t="s">
        <v>248</v>
      </c>
      <c r="G53" s="325" t="s">
        <v>265</v>
      </c>
      <c r="H53" s="325" t="s">
        <v>270</v>
      </c>
      <c r="I53" s="327">
        <v>131.75800000000001</v>
      </c>
      <c r="J53" s="327">
        <v>131.75800000000001</v>
      </c>
      <c r="K53" s="328">
        <v>1</v>
      </c>
      <c r="L53" s="328"/>
      <c r="M53" s="329" t="s">
        <v>248</v>
      </c>
      <c r="N53" s="330">
        <v>56.825000000000003</v>
      </c>
      <c r="O53" s="325" t="s">
        <v>363</v>
      </c>
      <c r="P53" s="331">
        <v>36.967032893638333</v>
      </c>
    </row>
    <row r="54" spans="2:16" s="382" customFormat="1" ht="13.5" customHeight="1" x14ac:dyDescent="0.25">
      <c r="B54" s="304" t="s">
        <v>248</v>
      </c>
      <c r="C54" s="115" t="s">
        <v>364</v>
      </c>
      <c r="D54" s="115"/>
      <c r="E54" s="325" t="s">
        <v>3</v>
      </c>
      <c r="F54" s="326" t="s">
        <v>248</v>
      </c>
      <c r="G54" s="325" t="s">
        <v>265</v>
      </c>
      <c r="H54" s="325" t="s">
        <v>266</v>
      </c>
      <c r="I54" s="327">
        <v>50.432000000000002</v>
      </c>
      <c r="J54" s="327">
        <v>50.432000000000002</v>
      </c>
      <c r="K54" s="328">
        <v>1</v>
      </c>
      <c r="L54" s="328"/>
      <c r="M54" s="329">
        <v>38.25</v>
      </c>
      <c r="N54" s="330">
        <v>38.25</v>
      </c>
      <c r="O54" s="325" t="s">
        <v>365</v>
      </c>
      <c r="P54" s="331">
        <v>39.830846288071072</v>
      </c>
    </row>
    <row r="55" spans="2:16" s="382" customFormat="1" ht="13.5" customHeight="1" x14ac:dyDescent="0.25">
      <c r="B55" s="304" t="s">
        <v>248</v>
      </c>
      <c r="C55" s="115" t="s">
        <v>366</v>
      </c>
      <c r="D55" s="115"/>
      <c r="E55" s="325" t="s">
        <v>354</v>
      </c>
      <c r="F55" s="326">
        <v>0.2</v>
      </c>
      <c r="G55" s="325" t="s">
        <v>265</v>
      </c>
      <c r="H55" s="325" t="s">
        <v>273</v>
      </c>
      <c r="I55" s="327">
        <v>96.858000000000004</v>
      </c>
      <c r="J55" s="327">
        <v>19.371600000000001</v>
      </c>
      <c r="K55" s="328">
        <v>0.97887629313014923</v>
      </c>
      <c r="L55" s="328"/>
      <c r="M55" s="329" t="s">
        <v>248</v>
      </c>
      <c r="N55" s="330">
        <v>48</v>
      </c>
      <c r="O55" s="325" t="s">
        <v>367</v>
      </c>
      <c r="P55" s="331">
        <v>28.416017056121859</v>
      </c>
    </row>
    <row r="56" spans="2:16" s="382" customFormat="1" ht="63.75" customHeight="1" x14ac:dyDescent="0.25">
      <c r="B56" s="304" t="s">
        <v>248</v>
      </c>
      <c r="C56" s="115" t="s">
        <v>231</v>
      </c>
      <c r="D56" s="115"/>
      <c r="E56" s="325" t="s">
        <v>3</v>
      </c>
      <c r="F56" s="326" t="s">
        <v>248</v>
      </c>
      <c r="G56" s="325" t="s">
        <v>265</v>
      </c>
      <c r="H56" s="325" t="s">
        <v>266</v>
      </c>
      <c r="I56" s="327">
        <v>1077.5070000000001</v>
      </c>
      <c r="J56" s="327">
        <v>1077.5070000000001</v>
      </c>
      <c r="K56" s="328">
        <v>0.96711854308139067</v>
      </c>
      <c r="L56" s="328"/>
      <c r="M56" s="329" t="s">
        <v>248</v>
      </c>
      <c r="N56" s="330" t="s">
        <v>248</v>
      </c>
      <c r="O56" s="332" t="s">
        <v>1118</v>
      </c>
      <c r="P56" s="331">
        <v>27.729361229004429</v>
      </c>
    </row>
    <row r="57" spans="2:16" s="382" customFormat="1" ht="13.5" customHeight="1" x14ac:dyDescent="0.25">
      <c r="B57" s="304" t="s">
        <v>248</v>
      </c>
      <c r="C57" s="115" t="s">
        <v>368</v>
      </c>
      <c r="D57" s="115"/>
      <c r="E57" s="325" t="s">
        <v>3</v>
      </c>
      <c r="F57" s="326" t="s">
        <v>248</v>
      </c>
      <c r="G57" s="325" t="s">
        <v>265</v>
      </c>
      <c r="H57" s="325" t="s">
        <v>282</v>
      </c>
      <c r="I57" s="327">
        <v>116.10899999999999</v>
      </c>
      <c r="J57" s="327">
        <v>116.10899999999999</v>
      </c>
      <c r="K57" s="328">
        <v>0.98243030256052499</v>
      </c>
      <c r="L57" s="328"/>
      <c r="M57" s="329">
        <v>53</v>
      </c>
      <c r="N57" s="330" t="s">
        <v>248</v>
      </c>
      <c r="O57" s="325" t="s">
        <v>369</v>
      </c>
      <c r="P57" s="331">
        <v>27.469362494678588</v>
      </c>
    </row>
    <row r="58" spans="2:16" s="382" customFormat="1" ht="13.5" customHeight="1" x14ac:dyDescent="0.25">
      <c r="B58" s="304" t="s">
        <v>248</v>
      </c>
      <c r="C58" s="115" t="s">
        <v>370</v>
      </c>
      <c r="D58" s="115"/>
      <c r="E58" s="325" t="s">
        <v>278</v>
      </c>
      <c r="F58" s="326">
        <v>0.4</v>
      </c>
      <c r="G58" s="325" t="s">
        <v>265</v>
      </c>
      <c r="H58" s="325" t="s">
        <v>371</v>
      </c>
      <c r="I58" s="327">
        <v>84.915999999999997</v>
      </c>
      <c r="J58" s="327">
        <v>33.9664</v>
      </c>
      <c r="K58" s="328">
        <v>0.95663950256724295</v>
      </c>
      <c r="L58" s="328"/>
      <c r="M58" s="329" t="s">
        <v>248</v>
      </c>
      <c r="N58" s="330">
        <v>31.832999999999998</v>
      </c>
      <c r="O58" s="325" t="s">
        <v>372</v>
      </c>
      <c r="P58" s="331">
        <v>27.95962331043652</v>
      </c>
    </row>
    <row r="59" spans="2:16" s="382" customFormat="1" ht="13.5" customHeight="1" x14ac:dyDescent="0.25">
      <c r="B59" s="304" t="s">
        <v>248</v>
      </c>
      <c r="C59" s="115" t="s">
        <v>373</v>
      </c>
      <c r="D59" s="115"/>
      <c r="E59" s="325" t="s">
        <v>278</v>
      </c>
      <c r="F59" s="326">
        <v>0.4</v>
      </c>
      <c r="G59" s="325" t="s">
        <v>265</v>
      </c>
      <c r="H59" s="325" t="s">
        <v>282</v>
      </c>
      <c r="I59" s="327">
        <v>92.352000000000004</v>
      </c>
      <c r="J59" s="327">
        <v>36.940800000000003</v>
      </c>
      <c r="K59" s="328">
        <v>0.98460239085239099</v>
      </c>
      <c r="L59" s="328"/>
      <c r="M59" s="329" t="s">
        <v>248</v>
      </c>
      <c r="N59" s="330">
        <v>52.55</v>
      </c>
      <c r="O59" s="325" t="s">
        <v>283</v>
      </c>
      <c r="P59" s="331">
        <v>22.900392680137248</v>
      </c>
    </row>
    <row r="60" spans="2:16" s="382" customFormat="1" ht="13.5" customHeight="1" x14ac:dyDescent="0.25">
      <c r="B60" s="304" t="s">
        <v>248</v>
      </c>
      <c r="C60" s="115" t="s">
        <v>374</v>
      </c>
      <c r="D60" s="115"/>
      <c r="E60" s="325" t="s">
        <v>3</v>
      </c>
      <c r="F60" s="326" t="s">
        <v>248</v>
      </c>
      <c r="G60" s="325" t="s">
        <v>265</v>
      </c>
      <c r="H60" s="325" t="s">
        <v>273</v>
      </c>
      <c r="I60" s="327">
        <v>102.273</v>
      </c>
      <c r="J60" s="327">
        <v>102.273</v>
      </c>
      <c r="K60" s="328">
        <v>0.98703470124079673</v>
      </c>
      <c r="L60" s="328"/>
      <c r="M60" s="329" t="s">
        <v>248</v>
      </c>
      <c r="N60" s="330">
        <v>46</v>
      </c>
      <c r="O60" s="325" t="s">
        <v>320</v>
      </c>
      <c r="P60" s="331">
        <v>23.784337127403489</v>
      </c>
    </row>
    <row r="61" spans="2:16" s="382" customFormat="1" ht="13.5" customHeight="1" x14ac:dyDescent="0.25">
      <c r="B61" s="304" t="s">
        <v>248</v>
      </c>
      <c r="C61" s="115" t="s">
        <v>375</v>
      </c>
      <c r="D61" s="115"/>
      <c r="E61" s="325" t="s">
        <v>3</v>
      </c>
      <c r="F61" s="326" t="s">
        <v>248</v>
      </c>
      <c r="G61" s="325" t="s">
        <v>265</v>
      </c>
      <c r="H61" s="325" t="s">
        <v>266</v>
      </c>
      <c r="I61" s="327">
        <v>146.13999999999999</v>
      </c>
      <c r="J61" s="327">
        <v>146.13999999999999</v>
      </c>
      <c r="K61" s="328">
        <v>0.98339263719720815</v>
      </c>
      <c r="L61" s="328"/>
      <c r="M61" s="329" t="s">
        <v>248</v>
      </c>
      <c r="N61" s="330">
        <v>56.448</v>
      </c>
      <c r="O61" s="325" t="s">
        <v>376</v>
      </c>
      <c r="P61" s="331">
        <v>26.980732431999886</v>
      </c>
    </row>
    <row r="62" spans="2:16" s="382" customFormat="1" ht="13.5" customHeight="1" x14ac:dyDescent="0.25">
      <c r="B62" s="304" t="s">
        <v>248</v>
      </c>
      <c r="C62" s="115" t="s">
        <v>377</v>
      </c>
      <c r="D62" s="115"/>
      <c r="E62" s="325" t="s">
        <v>3</v>
      </c>
      <c r="F62" s="326" t="s">
        <v>248</v>
      </c>
      <c r="G62" s="325" t="s">
        <v>265</v>
      </c>
      <c r="H62" s="325" t="s">
        <v>270</v>
      </c>
      <c r="I62" s="327">
        <v>149.221</v>
      </c>
      <c r="J62" s="327">
        <v>149.221</v>
      </c>
      <c r="K62" s="328">
        <v>0.91702910448261299</v>
      </c>
      <c r="L62" s="328"/>
      <c r="M62" s="329" t="s">
        <v>248</v>
      </c>
      <c r="N62" s="330">
        <v>52.375999999999998</v>
      </c>
      <c r="O62" s="325" t="s">
        <v>378</v>
      </c>
      <c r="P62" s="331">
        <v>46.396883101665374</v>
      </c>
    </row>
    <row r="63" spans="2:16" s="382" customFormat="1" ht="13.5" customHeight="1" x14ac:dyDescent="0.25">
      <c r="B63" s="304" t="s">
        <v>248</v>
      </c>
      <c r="C63" s="115" t="s">
        <v>379</v>
      </c>
      <c r="D63" s="115"/>
      <c r="E63" s="325" t="s">
        <v>3</v>
      </c>
      <c r="F63" s="326" t="s">
        <v>248</v>
      </c>
      <c r="G63" s="325" t="s">
        <v>265</v>
      </c>
      <c r="H63" s="325" t="s">
        <v>336</v>
      </c>
      <c r="I63" s="327">
        <v>111.15600000000001</v>
      </c>
      <c r="J63" s="327">
        <v>111.15600000000001</v>
      </c>
      <c r="K63" s="328">
        <v>0.99273093670157253</v>
      </c>
      <c r="L63" s="328"/>
      <c r="M63" s="329" t="s">
        <v>248</v>
      </c>
      <c r="N63" s="330">
        <v>35.018000000000001</v>
      </c>
      <c r="O63" s="325" t="s">
        <v>380</v>
      </c>
      <c r="P63" s="331">
        <v>27.631957443723493</v>
      </c>
    </row>
    <row r="64" spans="2:16" s="382" customFormat="1" ht="25.5" customHeight="1" x14ac:dyDescent="0.25">
      <c r="B64" s="304" t="s">
        <v>248</v>
      </c>
      <c r="C64" s="115" t="s">
        <v>381</v>
      </c>
      <c r="D64" s="115"/>
      <c r="E64" s="325" t="s">
        <v>3</v>
      </c>
      <c r="F64" s="326" t="s">
        <v>248</v>
      </c>
      <c r="G64" s="325" t="s">
        <v>265</v>
      </c>
      <c r="H64" s="325" t="s">
        <v>282</v>
      </c>
      <c r="I64" s="327">
        <v>260.63200000000001</v>
      </c>
      <c r="J64" s="327">
        <v>260.63200000000001</v>
      </c>
      <c r="K64" s="328">
        <v>0.97941158414929863</v>
      </c>
      <c r="L64" s="328"/>
      <c r="M64" s="329" t="s">
        <v>248</v>
      </c>
      <c r="N64" s="330">
        <v>12.819000000000001</v>
      </c>
      <c r="O64" s="332" t="s">
        <v>382</v>
      </c>
      <c r="P64" s="331">
        <v>44.784085150392144</v>
      </c>
    </row>
    <row r="65" spans="2:16" s="382" customFormat="1" ht="13.5" customHeight="1" x14ac:dyDescent="0.25">
      <c r="B65" s="304" t="s">
        <v>248</v>
      </c>
      <c r="C65" s="115" t="s">
        <v>383</v>
      </c>
      <c r="D65" s="115"/>
      <c r="E65" s="325" t="s">
        <v>3</v>
      </c>
      <c r="F65" s="326" t="s">
        <v>248</v>
      </c>
      <c r="G65" s="325" t="s">
        <v>265</v>
      </c>
      <c r="H65" s="325" t="s">
        <v>273</v>
      </c>
      <c r="I65" s="327">
        <v>112.084</v>
      </c>
      <c r="J65" s="327">
        <v>112.084</v>
      </c>
      <c r="K65" s="328">
        <v>1</v>
      </c>
      <c r="L65" s="328"/>
      <c r="M65" s="329" t="s">
        <v>248</v>
      </c>
      <c r="N65" s="330">
        <v>43.83</v>
      </c>
      <c r="O65" s="325" t="s">
        <v>309</v>
      </c>
      <c r="P65" s="331">
        <v>36.586940508904036</v>
      </c>
    </row>
    <row r="66" spans="2:16" s="382" customFormat="1" ht="13.5" customHeight="1" x14ac:dyDescent="0.25">
      <c r="B66" s="304" t="s">
        <v>248</v>
      </c>
      <c r="C66" s="115" t="s">
        <v>384</v>
      </c>
      <c r="D66" s="115"/>
      <c r="E66" s="325" t="s">
        <v>278</v>
      </c>
      <c r="F66" s="326">
        <v>0.4</v>
      </c>
      <c r="G66" s="325" t="s">
        <v>265</v>
      </c>
      <c r="H66" s="325" t="s">
        <v>273</v>
      </c>
      <c r="I66" s="327">
        <v>98.399000000000001</v>
      </c>
      <c r="J66" s="327">
        <v>39.3596</v>
      </c>
      <c r="K66" s="328">
        <v>1</v>
      </c>
      <c r="L66" s="328"/>
      <c r="M66" s="329" t="s">
        <v>248</v>
      </c>
      <c r="N66" s="330">
        <v>40.774999999999999</v>
      </c>
      <c r="O66" s="325" t="s">
        <v>385</v>
      </c>
      <c r="P66" s="331">
        <v>25.987698248965952</v>
      </c>
    </row>
    <row r="67" spans="2:16" s="382" customFormat="1" ht="13.5" customHeight="1" x14ac:dyDescent="0.25">
      <c r="B67" s="304" t="s">
        <v>248</v>
      </c>
      <c r="C67" s="115" t="s">
        <v>386</v>
      </c>
      <c r="D67" s="115"/>
      <c r="E67" s="325" t="s">
        <v>3</v>
      </c>
      <c r="F67" s="326" t="s">
        <v>248</v>
      </c>
      <c r="G67" s="325" t="s">
        <v>265</v>
      </c>
      <c r="H67" s="325" t="s">
        <v>270</v>
      </c>
      <c r="I67" s="327">
        <v>207.74100000000001</v>
      </c>
      <c r="J67" s="327">
        <v>207.74100000000001</v>
      </c>
      <c r="K67" s="328">
        <v>0.98628099412248904</v>
      </c>
      <c r="L67" s="328"/>
      <c r="M67" s="329" t="s">
        <v>248</v>
      </c>
      <c r="N67" s="330">
        <v>44.686</v>
      </c>
      <c r="O67" s="325" t="s">
        <v>387</v>
      </c>
      <c r="P67" s="331">
        <v>23.198189671581471</v>
      </c>
    </row>
    <row r="68" spans="2:16" s="382" customFormat="1" ht="13.5" customHeight="1" x14ac:dyDescent="0.25">
      <c r="B68" s="304" t="s">
        <v>248</v>
      </c>
      <c r="C68" s="115" t="s">
        <v>388</v>
      </c>
      <c r="D68" s="115"/>
      <c r="E68" s="325" t="s">
        <v>3</v>
      </c>
      <c r="F68" s="326" t="s">
        <v>248</v>
      </c>
      <c r="G68" s="325" t="s">
        <v>265</v>
      </c>
      <c r="H68" s="325" t="s">
        <v>273</v>
      </c>
      <c r="I68" s="327">
        <v>172.85599999999999</v>
      </c>
      <c r="J68" s="327">
        <v>172.85599999999999</v>
      </c>
      <c r="K68" s="328">
        <v>0.98569329383995929</v>
      </c>
      <c r="L68" s="328"/>
      <c r="M68" s="329" t="s">
        <v>248</v>
      </c>
      <c r="N68" s="330">
        <v>35</v>
      </c>
      <c r="O68" s="325" t="s">
        <v>389</v>
      </c>
      <c r="P68" s="331">
        <v>30.616857992590521</v>
      </c>
    </row>
    <row r="69" spans="2:16" s="382" customFormat="1" ht="13.5" customHeight="1" x14ac:dyDescent="0.25">
      <c r="B69" s="304" t="s">
        <v>248</v>
      </c>
      <c r="C69" s="115" t="s">
        <v>390</v>
      </c>
      <c r="D69" s="115"/>
      <c r="E69" s="325" t="s">
        <v>3</v>
      </c>
      <c r="F69" s="326" t="s">
        <v>248</v>
      </c>
      <c r="G69" s="325" t="s">
        <v>265</v>
      </c>
      <c r="H69" s="325" t="s">
        <v>273</v>
      </c>
      <c r="I69" s="327">
        <v>86.968999999999994</v>
      </c>
      <c r="J69" s="327">
        <v>86.968999999999994</v>
      </c>
      <c r="K69" s="328">
        <v>1</v>
      </c>
      <c r="L69" s="328"/>
      <c r="M69" s="329" t="s">
        <v>248</v>
      </c>
      <c r="N69" s="330">
        <v>37.247</v>
      </c>
      <c r="O69" s="325" t="s">
        <v>211</v>
      </c>
      <c r="P69" s="331">
        <v>39.489949752210549</v>
      </c>
    </row>
    <row r="70" spans="2:16" s="382" customFormat="1" ht="13.5" customHeight="1" x14ac:dyDescent="0.25">
      <c r="B70" s="304" t="s">
        <v>248</v>
      </c>
      <c r="C70" s="115" t="s">
        <v>391</v>
      </c>
      <c r="D70" s="115"/>
      <c r="E70" s="325" t="s">
        <v>3</v>
      </c>
      <c r="F70" s="326" t="s">
        <v>248</v>
      </c>
      <c r="G70" s="325" t="s">
        <v>265</v>
      </c>
      <c r="H70" s="325" t="s">
        <v>273</v>
      </c>
      <c r="I70" s="327">
        <v>151.27799999999999</v>
      </c>
      <c r="J70" s="327">
        <v>151.27799999999999</v>
      </c>
      <c r="K70" s="328">
        <v>0.95385978132973726</v>
      </c>
      <c r="L70" s="328"/>
      <c r="M70" s="329" t="s">
        <v>248</v>
      </c>
      <c r="N70" s="330">
        <v>45.253</v>
      </c>
      <c r="O70" s="325" t="s">
        <v>392</v>
      </c>
      <c r="P70" s="331">
        <v>28.963994199121462</v>
      </c>
    </row>
    <row r="71" spans="2:16" s="382" customFormat="1" ht="13.5" customHeight="1" x14ac:dyDescent="0.25">
      <c r="B71" s="304" t="s">
        <v>248</v>
      </c>
      <c r="C71" s="115" t="s">
        <v>393</v>
      </c>
      <c r="D71" s="115"/>
      <c r="E71" s="325" t="s">
        <v>3</v>
      </c>
      <c r="F71" s="326" t="s">
        <v>248</v>
      </c>
      <c r="G71" s="325" t="s">
        <v>265</v>
      </c>
      <c r="H71" s="325" t="s">
        <v>282</v>
      </c>
      <c r="I71" s="327">
        <v>88.103999999999999</v>
      </c>
      <c r="J71" s="327">
        <v>88.103999999999999</v>
      </c>
      <c r="K71" s="328">
        <v>1</v>
      </c>
      <c r="L71" s="328"/>
      <c r="M71" s="329" t="s">
        <v>248</v>
      </c>
      <c r="N71" s="330">
        <v>24.712</v>
      </c>
      <c r="O71" s="325" t="s">
        <v>394</v>
      </c>
      <c r="P71" s="331">
        <v>23.289998751461361</v>
      </c>
    </row>
    <row r="72" spans="2:16" s="382" customFormat="1" ht="13.5" customHeight="1" x14ac:dyDescent="0.25">
      <c r="B72" s="304" t="s">
        <v>248</v>
      </c>
      <c r="C72" s="115" t="s">
        <v>395</v>
      </c>
      <c r="D72" s="115"/>
      <c r="E72" s="325" t="s">
        <v>3</v>
      </c>
      <c r="F72" s="326" t="s">
        <v>248</v>
      </c>
      <c r="G72" s="325" t="s">
        <v>265</v>
      </c>
      <c r="H72" s="325" t="s">
        <v>313</v>
      </c>
      <c r="I72" s="327">
        <v>200.822</v>
      </c>
      <c r="J72" s="327">
        <v>200.822</v>
      </c>
      <c r="K72" s="328">
        <v>0.97975321428927109</v>
      </c>
      <c r="L72" s="328"/>
      <c r="M72" s="329" t="s">
        <v>248</v>
      </c>
      <c r="N72" s="330">
        <v>72.451999999999998</v>
      </c>
      <c r="O72" s="325" t="s">
        <v>396</v>
      </c>
      <c r="P72" s="331">
        <v>44.964824713535158</v>
      </c>
    </row>
    <row r="73" spans="2:16" s="382" customFormat="1" ht="18" customHeight="1" x14ac:dyDescent="0.25">
      <c r="B73" s="304" t="s">
        <v>248</v>
      </c>
      <c r="C73" s="115" t="s">
        <v>397</v>
      </c>
      <c r="D73" s="115"/>
      <c r="E73" s="325" t="s">
        <v>3</v>
      </c>
      <c r="F73" s="326" t="s">
        <v>248</v>
      </c>
      <c r="G73" s="325" t="s">
        <v>265</v>
      </c>
      <c r="H73" s="325" t="s">
        <v>266</v>
      </c>
      <c r="I73" s="327">
        <v>233.291</v>
      </c>
      <c r="J73" s="327">
        <v>233.291</v>
      </c>
      <c r="K73" s="328">
        <v>0.97173487189818719</v>
      </c>
      <c r="L73" s="328"/>
      <c r="M73" s="329" t="s">
        <v>248</v>
      </c>
      <c r="N73" s="330" t="s">
        <v>248</v>
      </c>
      <c r="O73" s="332" t="s">
        <v>1119</v>
      </c>
      <c r="P73" s="331">
        <v>29.300795158294989</v>
      </c>
    </row>
    <row r="74" spans="2:16" s="382" customFormat="1" ht="13.5" customHeight="1" x14ac:dyDescent="0.25">
      <c r="B74" s="304" t="s">
        <v>248</v>
      </c>
      <c r="C74" s="115" t="s">
        <v>398</v>
      </c>
      <c r="D74" s="115"/>
      <c r="E74" s="325" t="s">
        <v>3</v>
      </c>
      <c r="F74" s="326" t="s">
        <v>248</v>
      </c>
      <c r="G74" s="325" t="s">
        <v>265</v>
      </c>
      <c r="H74" s="325" t="s">
        <v>273</v>
      </c>
      <c r="I74" s="327">
        <v>107.614</v>
      </c>
      <c r="J74" s="327">
        <v>107.614</v>
      </c>
      <c r="K74" s="328">
        <v>0.98607058561153749</v>
      </c>
      <c r="L74" s="328"/>
      <c r="M74" s="329" t="s">
        <v>248</v>
      </c>
      <c r="N74" s="330">
        <v>77.647999999999996</v>
      </c>
      <c r="O74" s="325" t="s">
        <v>399</v>
      </c>
      <c r="P74" s="331">
        <v>17.980899787021503</v>
      </c>
    </row>
    <row r="75" spans="2:16" s="382" customFormat="1" ht="13.5" customHeight="1" x14ac:dyDescent="0.25">
      <c r="B75" s="304" t="s">
        <v>248</v>
      </c>
      <c r="C75" s="115" t="s">
        <v>400</v>
      </c>
      <c r="D75" s="115"/>
      <c r="E75" s="325" t="s">
        <v>3</v>
      </c>
      <c r="F75" s="326" t="s">
        <v>248</v>
      </c>
      <c r="G75" s="325" t="s">
        <v>265</v>
      </c>
      <c r="H75" s="325" t="s">
        <v>266</v>
      </c>
      <c r="I75" s="327">
        <v>80.590999999999994</v>
      </c>
      <c r="J75" s="327">
        <v>80.590999999999994</v>
      </c>
      <c r="K75" s="328">
        <v>1</v>
      </c>
      <c r="L75" s="328"/>
      <c r="M75" s="329">
        <v>113</v>
      </c>
      <c r="N75" s="330" t="s">
        <v>248</v>
      </c>
      <c r="O75" s="325" t="s">
        <v>401</v>
      </c>
      <c r="P75" s="331">
        <v>30.676242756635357</v>
      </c>
    </row>
    <row r="76" spans="2:16" s="382" customFormat="1" ht="13.5" customHeight="1" x14ac:dyDescent="0.25">
      <c r="B76" s="304" t="s">
        <v>248</v>
      </c>
      <c r="C76" s="115" t="s">
        <v>402</v>
      </c>
      <c r="D76" s="115"/>
      <c r="E76" s="325" t="s">
        <v>278</v>
      </c>
      <c r="F76" s="326">
        <v>0.4</v>
      </c>
      <c r="G76" s="325" t="s">
        <v>265</v>
      </c>
      <c r="H76" s="325" t="s">
        <v>266</v>
      </c>
      <c r="I76" s="327">
        <v>109.70099999999999</v>
      </c>
      <c r="J76" s="327">
        <v>43.880400000000002</v>
      </c>
      <c r="K76" s="328">
        <v>1</v>
      </c>
      <c r="L76" s="328"/>
      <c r="M76" s="329" t="s">
        <v>248</v>
      </c>
      <c r="N76" s="330" t="s">
        <v>248</v>
      </c>
      <c r="O76" s="325" t="s">
        <v>403</v>
      </c>
      <c r="P76" s="331">
        <v>41.949463724122843</v>
      </c>
    </row>
    <row r="77" spans="2:16" s="383" customFormat="1" ht="13.5" customHeight="1" x14ac:dyDescent="0.25">
      <c r="B77" s="334"/>
      <c r="C77" s="334"/>
      <c r="D77" s="334"/>
      <c r="E77" s="335"/>
      <c r="F77" s="336"/>
      <c r="G77" s="335" t="s">
        <v>265</v>
      </c>
      <c r="H77" s="335"/>
      <c r="I77" s="337">
        <v>10685.082999999995</v>
      </c>
      <c r="J77" s="337">
        <v>9257.6790499999988</v>
      </c>
      <c r="K77" s="338">
        <v>0.95765595265478565</v>
      </c>
      <c r="L77" s="338">
        <v>0.95858285198500037</v>
      </c>
      <c r="M77" s="339">
        <v>438.767</v>
      </c>
      <c r="N77" s="340">
        <v>2660.5790000000006</v>
      </c>
      <c r="O77" s="335"/>
      <c r="P77" s="341">
        <v>31.12012320925793</v>
      </c>
    </row>
    <row r="78" spans="2:16" s="382" customFormat="1" ht="39" customHeight="1" x14ac:dyDescent="0.25">
      <c r="B78" s="304" t="s">
        <v>248</v>
      </c>
      <c r="C78" s="115" t="s">
        <v>404</v>
      </c>
      <c r="D78" s="115"/>
      <c r="E78" s="325" t="s">
        <v>278</v>
      </c>
      <c r="F78" s="326">
        <v>0.4</v>
      </c>
      <c r="G78" s="325" t="s">
        <v>405</v>
      </c>
      <c r="H78" s="325" t="s">
        <v>406</v>
      </c>
      <c r="I78" s="327">
        <v>359.81900000000002</v>
      </c>
      <c r="J78" s="327">
        <v>143.92760000000001</v>
      </c>
      <c r="K78" s="328">
        <v>0.94326036145951153</v>
      </c>
      <c r="L78" s="328"/>
      <c r="M78" s="329" t="s">
        <v>248</v>
      </c>
      <c r="N78" s="330">
        <v>71.073999999999998</v>
      </c>
      <c r="O78" s="332" t="s">
        <v>407</v>
      </c>
      <c r="P78" s="331">
        <v>16.970992178523307</v>
      </c>
    </row>
    <row r="79" spans="2:16" s="382" customFormat="1" ht="20.25" customHeight="1" x14ac:dyDescent="0.25">
      <c r="B79" s="304" t="s">
        <v>248</v>
      </c>
      <c r="C79" s="115" t="s">
        <v>408</v>
      </c>
      <c r="D79" s="115"/>
      <c r="E79" s="325" t="s">
        <v>278</v>
      </c>
      <c r="F79" s="326">
        <v>0.4</v>
      </c>
      <c r="G79" s="325" t="s">
        <v>405</v>
      </c>
      <c r="H79" s="325" t="s">
        <v>409</v>
      </c>
      <c r="I79" s="327">
        <v>159.13399999999999</v>
      </c>
      <c r="J79" s="327">
        <v>63.653599999999997</v>
      </c>
      <c r="K79" s="328">
        <v>0.83359307250493297</v>
      </c>
      <c r="L79" s="328"/>
      <c r="M79" s="329" t="s">
        <v>248</v>
      </c>
      <c r="N79" s="330">
        <v>43.5</v>
      </c>
      <c r="O79" s="332" t="s">
        <v>1231</v>
      </c>
      <c r="P79" s="331">
        <v>23.123613638590911</v>
      </c>
    </row>
    <row r="80" spans="2:16" s="382" customFormat="1" ht="13.5" customHeight="1" x14ac:dyDescent="0.25">
      <c r="B80" s="304" t="s">
        <v>248</v>
      </c>
      <c r="C80" s="115" t="s">
        <v>410</v>
      </c>
      <c r="D80" s="115"/>
      <c r="E80" s="325" t="s">
        <v>3</v>
      </c>
      <c r="F80" s="326" t="s">
        <v>248</v>
      </c>
      <c r="G80" s="325" t="s">
        <v>405</v>
      </c>
      <c r="H80" s="325" t="s">
        <v>406</v>
      </c>
      <c r="I80" s="327">
        <v>117.26600000000001</v>
      </c>
      <c r="J80" s="327">
        <v>117.26600000000001</v>
      </c>
      <c r="K80" s="328">
        <v>1</v>
      </c>
      <c r="L80" s="328"/>
      <c r="M80" s="329" t="s">
        <v>248</v>
      </c>
      <c r="N80" s="330">
        <v>65.103999999999999</v>
      </c>
      <c r="O80" s="325" t="s">
        <v>411</v>
      </c>
      <c r="P80" s="331">
        <v>23.476985997646374</v>
      </c>
    </row>
    <row r="81" spans="2:16" s="382" customFormat="1" ht="13.5" customHeight="1" x14ac:dyDescent="0.25">
      <c r="B81" s="304" t="s">
        <v>248</v>
      </c>
      <c r="C81" s="115" t="s">
        <v>412</v>
      </c>
      <c r="D81" s="115"/>
      <c r="E81" s="325" t="s">
        <v>3</v>
      </c>
      <c r="F81" s="326" t="s">
        <v>248</v>
      </c>
      <c r="G81" s="325" t="s">
        <v>405</v>
      </c>
      <c r="H81" s="325" t="s">
        <v>406</v>
      </c>
      <c r="I81" s="327">
        <v>76.929000000000002</v>
      </c>
      <c r="J81" s="327">
        <v>76.929000000000002</v>
      </c>
      <c r="K81" s="328">
        <v>0.94224544710057323</v>
      </c>
      <c r="L81" s="328"/>
      <c r="M81" s="329">
        <v>52.7</v>
      </c>
      <c r="N81" s="330">
        <v>52.7</v>
      </c>
      <c r="O81" s="325" t="s">
        <v>413</v>
      </c>
      <c r="P81" s="331">
        <v>33.633947752845962</v>
      </c>
    </row>
    <row r="82" spans="2:16" s="382" customFormat="1" ht="13.5" customHeight="1" x14ac:dyDescent="0.25">
      <c r="B82" s="304" t="s">
        <v>248</v>
      </c>
      <c r="C82" s="115" t="s">
        <v>414</v>
      </c>
      <c r="D82" s="115"/>
      <c r="E82" s="325" t="s">
        <v>3</v>
      </c>
      <c r="F82" s="326" t="s">
        <v>248</v>
      </c>
      <c r="G82" s="325" t="s">
        <v>405</v>
      </c>
      <c r="H82" s="325" t="s">
        <v>406</v>
      </c>
      <c r="I82" s="327">
        <v>116.131</v>
      </c>
      <c r="J82" s="327">
        <v>116.131</v>
      </c>
      <c r="K82" s="328">
        <v>0.9774651040635145</v>
      </c>
      <c r="L82" s="328"/>
      <c r="M82" s="329" t="s">
        <v>248</v>
      </c>
      <c r="N82" s="330">
        <v>62.4</v>
      </c>
      <c r="O82" s="325" t="s">
        <v>415</v>
      </c>
      <c r="P82" s="331">
        <v>12.932387303656849</v>
      </c>
    </row>
    <row r="83" spans="2:16" s="382" customFormat="1" ht="13.5" customHeight="1" x14ac:dyDescent="0.25">
      <c r="B83" s="304" t="s">
        <v>248</v>
      </c>
      <c r="C83" s="115" t="s">
        <v>416</v>
      </c>
      <c r="D83" s="115"/>
      <c r="E83" s="325" t="s">
        <v>3</v>
      </c>
      <c r="F83" s="326" t="s">
        <v>248</v>
      </c>
      <c r="G83" s="325" t="s">
        <v>405</v>
      </c>
      <c r="H83" s="325" t="s">
        <v>417</v>
      </c>
      <c r="I83" s="327">
        <v>119.012</v>
      </c>
      <c r="J83" s="327">
        <v>119.012</v>
      </c>
      <c r="K83" s="328">
        <v>1</v>
      </c>
      <c r="L83" s="328"/>
      <c r="M83" s="329" t="s">
        <v>248</v>
      </c>
      <c r="N83" s="330" t="s">
        <v>248</v>
      </c>
      <c r="O83" s="325" t="s">
        <v>418</v>
      </c>
      <c r="P83" s="331">
        <v>13.182135919066985</v>
      </c>
    </row>
    <row r="84" spans="2:16" s="382" customFormat="1" ht="13.5" customHeight="1" x14ac:dyDescent="0.25">
      <c r="B84" s="304" t="s">
        <v>248</v>
      </c>
      <c r="C84" s="115" t="s">
        <v>419</v>
      </c>
      <c r="D84" s="115"/>
      <c r="E84" s="325" t="s">
        <v>278</v>
      </c>
      <c r="F84" s="326">
        <v>0.4</v>
      </c>
      <c r="G84" s="325" t="s">
        <v>405</v>
      </c>
      <c r="H84" s="325" t="s">
        <v>406</v>
      </c>
      <c r="I84" s="327">
        <v>96.501000000000005</v>
      </c>
      <c r="J84" s="327">
        <v>38.600400000000008</v>
      </c>
      <c r="K84" s="328">
        <v>1</v>
      </c>
      <c r="L84" s="328"/>
      <c r="M84" s="329" t="s">
        <v>248</v>
      </c>
      <c r="N84" s="330">
        <v>72.194000000000003</v>
      </c>
      <c r="O84" s="325" t="s">
        <v>411</v>
      </c>
      <c r="P84" s="331">
        <v>13.379018860103628</v>
      </c>
    </row>
    <row r="85" spans="2:16" s="382" customFormat="1" ht="13.5" customHeight="1" x14ac:dyDescent="0.25">
      <c r="B85" s="304" t="s">
        <v>248</v>
      </c>
      <c r="C85" s="115" t="s">
        <v>420</v>
      </c>
      <c r="D85" s="115"/>
      <c r="E85" s="325" t="s">
        <v>354</v>
      </c>
      <c r="F85" s="326">
        <v>0.2</v>
      </c>
      <c r="G85" s="325" t="s">
        <v>405</v>
      </c>
      <c r="H85" s="325" t="s">
        <v>409</v>
      </c>
      <c r="I85" s="327">
        <v>142.59100000000001</v>
      </c>
      <c r="J85" s="327">
        <v>28.518200000000004</v>
      </c>
      <c r="K85" s="328">
        <v>0.95830031348402078</v>
      </c>
      <c r="L85" s="328"/>
      <c r="M85" s="329" t="s">
        <v>248</v>
      </c>
      <c r="N85" s="330">
        <v>66.153999999999996</v>
      </c>
      <c r="O85" s="325" t="s">
        <v>421</v>
      </c>
      <c r="P85" s="331">
        <v>31.860132169229306</v>
      </c>
    </row>
    <row r="86" spans="2:16" s="382" customFormat="1" ht="13.5" customHeight="1" x14ac:dyDescent="0.25">
      <c r="B86" s="304" t="s">
        <v>248</v>
      </c>
      <c r="C86" s="115" t="s">
        <v>422</v>
      </c>
      <c r="D86" s="115"/>
      <c r="E86" s="325" t="s">
        <v>354</v>
      </c>
      <c r="F86" s="326">
        <v>0.2</v>
      </c>
      <c r="G86" s="325" t="s">
        <v>405</v>
      </c>
      <c r="H86" s="325" t="s">
        <v>409</v>
      </c>
      <c r="I86" s="327">
        <v>17.779</v>
      </c>
      <c r="J86" s="327">
        <v>3.5558000000000001</v>
      </c>
      <c r="K86" s="328">
        <v>1</v>
      </c>
      <c r="L86" s="328"/>
      <c r="M86" s="329" t="s">
        <v>248</v>
      </c>
      <c r="N86" s="330" t="s">
        <v>248</v>
      </c>
      <c r="O86" s="325" t="s">
        <v>423</v>
      </c>
      <c r="P86" s="331">
        <v>43.552818493728559</v>
      </c>
    </row>
    <row r="87" spans="2:16" s="382" customFormat="1" ht="13.5" customHeight="1" x14ac:dyDescent="0.25">
      <c r="B87" s="304" t="s">
        <v>248</v>
      </c>
      <c r="C87" s="115" t="s">
        <v>424</v>
      </c>
      <c r="D87" s="115"/>
      <c r="E87" s="325" t="s">
        <v>3</v>
      </c>
      <c r="F87" s="326" t="s">
        <v>248</v>
      </c>
      <c r="G87" s="325" t="s">
        <v>405</v>
      </c>
      <c r="H87" s="325" t="s">
        <v>425</v>
      </c>
      <c r="I87" s="327">
        <v>22.491</v>
      </c>
      <c r="J87" s="327">
        <v>22.491</v>
      </c>
      <c r="K87" s="328">
        <v>1</v>
      </c>
      <c r="L87" s="328"/>
      <c r="M87" s="329">
        <v>184.30500000000001</v>
      </c>
      <c r="N87" s="330">
        <v>50</v>
      </c>
      <c r="O87" s="325" t="s">
        <v>426</v>
      </c>
      <c r="P87" s="331">
        <v>29.670662931839402</v>
      </c>
    </row>
    <row r="88" spans="2:16" s="382" customFormat="1" ht="13.5" customHeight="1" x14ac:dyDescent="0.25">
      <c r="B88" s="304" t="s">
        <v>248</v>
      </c>
      <c r="C88" s="115" t="s">
        <v>427</v>
      </c>
      <c r="D88" s="115"/>
      <c r="E88" s="325" t="s">
        <v>3</v>
      </c>
      <c r="F88" s="326" t="s">
        <v>248</v>
      </c>
      <c r="G88" s="325" t="s">
        <v>405</v>
      </c>
      <c r="H88" s="325" t="s">
        <v>406</v>
      </c>
      <c r="I88" s="327">
        <v>100.872</v>
      </c>
      <c r="J88" s="327">
        <v>100.872</v>
      </c>
      <c r="K88" s="328">
        <v>0.98711238004599888</v>
      </c>
      <c r="L88" s="328"/>
   